      </cell>
          <cell r="W9347">
            <v>0</v>
          </cell>
          <cell r="X9347">
            <v>0</v>
          </cell>
        </row>
        <row r="9348">
          <cell r="A9348" t="str">
            <v>96360</v>
          </cell>
          <cell r="B9348" t="str">
            <v>1915065</v>
          </cell>
          <cell r="C9348" t="str">
            <v>Prepaid Capitation</v>
          </cell>
          <cell r="D9348" t="str">
            <v>63510</v>
          </cell>
          <cell r="E9348">
            <v>0</v>
          </cell>
          <cell r="F9348" t="str">
            <v>C</v>
          </cell>
          <cell r="G9348">
            <v>482190.06</v>
          </cell>
          <cell r="H9348">
            <v>39082</v>
          </cell>
          <cell r="I9348" t="str">
            <v>Balance Sheet</v>
          </cell>
          <cell r="J9348" t="str">
            <v>Assets</v>
          </cell>
          <cell r="K9348" t="str">
            <v>1 - Assets-16 Other Assets</v>
          </cell>
          <cell r="L9348" t="str">
            <v>CORE</v>
          </cell>
          <cell r="M9348" t="str">
            <v>M.Hinkle</v>
          </cell>
          <cell r="N9348" t="str">
            <v>First Commonwealth of ILL, Inc</v>
          </cell>
          <cell r="O9348" t="str">
            <v>FCW - Wisconsin HMO</v>
          </cell>
          <cell r="P9348" t="str">
            <v>GCSA</v>
          </cell>
          <cell r="Q9348" t="str">
            <v>A2301</v>
          </cell>
          <cell r="R9348" t="str">
            <v>Aggregate Write-Ins for Other than Invested Assets</v>
          </cell>
          <cell r="S9348" t="str">
            <v>Prepaid Expenses</v>
          </cell>
          <cell r="T9348" t="str">
            <v>01-Assets</v>
          </cell>
          <cell r="U9348" t="str">
            <v>A06</v>
          </cell>
          <cell r="V9348">
            <v>0</v>
          </cell>
          <cell r="W9348">
            <v>0</v>
          </cell>
          <cell r="X9348">
            <v>0</v>
          </cell>
        </row>
        <row r="9349">
          <cell r="A9349" t="str">
            <v>96360</v>
          </cell>
          <cell r="B9349" t="str">
            <v>1915065</v>
          </cell>
          <cell r="C9349" t="str">
            <v>Prepaid Capitation</v>
          </cell>
          <cell r="D9349" t="str">
            <v>63610</v>
          </cell>
          <cell r="E9349">
            <v>0</v>
          </cell>
          <cell r="F9349" t="str">
            <v>C</v>
          </cell>
          <cell r="G9349">
            <v>41571.18</v>
          </cell>
          <cell r="H9349">
            <v>39082</v>
          </cell>
          <cell r="I9349" t="str">
            <v>Balance Sheet</v>
          </cell>
          <cell r="J9349" t="str">
            <v>Assets</v>
          </cell>
          <cell r="K9349" t="str">
            <v>1 - Assets-16 Other Assets</v>
          </cell>
          <cell r="L9349" t="str">
            <v>CORE</v>
          </cell>
          <cell r="M9349" t="str">
            <v>M.Hinkle</v>
          </cell>
          <cell r="N9349" t="str">
            <v>First Commonwealth of ILL, Inc</v>
          </cell>
          <cell r="O9349" t="str">
            <v>FCW - Missouri HMO</v>
          </cell>
          <cell r="P9349" t="str">
            <v>GCSA</v>
          </cell>
          <cell r="Q9349" t="str">
            <v>A2301</v>
          </cell>
          <cell r="R9349" t="str">
            <v>Aggregate Write-Ins for Other than Invested Assets</v>
          </cell>
          <cell r="S9349" t="str">
            <v>Prepaid Expenses</v>
          </cell>
          <cell r="T9349" t="str">
            <v>01-Assets</v>
          </cell>
          <cell r="U9349" t="str">
            <v>A06</v>
          </cell>
          <cell r="V9349">
            <v>0</v>
          </cell>
          <cell r="W9349">
            <v>0</v>
          </cell>
          <cell r="X9349">
            <v>0</v>
          </cell>
        </row>
        <row r="9350">
          <cell r="A9350" t="str">
            <v>96360</v>
          </cell>
          <cell r="B9350" t="str">
            <v>1915065</v>
          </cell>
          <cell r="C9350" t="str">
            <v>Prepaid Capitation</v>
          </cell>
          <cell r="D9350" t="str">
            <v>63710</v>
          </cell>
          <cell r="E9350">
            <v>0</v>
          </cell>
          <cell r="F9350" t="str">
            <v>C</v>
          </cell>
          <cell r="G9350">
            <v>888233.24</v>
          </cell>
          <cell r="H9350">
            <v>39082</v>
          </cell>
          <cell r="I9350" t="str">
            <v>Balance Sheet</v>
          </cell>
          <cell r="J9350" t="str">
            <v>Assets</v>
          </cell>
          <cell r="K9350" t="str">
            <v>1 - Assets-16 Other Assets</v>
          </cell>
          <cell r="L9350" t="str">
            <v>CORE</v>
          </cell>
          <cell r="M9350" t="str">
            <v>M.Hinkle</v>
          </cell>
          <cell r="N9350" t="str">
            <v>First Commonwealth of ILL, Inc</v>
          </cell>
          <cell r="O9350" t="str">
            <v>FCW - Illinois HMO</v>
          </cell>
          <cell r="P9350" t="str">
            <v>GCSA</v>
          </cell>
          <cell r="Q9350" t="str">
            <v>A2301</v>
          </cell>
          <cell r="R9350" t="str">
            <v>Aggregate Write-Ins for Other than Invested Assets</v>
          </cell>
          <cell r="S9350" t="str">
            <v>Prepaid Expenses</v>
          </cell>
          <cell r="T9350" t="str">
            <v>01-Assets</v>
          </cell>
          <cell r="U9350" t="str">
            <v>A06</v>
          </cell>
          <cell r="V9350">
            <v>0</v>
          </cell>
          <cell r="W9350">
            <v>0</v>
          </cell>
          <cell r="X9350">
            <v>0</v>
          </cell>
        </row>
        <row r="9351">
          <cell r="A9351" t="str">
            <v>96360</v>
          </cell>
          <cell r="B9351" t="str">
            <v>4040830</v>
          </cell>
          <cell r="C9351" t="str">
            <v>Provider Incent-Cap Guarantees</v>
          </cell>
          <cell r="D9351" t="str">
            <v>63315</v>
          </cell>
          <cell r="E9351">
            <v>0</v>
          </cell>
          <cell r="F9351" t="str">
            <v>C</v>
          </cell>
          <cell r="G9351">
            <v>361622.52</v>
          </cell>
          <cell r="H9351">
            <v>39082</v>
          </cell>
          <cell r="I9351" t="str">
            <v>Income Statement</v>
          </cell>
          <cell r="J9351" t="str">
            <v>Expenses</v>
          </cell>
          <cell r="K9351" t="str">
            <v>5 - Expense-01 Policyholder Benefits</v>
          </cell>
          <cell r="L9351" t="str">
            <v>CORE</v>
          </cell>
          <cell r="M9351" t="str">
            <v>M.Hinkle</v>
          </cell>
          <cell r="N9351" t="str">
            <v>First Commonwealth of ILL, Inc</v>
          </cell>
          <cell r="O9351" t="str">
            <v>FCW - Michigan HMO</v>
          </cell>
          <cell r="P9351" t="str">
            <v>GCSA</v>
          </cell>
          <cell r="Q9351" t="str">
            <v>O10</v>
          </cell>
          <cell r="R9351" t="str">
            <v>Other Professional Services</v>
          </cell>
          <cell r="S9351" t="str">
            <v>Benefit and claims</v>
          </cell>
          <cell r="T9351" t="str">
            <v>05-Expenses</v>
          </cell>
          <cell r="U9351" t="str">
            <v>EX01</v>
          </cell>
          <cell r="V9351" t="str">
            <v>Other professional services for benefits</v>
          </cell>
          <cell r="W9351" t="str">
            <v>07-Benefits and expenses</v>
          </cell>
          <cell r="X9351" t="str">
            <v>Ex01</v>
          </cell>
        </row>
        <row r="9352">
          <cell r="A9352" t="str">
            <v>96360</v>
          </cell>
          <cell r="B9352" t="str">
            <v>4040830</v>
          </cell>
          <cell r="C9352" t="str">
            <v>Provider Incent-Cap Guarantees</v>
          </cell>
          <cell r="D9352" t="str">
            <v>63410</v>
          </cell>
          <cell r="E9352">
            <v>0</v>
          </cell>
          <cell r="F9352" t="str">
            <v>C</v>
          </cell>
          <cell r="G9352">
            <v>17697.7</v>
          </cell>
          <cell r="H9352">
            <v>39082</v>
          </cell>
          <cell r="I9352" t="str">
            <v>Income Statement</v>
          </cell>
          <cell r="J9352" t="str">
            <v>Expenses</v>
          </cell>
          <cell r="K9352" t="str">
            <v>5 - Expense-01 Policyholder Benefits</v>
          </cell>
          <cell r="L9352" t="str">
            <v>CORE</v>
          </cell>
          <cell r="M9352" t="str">
            <v>M.Hinkle</v>
          </cell>
          <cell r="N9352" t="str">
            <v>First Commonwealth of ILL, Inc</v>
          </cell>
          <cell r="O9352" t="str">
            <v>FCW - Indiana  HMO</v>
          </cell>
          <cell r="P9352" t="str">
            <v>GCSA</v>
          </cell>
          <cell r="Q9352" t="str">
            <v>O10</v>
          </cell>
          <cell r="R9352" t="str">
            <v>Other Professional Services</v>
          </cell>
          <cell r="S9352" t="str">
            <v>Benefit and claims</v>
          </cell>
          <cell r="T9352" t="str">
            <v>05-Expenses</v>
          </cell>
          <cell r="U9352" t="str">
            <v>EX01</v>
          </cell>
          <cell r="V9352" t="str">
            <v>Other professional services for benefits</v>
          </cell>
          <cell r="W9352" t="str">
            <v>07-Benefits and expenses</v>
          </cell>
          <cell r="X9352" t="str">
            <v>Ex01</v>
          </cell>
        </row>
        <row r="9353">
          <cell r="A9353" t="str">
            <v>96360</v>
          </cell>
          <cell r="B9353" t="str">
            <v>4040830</v>
          </cell>
          <cell r="C9353" t="str">
            <v>Provider Incent-Cap Guarantees</v>
          </cell>
          <cell r="D9353" t="str">
            <v>63510</v>
          </cell>
          <cell r="E9353">
            <v>0</v>
          </cell>
          <cell r="F9353" t="str">
            <v>C</v>
          </cell>
          <cell r="G9353">
            <v>177351</v>
          </cell>
          <cell r="H9353">
            <v>39082</v>
          </cell>
          <cell r="I9353" t="str">
            <v>Income Statement</v>
          </cell>
          <cell r="J9353" t="str">
            <v>Expenses</v>
          </cell>
          <cell r="K9353" t="str">
            <v>5 - Expense-01 Policyholder Benefits</v>
          </cell>
          <cell r="L9353" t="str">
            <v>CORE</v>
          </cell>
          <cell r="M9353" t="str">
            <v>M.Hinkle</v>
          </cell>
          <cell r="N9353" t="str">
            <v>First Commonwealth of ILL, Inc</v>
          </cell>
          <cell r="O9353" t="str">
            <v>FCW - Wisconsin HMO</v>
          </cell>
          <cell r="P9353" t="str">
            <v>GCSA</v>
          </cell>
          <cell r="Q9353" t="str">
            <v>O10</v>
          </cell>
          <cell r="R9353" t="str">
            <v>Other Professional Services</v>
          </cell>
          <cell r="S9353" t="str">
            <v>Benefit and claims</v>
          </cell>
          <cell r="T9353" t="str">
            <v>05-Expenses</v>
          </cell>
          <cell r="U9353" t="str">
            <v>EX01</v>
          </cell>
          <cell r="V9353" t="str">
            <v>Other professional services for benefits</v>
          </cell>
          <cell r="W9353" t="str">
            <v>07-Benefits and expenses</v>
          </cell>
          <cell r="X9353" t="str">
            <v>Ex01</v>
          </cell>
        </row>
        <row r="9354">
          <cell r="A9354" t="str">
            <v>96360</v>
          </cell>
          <cell r="B9354" t="str">
            <v>4040830</v>
          </cell>
          <cell r="C9354" t="str">
            <v>Provider Incent-Cap Guarantees</v>
          </cell>
          <cell r="D9354" t="str">
            <v>63510</v>
          </cell>
          <cell r="E9354">
            <v>0</v>
          </cell>
          <cell r="F9354" t="str">
            <v>C</v>
          </cell>
          <cell r="G9354">
            <v>3638655.05</v>
          </cell>
          <cell r="H9354">
            <v>39082</v>
          </cell>
          <cell r="I9354" t="str">
            <v>Income Statement</v>
          </cell>
          <cell r="J9354" t="str">
            <v>Expenses</v>
          </cell>
          <cell r="K9354" t="str">
            <v>5 - Expense-01 Policyholder Benefits</v>
          </cell>
          <cell r="L9354" t="str">
            <v>CORE</v>
          </cell>
          <cell r="M9354" t="str">
            <v>M.Hinkle</v>
          </cell>
          <cell r="N9354" t="str">
            <v>First Commonwealth of ILL, Inc</v>
          </cell>
          <cell r="O9354" t="str">
            <v>FCW - Wisconsin HMO</v>
          </cell>
          <cell r="P9354" t="str">
            <v>GCSA</v>
          </cell>
          <cell r="Q9354" t="str">
            <v>O10</v>
          </cell>
          <cell r="R9354" t="str">
            <v>Other Professional Services</v>
          </cell>
          <cell r="S9354" t="str">
            <v>Benefit and claims</v>
          </cell>
          <cell r="T9354" t="str">
            <v>05-Expenses</v>
          </cell>
          <cell r="U9354" t="str">
            <v>EX01</v>
          </cell>
          <cell r="V9354" t="str">
            <v>Other professional services for benefits</v>
          </cell>
          <cell r="W9354" t="str">
            <v>07-Benefits and expenses</v>
          </cell>
          <cell r="X9354" t="str">
            <v>Ex01</v>
          </cell>
        </row>
        <row r="9355">
          <cell r="A9355" t="str">
            <v>96360</v>
          </cell>
          <cell r="B9355" t="str">
            <v>4040830</v>
          </cell>
          <cell r="C9355" t="str">
            <v>Provider Incent-Cap Guarantees</v>
          </cell>
          <cell r="D9355" t="str">
            <v>63515</v>
          </cell>
          <cell r="E9355">
            <v>0</v>
          </cell>
          <cell r="F9355" t="str">
            <v>C</v>
          </cell>
          <cell r="G9355">
            <v>44624</v>
          </cell>
          <cell r="H9355">
            <v>39082</v>
          </cell>
          <cell r="I9355" t="str">
            <v>Income Statement</v>
          </cell>
          <cell r="J9355" t="str">
            <v>Expenses</v>
          </cell>
          <cell r="K9355" t="str">
            <v>5 - Expense-01 Policyholder Benefits</v>
          </cell>
          <cell r="L9355" t="str">
            <v>CORE</v>
          </cell>
          <cell r="M9355" t="str">
            <v>M.Hinkle</v>
          </cell>
          <cell r="N9355" t="str">
            <v>First Commonwealth of ILL, Inc</v>
          </cell>
          <cell r="O9355" t="str">
            <v>FCW - Wisconsin PPO</v>
          </cell>
          <cell r="P9355" t="str">
            <v>GCSA</v>
          </cell>
          <cell r="Q9355" t="str">
            <v>O10</v>
          </cell>
          <cell r="R9355" t="str">
            <v>Other Professional Services</v>
          </cell>
          <cell r="S9355" t="str">
            <v>Benefit and claims</v>
          </cell>
          <cell r="T9355" t="str">
            <v>05-Expenses</v>
          </cell>
          <cell r="U9355" t="str">
            <v>EX01</v>
          </cell>
          <cell r="V9355" t="str">
            <v>Other professional services for benefits</v>
          </cell>
          <cell r="W9355" t="str">
            <v>07-Benefits and expenses</v>
          </cell>
          <cell r="X9355" t="str">
            <v>Ex01</v>
          </cell>
        </row>
        <row r="9356">
          <cell r="A9356" t="str">
            <v>96360</v>
          </cell>
          <cell r="B9356" t="str">
            <v>4040830</v>
          </cell>
          <cell r="C9356" t="str">
            <v>Provider Incent-Cap Guarantees</v>
          </cell>
          <cell r="D9356" t="str">
            <v>63610</v>
          </cell>
          <cell r="E9356">
            <v>0</v>
          </cell>
          <cell r="F9356" t="str">
            <v>C</v>
          </cell>
          <cell r="G9356">
            <v>17343.099999999999</v>
          </cell>
          <cell r="H9356">
            <v>39082</v>
          </cell>
          <cell r="I9356" t="str">
            <v>Income Statement</v>
          </cell>
          <cell r="J9356" t="str">
            <v>Expenses</v>
          </cell>
          <cell r="K9356" t="str">
            <v>5 - Expense-01 Policyholder Benefits</v>
          </cell>
          <cell r="L9356" t="str">
            <v>CORE</v>
          </cell>
          <cell r="M9356" t="str">
            <v>M.Hinkle</v>
          </cell>
          <cell r="N9356" t="str">
            <v>First Commonwealth of ILL, Inc</v>
          </cell>
          <cell r="O9356" t="str">
            <v>FCW - Missouri HMO</v>
          </cell>
          <cell r="P9356" t="str">
            <v>GCSA</v>
          </cell>
          <cell r="Q9356" t="str">
            <v>O10</v>
          </cell>
          <cell r="R9356" t="str">
            <v>Other Professional Services</v>
          </cell>
          <cell r="S9356" t="str">
            <v>Benefit and claims</v>
          </cell>
          <cell r="T9356" t="str">
            <v>05-Expenses</v>
          </cell>
          <cell r="U9356" t="str">
            <v>EX01</v>
          </cell>
          <cell r="V9356" t="str">
            <v>Other professional services for benefits</v>
          </cell>
          <cell r="W9356" t="str">
            <v>07-Benefits and expenses</v>
          </cell>
          <cell r="X9356" t="str">
            <v>Ex01</v>
          </cell>
        </row>
        <row r="9357">
          <cell r="A9357" t="str">
            <v>96360</v>
          </cell>
          <cell r="B9357" t="str">
            <v>4040830</v>
          </cell>
          <cell r="C9357" t="str">
            <v>Provider Incent-Cap Guarantees</v>
          </cell>
          <cell r="D9357" t="str">
            <v>63710</v>
          </cell>
          <cell r="E9357">
            <v>0</v>
          </cell>
          <cell r="F9357" t="str">
            <v>C</v>
          </cell>
          <cell r="G9357">
            <v>998263.16</v>
          </cell>
          <cell r="H9357">
            <v>39082</v>
          </cell>
          <cell r="I9357" t="str">
            <v>Income Statement</v>
          </cell>
          <cell r="J9357" t="str">
            <v>Expenses</v>
          </cell>
          <cell r="K9357" t="str">
            <v>5 - Expense-01 Policyholder Benefits</v>
          </cell>
          <cell r="L9357" t="str">
            <v>CORE</v>
          </cell>
          <cell r="M9357" t="str">
            <v>M.Hinkle</v>
          </cell>
          <cell r="N9357" t="str">
            <v>First Commonwealth of ILL, Inc</v>
          </cell>
          <cell r="O9357" t="str">
            <v>FCW - Illinois HMO</v>
          </cell>
          <cell r="P9357" t="str">
            <v>GCSA</v>
          </cell>
          <cell r="Q9357" t="str">
            <v>O10</v>
          </cell>
          <cell r="R9357" t="str">
            <v>Other Professional Services</v>
          </cell>
          <cell r="S9357" t="str">
            <v>Benefit and claims</v>
          </cell>
          <cell r="T9357" t="str">
            <v>05-Expenses</v>
          </cell>
          <cell r="U9357" t="str">
            <v>EX01</v>
          </cell>
          <cell r="V9357" t="str">
            <v>Other professional services for benefits</v>
          </cell>
          <cell r="W9357" t="str">
            <v>07-Benefits and expenses</v>
          </cell>
          <cell r="X9357" t="str">
            <v>Ex01</v>
          </cell>
        </row>
        <row r="9358">
          <cell r="A9358" t="str">
            <v>96360</v>
          </cell>
          <cell r="B9358" t="str">
            <v>4040835</v>
          </cell>
          <cell r="C9358" t="str">
            <v>Provider Incent-FFS Agreements</v>
          </cell>
          <cell r="D9358" t="str">
            <v>63315</v>
          </cell>
          <cell r="E9358">
            <v>0</v>
          </cell>
          <cell r="F9358" t="str">
            <v>C</v>
          </cell>
          <cell r="G9358">
            <v>205847.75</v>
          </cell>
          <cell r="H9358">
            <v>39082</v>
          </cell>
          <cell r="I9358" t="str">
            <v>Income Statement</v>
          </cell>
          <cell r="J9358" t="str">
            <v>Expenses</v>
          </cell>
          <cell r="K9358" t="str">
            <v>5 - Expense-01 Policyholder Benefits</v>
          </cell>
          <cell r="L9358" t="str">
            <v>CORE</v>
          </cell>
          <cell r="M9358" t="str">
            <v>M.Hinkle</v>
          </cell>
          <cell r="N9358" t="str">
            <v>First Commonwealth of ILL, Inc</v>
          </cell>
          <cell r="O9358" t="str">
            <v>FCW - Michigan HMO</v>
          </cell>
          <cell r="P9358" t="str">
            <v>GCSA</v>
          </cell>
          <cell r="Q9358" t="str">
            <v>O10</v>
          </cell>
          <cell r="R9358" t="str">
            <v>Other Professional Services</v>
          </cell>
          <cell r="S9358" t="str">
            <v>Benefit and claims</v>
          </cell>
          <cell r="T9358" t="str">
            <v>05-Expenses</v>
          </cell>
          <cell r="U9358" t="str">
            <v>EX01</v>
          </cell>
          <cell r="V9358" t="str">
            <v>Other professional services for benefits</v>
          </cell>
          <cell r="W9358" t="str">
            <v>07-Benefits and expenses</v>
          </cell>
          <cell r="X9358" t="str">
            <v>Ex01</v>
          </cell>
        </row>
        <row r="9359">
          <cell r="A9359" t="str">
            <v>96360</v>
          </cell>
          <cell r="B9359" t="str">
            <v>4040835</v>
          </cell>
          <cell r="C9359" t="str">
            <v>Provider Incent-FFS Agreements</v>
          </cell>
          <cell r="D9359" t="str">
            <v>63410</v>
          </cell>
          <cell r="E9359">
            <v>0</v>
          </cell>
          <cell r="F9359" t="str">
            <v>C</v>
          </cell>
          <cell r="G9359">
            <v>2293.36</v>
          </cell>
          <cell r="H9359">
            <v>39082</v>
          </cell>
          <cell r="I9359" t="str">
            <v>Income Statement</v>
          </cell>
          <cell r="J9359" t="str">
            <v>Expenses</v>
          </cell>
          <cell r="K9359" t="str">
            <v>5 - Expense-01 Policyholder Benefits</v>
          </cell>
          <cell r="L9359" t="str">
            <v>CORE</v>
          </cell>
          <cell r="M9359" t="str">
            <v>M.Hinkle</v>
          </cell>
          <cell r="N9359" t="str">
            <v>First Commonwealth of ILL, Inc</v>
          </cell>
          <cell r="O9359" t="str">
            <v>FCW - Indiana  HMO</v>
          </cell>
          <cell r="P9359" t="str">
            <v>GCSA</v>
          </cell>
          <cell r="Q9359" t="str">
            <v>O10</v>
          </cell>
          <cell r="R9359" t="str">
            <v>Other Professional Services</v>
          </cell>
          <cell r="S9359" t="str">
            <v>Benefit and claims</v>
          </cell>
          <cell r="T9359" t="str">
            <v>05-Expenses</v>
          </cell>
          <cell r="U9359" t="str">
            <v>EX01</v>
          </cell>
          <cell r="V9359" t="str">
            <v>Other professional services for benefits</v>
          </cell>
          <cell r="W9359" t="str">
            <v>07-Benefits and expenses</v>
          </cell>
          <cell r="X9359" t="str">
            <v>Ex01</v>
          </cell>
        </row>
        <row r="9360">
          <cell r="A9360" t="str">
            <v>96360</v>
          </cell>
          <cell r="B9360" t="str">
            <v>4040835</v>
          </cell>
          <cell r="C9360" t="str">
            <v>Provider Incent-FFS Agreements</v>
          </cell>
          <cell r="D9360" t="str">
            <v>63510</v>
          </cell>
          <cell r="E9360">
            <v>0</v>
          </cell>
          <cell r="F9360" t="str">
            <v>C</v>
          </cell>
          <cell r="G9360">
            <v>297946.2</v>
          </cell>
          <cell r="H9360">
            <v>39082</v>
          </cell>
          <cell r="I9360" t="str">
            <v>Income Statement</v>
          </cell>
          <cell r="J9360" t="str">
            <v>Expenses</v>
          </cell>
          <cell r="K9360" t="str">
            <v>5 - Expense-01 Policyholder Benefits</v>
          </cell>
          <cell r="L9360" t="str">
            <v>CORE</v>
          </cell>
          <cell r="M9360" t="str">
            <v>M.Hinkle</v>
          </cell>
          <cell r="N9360" t="str">
            <v>First Commonwealth of ILL, Inc</v>
          </cell>
          <cell r="O9360" t="str">
            <v>FCW - Wisconsin HMO</v>
          </cell>
          <cell r="P9360" t="str">
            <v>GCSA</v>
          </cell>
          <cell r="Q9360" t="str">
            <v>O10</v>
          </cell>
          <cell r="R9360" t="str">
            <v>Other Professional Services</v>
          </cell>
          <cell r="S9360" t="str">
            <v>Benefit and claims</v>
          </cell>
          <cell r="T9360" t="str">
            <v>05-Expenses</v>
          </cell>
          <cell r="U9360" t="str">
            <v>EX01</v>
          </cell>
          <cell r="V9360" t="str">
            <v>Other professional services for benefits</v>
          </cell>
          <cell r="W9360" t="str">
            <v>07-Benefits and expenses</v>
          </cell>
          <cell r="X9360" t="str">
            <v>Ex01</v>
          </cell>
        </row>
        <row r="9361">
          <cell r="A9361" t="str">
            <v>96360</v>
          </cell>
          <cell r="B9361" t="str">
            <v>4040835</v>
          </cell>
          <cell r="C9361" t="str">
            <v>Provider Incent-FFS Agreements</v>
          </cell>
          <cell r="D9361" t="str">
            <v>63610</v>
          </cell>
          <cell r="E9361">
            <v>0</v>
          </cell>
          <cell r="F9361" t="str">
            <v>C</v>
          </cell>
          <cell r="G9361">
            <v>170206.54</v>
          </cell>
          <cell r="H9361">
            <v>39082</v>
          </cell>
          <cell r="I9361" t="str">
            <v>Income Statement</v>
          </cell>
          <cell r="J9361" t="str">
            <v>Expenses</v>
          </cell>
          <cell r="K9361" t="str">
            <v>5 - Expense-01 Policyholder Benefits</v>
          </cell>
          <cell r="L9361" t="str">
            <v>CORE</v>
          </cell>
          <cell r="M9361" t="str">
            <v>M.Hinkle</v>
          </cell>
          <cell r="N9361" t="str">
            <v>First Commonwealth of ILL, Inc</v>
          </cell>
          <cell r="O9361" t="str">
            <v>FCW - Missouri HMO</v>
          </cell>
          <cell r="P9361" t="str">
            <v>GCSA</v>
          </cell>
          <cell r="Q9361" t="str">
            <v>O10</v>
          </cell>
          <cell r="R9361" t="str">
            <v>Other Professional Services</v>
          </cell>
          <cell r="S9361" t="str">
            <v>Benefit and claims</v>
          </cell>
          <cell r="T9361" t="str">
            <v>05-Expenses</v>
          </cell>
          <cell r="U9361" t="str">
            <v>EX01</v>
          </cell>
          <cell r="V9361" t="str">
            <v>Other professional services for benefits</v>
          </cell>
          <cell r="W9361" t="str">
            <v>07-Benefits and expenses</v>
          </cell>
          <cell r="X9361" t="str">
            <v>Ex01</v>
          </cell>
        </row>
        <row r="9362">
          <cell r="A9362" t="str">
            <v>96360</v>
          </cell>
          <cell r="B9362" t="str">
            <v>4040835</v>
          </cell>
          <cell r="C9362" t="str">
            <v>Provider Incent-FFS Agreements</v>
          </cell>
          <cell r="D9362" t="str">
            <v>63710</v>
          </cell>
          <cell r="E9362">
            <v>0</v>
          </cell>
          <cell r="F9362" t="str">
            <v>C</v>
          </cell>
          <cell r="G9362">
            <v>492687.59</v>
          </cell>
          <cell r="H9362">
            <v>39082</v>
          </cell>
          <cell r="I9362" t="str">
            <v>Income Statement</v>
          </cell>
          <cell r="J9362" t="str">
            <v>Expenses</v>
          </cell>
          <cell r="K9362" t="str">
            <v>5 - Expense-01 Policyholder Benefits</v>
          </cell>
          <cell r="L9362" t="str">
            <v>CORE</v>
          </cell>
          <cell r="M9362" t="str">
            <v>M.Hinkle</v>
          </cell>
          <cell r="N9362" t="str">
            <v>First Commonwealth of ILL, Inc</v>
          </cell>
          <cell r="O9362" t="str">
            <v>FCW - Illinois HMO</v>
          </cell>
          <cell r="P9362" t="str">
            <v>GCSA</v>
          </cell>
          <cell r="Q9362" t="str">
            <v>O10</v>
          </cell>
          <cell r="R9362" t="str">
            <v>Other Professional Services</v>
          </cell>
          <cell r="S9362" t="str">
            <v>Benefit and claims</v>
          </cell>
          <cell r="T9362" t="str">
            <v>05-Expenses</v>
          </cell>
          <cell r="U9362" t="str">
            <v>EX01</v>
          </cell>
          <cell r="V9362" t="str">
            <v>Other professional services for benefits</v>
          </cell>
          <cell r="W9362" t="str">
            <v>07-Benefits and expenses</v>
          </cell>
          <cell r="X9362" t="str">
            <v>Ex01</v>
          </cell>
        </row>
        <row r="9363">
          <cell r="A9363" t="str">
            <v>96360</v>
          </cell>
          <cell r="B9363" t="str">
            <v>4040800</v>
          </cell>
          <cell r="C9363" t="str">
            <v>Provider Incent-Infection Cont</v>
          </cell>
          <cell r="D9363" t="str">
            <v>63710</v>
          </cell>
          <cell r="E9363">
            <v>0</v>
          </cell>
          <cell r="F9363" t="str">
            <v>C</v>
          </cell>
          <cell r="G9363">
            <v>249219.09</v>
          </cell>
          <cell r="H9363">
            <v>39082</v>
          </cell>
          <cell r="I9363" t="str">
            <v>Income Statement</v>
          </cell>
          <cell r="J9363" t="str">
            <v>Expenses</v>
          </cell>
          <cell r="K9363" t="str">
            <v>5 - Expense-01 Policyholder Benefits</v>
          </cell>
          <cell r="L9363" t="str">
            <v>CORE</v>
          </cell>
          <cell r="M9363" t="str">
            <v>M.Hinkle</v>
          </cell>
          <cell r="N9363" t="str">
            <v>First Commonwealth of ILL, Inc</v>
          </cell>
          <cell r="O9363" t="str">
            <v>FCW - Illinois HMO</v>
          </cell>
          <cell r="P9363" t="str">
            <v>GCSA</v>
          </cell>
          <cell r="Q9363" t="str">
            <v>O10</v>
          </cell>
          <cell r="R9363" t="str">
            <v>Other Professional Services</v>
          </cell>
          <cell r="S9363" t="str">
            <v>Benefit and claims</v>
          </cell>
          <cell r="T9363" t="str">
            <v>05-Expenses</v>
          </cell>
          <cell r="U9363" t="str">
            <v>EX01</v>
          </cell>
          <cell r="V9363" t="str">
            <v>Other professional services for benefits</v>
          </cell>
          <cell r="W9363" t="str">
            <v>07-Benefits and expenses</v>
          </cell>
          <cell r="X9363" t="str">
            <v>Ex01</v>
          </cell>
        </row>
        <row r="9364">
          <cell r="A9364" t="str">
            <v>96360</v>
          </cell>
          <cell r="B9364" t="str">
            <v>4040815</v>
          </cell>
          <cell r="C9364" t="str">
            <v>Provider Incent-Lab Fees</v>
          </cell>
          <cell r="D9364" t="str">
            <v>63710</v>
          </cell>
          <cell r="E9364">
            <v>0</v>
          </cell>
          <cell r="F9364" t="str">
            <v>C</v>
          </cell>
          <cell r="G9364">
            <v>5750</v>
          </cell>
          <cell r="H9364">
            <v>39082</v>
          </cell>
          <cell r="I9364" t="str">
            <v>Income Statement</v>
          </cell>
          <cell r="J9364" t="str">
            <v>Expenses</v>
          </cell>
          <cell r="K9364" t="str">
            <v>5 - Expense-01 Policyholder Benefits</v>
          </cell>
          <cell r="L9364" t="str">
            <v>CORE</v>
          </cell>
          <cell r="M9364" t="str">
            <v>M.Hinkle</v>
          </cell>
          <cell r="N9364" t="str">
            <v>First Commonwealth of ILL, Inc</v>
          </cell>
          <cell r="O9364" t="str">
            <v>FCW - Illinois HMO</v>
          </cell>
          <cell r="P9364" t="str">
            <v>GCSA</v>
          </cell>
          <cell r="Q9364" t="str">
            <v>O10</v>
          </cell>
          <cell r="R9364" t="str">
            <v>Other Professional Services</v>
          </cell>
          <cell r="S9364" t="str">
            <v>Benefit and claims</v>
          </cell>
          <cell r="T9364" t="str">
            <v>05-Expenses</v>
          </cell>
          <cell r="U9364" t="str">
            <v>EX01</v>
          </cell>
          <cell r="V9364" t="str">
            <v>Other professional services for benefits</v>
          </cell>
          <cell r="W9364" t="str">
            <v>07-Benefits and expenses</v>
          </cell>
          <cell r="X9364" t="str">
            <v>Ex01</v>
          </cell>
        </row>
        <row r="9365">
          <cell r="A9365" t="str">
            <v>96360</v>
          </cell>
          <cell r="B9365" t="str">
            <v>4040825</v>
          </cell>
          <cell r="C9365" t="str">
            <v>Provider Incent-Other Procedur</v>
          </cell>
          <cell r="D9365" t="str">
            <v>63710</v>
          </cell>
          <cell r="E9365">
            <v>0</v>
          </cell>
          <cell r="F9365" t="str">
            <v>C</v>
          </cell>
          <cell r="G9365">
            <v>46643.28</v>
          </cell>
          <cell r="H9365">
            <v>39082</v>
          </cell>
          <cell r="I9365" t="str">
            <v>Income Statement</v>
          </cell>
          <cell r="J9365" t="str">
            <v>Expenses</v>
          </cell>
          <cell r="K9365" t="str">
            <v>5 - Expense-01 Policyholder Benefits</v>
          </cell>
          <cell r="L9365" t="str">
            <v>CORE</v>
          </cell>
          <cell r="M9365" t="str">
            <v>M.Hinkle</v>
          </cell>
          <cell r="N9365" t="str">
            <v>First Commonwealth of ILL, Inc</v>
          </cell>
          <cell r="O9365" t="str">
            <v>FCW - Illinois HMO</v>
          </cell>
          <cell r="P9365" t="str">
            <v>GCSA</v>
          </cell>
          <cell r="Q9365" t="str">
            <v>O10</v>
          </cell>
          <cell r="R9365" t="str">
            <v>Other Professional Services</v>
          </cell>
          <cell r="S9365" t="str">
            <v>Benefit and claims</v>
          </cell>
          <cell r="T9365" t="str">
            <v>05-Expenses</v>
          </cell>
          <cell r="U9365" t="str">
            <v>EX01</v>
          </cell>
          <cell r="V9365" t="str">
            <v>Other professional services for benefits</v>
          </cell>
          <cell r="W9365" t="str">
            <v>07-Benefits and expenses</v>
          </cell>
          <cell r="X9365" t="str">
            <v>Ex01</v>
          </cell>
        </row>
        <row r="9366">
          <cell r="A9366" t="str">
            <v>96360</v>
          </cell>
          <cell r="B9366" t="str">
            <v>4040805</v>
          </cell>
          <cell r="C9366" t="str">
            <v>Provider Incentives-Ortho</v>
          </cell>
          <cell r="D9366" t="str">
            <v>63315</v>
          </cell>
          <cell r="E9366">
            <v>0</v>
          </cell>
          <cell r="F9366" t="str">
            <v>C</v>
          </cell>
          <cell r="G9366">
            <v>23160.05</v>
          </cell>
          <cell r="H9366">
            <v>39082</v>
          </cell>
          <cell r="I9366" t="str">
            <v>Income Statement</v>
          </cell>
          <cell r="J9366" t="str">
            <v>Expenses</v>
          </cell>
          <cell r="K9366" t="str">
            <v>5 - Expense-01 Policyholder Benefits</v>
          </cell>
          <cell r="L9366" t="str">
            <v>CORE</v>
          </cell>
          <cell r="M9366" t="str">
            <v>M.Hinkle</v>
          </cell>
          <cell r="N9366" t="str">
            <v>First Commonwealth of ILL, Inc</v>
          </cell>
          <cell r="O9366" t="str">
            <v>FCW - Michigan HMO</v>
          </cell>
          <cell r="P9366" t="str">
            <v>GCSA</v>
          </cell>
          <cell r="Q9366" t="str">
            <v>O10</v>
          </cell>
          <cell r="R9366" t="str">
            <v>Other Professional Services</v>
          </cell>
          <cell r="S9366" t="str">
            <v>Benefit and claims</v>
          </cell>
          <cell r="T9366" t="str">
            <v>05-Expenses</v>
          </cell>
          <cell r="U9366" t="str">
            <v>EX01</v>
          </cell>
          <cell r="V9366" t="str">
            <v>Other professional services for benefits</v>
          </cell>
          <cell r="W9366" t="str">
            <v>07-Benefits and expenses</v>
          </cell>
          <cell r="X9366" t="str">
            <v>Ex01</v>
          </cell>
        </row>
        <row r="9367">
          <cell r="A9367" t="str">
            <v>96360</v>
          </cell>
          <cell r="B9367" t="str">
            <v>4040805</v>
          </cell>
          <cell r="C9367" t="str">
            <v>Provider Incentives-Ortho</v>
          </cell>
          <cell r="D9367" t="str">
            <v>63510</v>
          </cell>
          <cell r="E9367">
            <v>0</v>
          </cell>
          <cell r="F9367" t="str">
            <v>C</v>
          </cell>
          <cell r="G9367">
            <v>22911.49</v>
          </cell>
          <cell r="H9367">
            <v>39082</v>
          </cell>
          <cell r="I9367" t="str">
            <v>Income Statement</v>
          </cell>
          <cell r="J9367" t="str">
            <v>Expenses</v>
          </cell>
          <cell r="K9367" t="str">
            <v>5 - Expense-01 Policyholder Benefits</v>
          </cell>
          <cell r="L9367" t="str">
            <v>CORE</v>
          </cell>
          <cell r="M9367" t="str">
            <v>M.Hinkle</v>
          </cell>
          <cell r="N9367" t="str">
            <v>First Commonwealth of ILL, Inc</v>
          </cell>
          <cell r="O9367" t="str">
            <v>FCW - Wisconsin HMO</v>
          </cell>
          <cell r="P9367" t="str">
            <v>GCSA</v>
          </cell>
          <cell r="Q9367" t="str">
            <v>O10</v>
          </cell>
          <cell r="R9367" t="str">
            <v>Other Professional Services</v>
          </cell>
          <cell r="S9367" t="str">
            <v>Benefit and claims</v>
          </cell>
          <cell r="T9367" t="str">
            <v>05-Expenses</v>
          </cell>
          <cell r="U9367" t="str">
            <v>EX01</v>
          </cell>
          <cell r="V9367" t="str">
            <v>Other professional services for benefits</v>
          </cell>
          <cell r="W9367" t="str">
            <v>07-Benefits and expenses</v>
          </cell>
          <cell r="X9367" t="str">
            <v>Ex01</v>
          </cell>
        </row>
        <row r="9368">
          <cell r="A9368" t="str">
            <v>96360</v>
          </cell>
          <cell r="B9368" t="str">
            <v>4040805</v>
          </cell>
          <cell r="C9368" t="str">
            <v>Provider Incentives-Ortho</v>
          </cell>
          <cell r="D9368" t="str">
            <v>63610</v>
          </cell>
          <cell r="E9368">
            <v>0</v>
          </cell>
          <cell r="F9368" t="str">
            <v>C</v>
          </cell>
          <cell r="G9368">
            <v>2040</v>
          </cell>
          <cell r="H9368">
            <v>39082</v>
          </cell>
          <cell r="I9368" t="str">
            <v>Income Statement</v>
          </cell>
          <cell r="J9368" t="str">
            <v>Expenses</v>
          </cell>
          <cell r="K9368" t="str">
            <v>5 - Expense-01 Policyholder Benefits</v>
          </cell>
          <cell r="L9368" t="str">
            <v>CORE</v>
          </cell>
          <cell r="M9368" t="str">
            <v>M.Hinkle</v>
          </cell>
          <cell r="N9368" t="str">
            <v>First Commonwealth of ILL, Inc</v>
          </cell>
          <cell r="O9368" t="str">
            <v>FCW - Missouri HMO</v>
          </cell>
          <cell r="P9368" t="str">
            <v>GCSA</v>
          </cell>
          <cell r="Q9368" t="str">
            <v>O10</v>
          </cell>
          <cell r="R9368" t="str">
            <v>Other Professional Services</v>
          </cell>
          <cell r="S9368" t="str">
            <v>Benefit and claims</v>
          </cell>
          <cell r="T9368" t="str">
            <v>05-Expenses</v>
          </cell>
          <cell r="U9368" t="str">
            <v>EX01</v>
          </cell>
          <cell r="V9368" t="str">
            <v>Other professional services for benefits</v>
          </cell>
          <cell r="W9368" t="str">
            <v>07-Benefits and expenses</v>
          </cell>
          <cell r="X9368" t="str">
            <v>Ex01</v>
          </cell>
        </row>
        <row r="9369">
          <cell r="A9369" t="str">
            <v>96360</v>
          </cell>
          <cell r="B9369" t="str">
            <v>4040805</v>
          </cell>
          <cell r="C9369" t="str">
            <v>Provider Incentives-Ortho</v>
          </cell>
          <cell r="D9369" t="str">
            <v>63710</v>
          </cell>
          <cell r="E9369">
            <v>0</v>
          </cell>
          <cell r="F9369" t="str">
            <v>C</v>
          </cell>
          <cell r="G9369">
            <v>23448.93</v>
          </cell>
          <cell r="H9369">
            <v>39082</v>
          </cell>
          <cell r="I9369" t="str">
            <v>Income Statement</v>
          </cell>
          <cell r="J9369" t="str">
            <v>Expenses</v>
          </cell>
          <cell r="K9369" t="str">
            <v>5 - Expense-01 Policyholder Benefits</v>
          </cell>
          <cell r="L9369" t="str">
            <v>CORE</v>
          </cell>
          <cell r="M9369" t="str">
            <v>M.Hinkle</v>
          </cell>
          <cell r="N9369" t="str">
            <v>First Commonwealth of ILL, Inc</v>
          </cell>
          <cell r="O9369" t="str">
            <v>FCW - Illinois HMO</v>
          </cell>
          <cell r="P9369" t="str">
            <v>GCSA</v>
          </cell>
          <cell r="Q9369" t="str">
            <v>O10</v>
          </cell>
          <cell r="R9369" t="str">
            <v>Other Professional Services</v>
          </cell>
          <cell r="S9369" t="str">
            <v>Benefit and claims</v>
          </cell>
          <cell r="T9369" t="str">
            <v>05-Expenses</v>
          </cell>
          <cell r="U9369" t="str">
            <v>EX01</v>
          </cell>
          <cell r="V9369" t="str">
            <v>Other professional services for benefits</v>
          </cell>
          <cell r="W9369" t="str">
            <v>07-Benefits and expenses</v>
          </cell>
          <cell r="X9369" t="str">
            <v>Ex01</v>
          </cell>
        </row>
        <row r="9370">
          <cell r="A9370" t="str">
            <v>96360</v>
          </cell>
          <cell r="B9370" t="str">
            <v>4040172</v>
          </cell>
          <cell r="C9370" t="str">
            <v>Provider Reimburse-Emergency</v>
          </cell>
          <cell r="D9370" t="str">
            <v>63200</v>
          </cell>
          <cell r="E9370">
            <v>0</v>
          </cell>
          <cell r="F9370" t="str">
            <v>C</v>
          </cell>
          <cell r="G9370">
            <v>0</v>
          </cell>
          <cell r="H9370">
            <v>39082</v>
          </cell>
          <cell r="I9370" t="str">
            <v>Income Statement</v>
          </cell>
          <cell r="J9370" t="str">
            <v>Expenses</v>
          </cell>
          <cell r="K9370" t="str">
            <v>5 - Expense-01 Policyholder Benefits</v>
          </cell>
          <cell r="L9370" t="str">
            <v>CORE</v>
          </cell>
          <cell r="M9370" t="str">
            <v>J.Vaughan</v>
          </cell>
          <cell r="N9370" t="str">
            <v>First Commonwealth of ILL, Inc</v>
          </cell>
          <cell r="O9370" t="e">
            <v>#N/A</v>
          </cell>
          <cell r="P9370">
            <v>39458</v>
          </cell>
          <cell r="Q9370" t="str">
            <v>O10</v>
          </cell>
          <cell r="R9370" t="str">
            <v>Other Professional Services</v>
          </cell>
          <cell r="S9370" t="str">
            <v>Benefit and claims</v>
          </cell>
          <cell r="T9370" t="str">
            <v>05-Expenses</v>
          </cell>
          <cell r="U9370" t="str">
            <v>EX01</v>
          </cell>
          <cell r="V9370" t="str">
            <v>Other professional services for benefits</v>
          </cell>
          <cell r="W9370" t="str">
            <v>07-Benefits and expenses</v>
          </cell>
          <cell r="X9370" t="str">
            <v>Ex01</v>
          </cell>
        </row>
        <row r="9371">
          <cell r="A9371" t="str">
            <v>96360</v>
          </cell>
          <cell r="B9371" t="str">
            <v>4040172</v>
          </cell>
          <cell r="C9371" t="str">
            <v>Provider Reimburse-Emergency</v>
          </cell>
          <cell r="D9371" t="str">
            <v>63315</v>
          </cell>
          <cell r="E9371">
            <v>0</v>
          </cell>
          <cell r="F9371" t="str">
            <v>C</v>
          </cell>
          <cell r="G9371">
            <v>-1471.97</v>
          </cell>
          <cell r="H9371">
            <v>39082</v>
          </cell>
          <cell r="I9371" t="str">
            <v>Income Statement</v>
          </cell>
          <cell r="J9371" t="str">
            <v>Expenses</v>
          </cell>
          <cell r="K9371" t="str">
            <v>5 - Expense-01 Policyholder Benefits</v>
          </cell>
          <cell r="L9371" t="str">
            <v>CORE</v>
          </cell>
          <cell r="M9371" t="str">
            <v>J.Vaughan</v>
          </cell>
          <cell r="N9371" t="str">
            <v>First Commonwealth of ILL, Inc</v>
          </cell>
          <cell r="O9371" t="str">
            <v>FCW - Michigan HMO</v>
          </cell>
          <cell r="P9371">
            <v>39458</v>
          </cell>
          <cell r="Q9371" t="str">
            <v>O10</v>
          </cell>
          <cell r="R9371" t="str">
            <v>Other Professional Services</v>
          </cell>
          <cell r="S9371" t="str">
            <v>Benefit and claims</v>
          </cell>
          <cell r="T9371" t="str">
            <v>05-Expenses</v>
          </cell>
          <cell r="U9371" t="str">
            <v>EX01</v>
          </cell>
          <cell r="V9371" t="str">
            <v>Other professional services for benefits</v>
          </cell>
          <cell r="W9371" t="str">
            <v>07-Benefits and expenses</v>
          </cell>
          <cell r="X9371" t="str">
            <v>Ex01</v>
          </cell>
        </row>
        <row r="9372">
          <cell r="A9372" t="str">
            <v>96360</v>
          </cell>
          <cell r="B9372" t="str">
            <v>4040172</v>
          </cell>
          <cell r="C9372" t="str">
            <v>Provider Reimburse-Emergency</v>
          </cell>
          <cell r="D9372" t="str">
            <v>63410</v>
          </cell>
          <cell r="E9372">
            <v>0</v>
          </cell>
          <cell r="F9372" t="str">
            <v>C</v>
          </cell>
          <cell r="G9372">
            <v>4021.67</v>
          </cell>
          <cell r="H9372">
            <v>39082</v>
          </cell>
          <cell r="I9372" t="str">
            <v>Income Statement</v>
          </cell>
          <cell r="J9372" t="str">
            <v>Expenses</v>
          </cell>
          <cell r="K9372" t="str">
            <v>5 - Expense-01 Policyholder Benefits</v>
          </cell>
          <cell r="L9372" t="str">
            <v>CORE</v>
          </cell>
          <cell r="M9372" t="str">
            <v>J.Vaughan</v>
          </cell>
          <cell r="N9372" t="str">
            <v>First Commonwealth of ILL, Inc</v>
          </cell>
          <cell r="O9372" t="str">
            <v>FCW - Indiana  HMO</v>
          </cell>
          <cell r="P9372">
            <v>39458</v>
          </cell>
          <cell r="Q9372" t="str">
            <v>O10</v>
          </cell>
          <cell r="R9372" t="str">
            <v>Other Professional Services</v>
          </cell>
          <cell r="S9372" t="str">
            <v>Benefit and claims</v>
          </cell>
          <cell r="T9372" t="str">
            <v>05-Expenses</v>
          </cell>
          <cell r="U9372" t="str">
            <v>EX01</v>
          </cell>
          <cell r="V9372" t="str">
            <v>Other professional services for benefits</v>
          </cell>
          <cell r="W9372" t="str">
            <v>07-Benefits and expenses</v>
          </cell>
          <cell r="X9372" t="str">
            <v>Ex01</v>
          </cell>
        </row>
        <row r="9373">
          <cell r="A9373" t="str">
            <v>96360</v>
          </cell>
          <cell r="B9373" t="str">
            <v>4040172</v>
          </cell>
          <cell r="C9373" t="str">
            <v>Provider Reimburse-Emergency</v>
          </cell>
          <cell r="D9373" t="str">
            <v>63510</v>
          </cell>
          <cell r="E9373">
            <v>0</v>
          </cell>
          <cell r="F9373" t="str">
            <v>C</v>
          </cell>
          <cell r="G9373">
            <v>276.32</v>
          </cell>
          <cell r="H9373">
            <v>39082</v>
          </cell>
          <cell r="I9373" t="str">
            <v>Income Statement</v>
          </cell>
          <cell r="J9373" t="str">
            <v>Expenses</v>
          </cell>
          <cell r="K9373" t="str">
            <v>5 - Expense-01 Policyholder Benefits</v>
          </cell>
          <cell r="L9373" t="str">
            <v>CORE</v>
          </cell>
          <cell r="M9373" t="str">
            <v>J.Vaughan</v>
          </cell>
          <cell r="N9373" t="str">
            <v>First Commonwealth of ILL, Inc</v>
          </cell>
          <cell r="O9373" t="str">
            <v>FCW - Wisconsin HMO</v>
          </cell>
          <cell r="P9373">
            <v>39458</v>
          </cell>
          <cell r="Q9373" t="str">
            <v>O10</v>
          </cell>
          <cell r="R9373" t="str">
            <v>Other Professional Services</v>
          </cell>
          <cell r="S9373" t="str">
            <v>Benefit and claims</v>
          </cell>
          <cell r="T9373" t="str">
            <v>05-Expenses</v>
          </cell>
          <cell r="U9373" t="str">
            <v>EX01</v>
          </cell>
          <cell r="V9373" t="str">
            <v>Other professional services for benefits</v>
          </cell>
          <cell r="W9373" t="str">
            <v>07-Benefits and expenses</v>
          </cell>
          <cell r="X9373" t="str">
            <v>Ex01</v>
          </cell>
        </row>
        <row r="9374">
          <cell r="A9374" t="str">
            <v>96360</v>
          </cell>
          <cell r="B9374" t="str">
            <v>4040172</v>
          </cell>
          <cell r="C9374" t="str">
            <v>Provider Reimburse-Emergency</v>
          </cell>
          <cell r="D9374" t="str">
            <v>63610</v>
          </cell>
          <cell r="E9374">
            <v>0</v>
          </cell>
          <cell r="F9374" t="str">
            <v>C</v>
          </cell>
          <cell r="G9374">
            <v>-1906.97</v>
          </cell>
          <cell r="H9374">
            <v>39082</v>
          </cell>
          <cell r="I9374" t="str">
            <v>Income Statement</v>
          </cell>
          <cell r="J9374" t="str">
            <v>Expenses</v>
          </cell>
          <cell r="K9374" t="str">
            <v>5 - Expense-01 Policyholder Benefits</v>
          </cell>
          <cell r="L9374" t="str">
            <v>CORE</v>
          </cell>
          <cell r="M9374" t="str">
            <v>J.Vaughan</v>
          </cell>
          <cell r="N9374" t="str">
            <v>First Commonwealth of ILL, Inc</v>
          </cell>
          <cell r="O9374" t="str">
            <v>FCW - Missouri HMO</v>
          </cell>
          <cell r="P9374">
            <v>39458</v>
          </cell>
          <cell r="Q9374" t="str">
            <v>O10</v>
          </cell>
          <cell r="R9374" t="str">
            <v>Other Professional Services</v>
          </cell>
          <cell r="S9374" t="str">
            <v>Benefit and claims</v>
          </cell>
          <cell r="T9374" t="str">
            <v>05-Expenses</v>
          </cell>
          <cell r="U9374" t="str">
            <v>EX01</v>
          </cell>
          <cell r="V9374" t="str">
            <v>Other professional services for benefits</v>
          </cell>
          <cell r="W9374" t="str">
            <v>07-Benefits and expenses</v>
          </cell>
          <cell r="X9374" t="str">
            <v>Ex01</v>
          </cell>
        </row>
        <row r="9375">
          <cell r="A9375" t="str">
            <v>96360</v>
          </cell>
          <cell r="B9375" t="str">
            <v>4040172</v>
          </cell>
          <cell r="C9375" t="str">
            <v>Provider Reimburse-Emergency</v>
          </cell>
          <cell r="D9375" t="str">
            <v>63710</v>
          </cell>
          <cell r="E9375">
            <v>0</v>
          </cell>
          <cell r="F9375" t="str">
            <v>C</v>
          </cell>
          <cell r="G9375">
            <v>3949.05</v>
          </cell>
          <cell r="H9375">
            <v>39082</v>
          </cell>
          <cell r="I9375" t="str">
            <v>Income Statement</v>
          </cell>
          <cell r="J9375" t="str">
            <v>Expenses</v>
          </cell>
          <cell r="K9375" t="str">
            <v>5 - Expense-01 Policyholder Benefits</v>
          </cell>
          <cell r="L9375" t="str">
            <v>CORE</v>
          </cell>
          <cell r="M9375" t="str">
            <v>J.Vaughan</v>
          </cell>
          <cell r="N9375" t="str">
            <v>First Commonwealth of ILL, Inc</v>
          </cell>
          <cell r="O9375" t="str">
            <v>FCW - Illinois HMO</v>
          </cell>
          <cell r="P9375">
            <v>39458</v>
          </cell>
          <cell r="Q9375" t="str">
            <v>O10</v>
          </cell>
          <cell r="R9375" t="str">
            <v>Other Professional Services</v>
          </cell>
          <cell r="S9375" t="str">
            <v>Benefit and claims</v>
          </cell>
          <cell r="T9375" t="str">
            <v>05-Expenses</v>
          </cell>
          <cell r="U9375" t="str">
            <v>EX01</v>
          </cell>
          <cell r="V9375" t="str">
            <v>Other professional services for benefits</v>
          </cell>
          <cell r="W9375" t="str">
            <v>07-Benefits and expenses</v>
          </cell>
          <cell r="X9375" t="str">
            <v>Ex01</v>
          </cell>
        </row>
        <row r="9376">
          <cell r="A9376" t="str">
            <v>96360</v>
          </cell>
          <cell r="B9376" t="str">
            <v>4040170</v>
          </cell>
          <cell r="C9376" t="str">
            <v>Provider Reimbursements</v>
          </cell>
          <cell r="D9376" t="str">
            <v>63410</v>
          </cell>
          <cell r="E9376">
            <v>0</v>
          </cell>
          <cell r="F9376" t="str">
            <v>C</v>
          </cell>
          <cell r="G9376">
            <v>3427.31</v>
          </cell>
          <cell r="H9376">
            <v>39082</v>
          </cell>
          <cell r="I9376" t="str">
            <v>Income Statement</v>
          </cell>
          <cell r="J9376" t="str">
            <v>Expenses</v>
          </cell>
          <cell r="K9376" t="str">
            <v>5 - Expense-01 Policyholder Benefits</v>
          </cell>
          <cell r="L9376" t="str">
            <v>CORE</v>
          </cell>
          <cell r="M9376" t="str">
            <v>M.Hinkle</v>
          </cell>
          <cell r="N9376" t="str">
            <v>First Commonwealth of ILL, Inc</v>
          </cell>
          <cell r="O9376" t="str">
            <v>FCW - Indiana  HMO</v>
          </cell>
          <cell r="P9376" t="str">
            <v>GCSA</v>
          </cell>
          <cell r="Q9376" t="str">
            <v>O10</v>
          </cell>
          <cell r="R9376" t="str">
            <v>Other Professional Services</v>
          </cell>
          <cell r="S9376" t="str">
            <v>Benefit and claims</v>
          </cell>
          <cell r="T9376" t="str">
            <v>05-Expenses</v>
          </cell>
          <cell r="U9376" t="str">
            <v>EX01</v>
          </cell>
          <cell r="V9376" t="str">
            <v>Other professional services for benefits</v>
          </cell>
          <cell r="W9376" t="str">
            <v>07-Benefits and expenses</v>
          </cell>
          <cell r="X9376" t="str">
            <v>Ex01</v>
          </cell>
        </row>
        <row r="9377">
          <cell r="A9377" t="str">
            <v>96360</v>
          </cell>
          <cell r="B9377" t="str">
            <v>4040170</v>
          </cell>
          <cell r="C9377" t="str">
            <v>Provider Reimbursements</v>
          </cell>
          <cell r="D9377" t="str">
            <v>63510</v>
          </cell>
          <cell r="E9377">
            <v>0</v>
          </cell>
          <cell r="F9377" t="str">
            <v>C</v>
          </cell>
          <cell r="G9377">
            <v>407.75</v>
          </cell>
          <cell r="H9377">
            <v>39082</v>
          </cell>
          <cell r="I9377" t="str">
            <v>Income Statement</v>
          </cell>
          <cell r="J9377" t="str">
            <v>Expenses</v>
          </cell>
          <cell r="K9377" t="str">
            <v>5 - Expense-01 Policyholder Benefits</v>
          </cell>
          <cell r="L9377" t="str">
            <v>CORE</v>
          </cell>
          <cell r="M9377" t="str">
            <v>M.Hinkle</v>
          </cell>
          <cell r="N9377" t="str">
            <v>First Commonwealth of ILL, Inc</v>
          </cell>
          <cell r="O9377" t="str">
            <v>FCW - Wisconsin HMO</v>
          </cell>
          <cell r="P9377" t="str">
            <v>GCSA</v>
          </cell>
          <cell r="Q9377" t="str">
            <v>O10</v>
          </cell>
          <cell r="R9377" t="str">
            <v>Other Professional Services</v>
          </cell>
          <cell r="S9377" t="str">
            <v>Benefit and claims</v>
          </cell>
          <cell r="T9377" t="str">
            <v>05-Expenses</v>
          </cell>
          <cell r="U9377" t="str">
            <v>EX01</v>
          </cell>
          <cell r="V9377" t="str">
            <v>Other professional services for benefits</v>
          </cell>
          <cell r="W9377" t="str">
            <v>07-Benefits and expenses</v>
          </cell>
          <cell r="X9377" t="str">
            <v>Ex01</v>
          </cell>
        </row>
        <row r="9378">
          <cell r="A9378" t="str">
            <v>96360</v>
          </cell>
          <cell r="B9378" t="str">
            <v>4040170</v>
          </cell>
          <cell r="C9378" t="str">
            <v>Provider Reimbursements</v>
          </cell>
          <cell r="D9378" t="str">
            <v>63610</v>
          </cell>
          <cell r="E9378">
            <v>0</v>
          </cell>
          <cell r="F9378" t="str">
            <v>C</v>
          </cell>
          <cell r="G9378">
            <v>929.56</v>
          </cell>
          <cell r="H9378">
            <v>39082</v>
          </cell>
          <cell r="I9378" t="str">
            <v>Income Statement</v>
          </cell>
          <cell r="J9378" t="str">
            <v>Expenses</v>
          </cell>
          <cell r="K9378" t="str">
            <v>5 - Expense-01 Policyholder Benefits</v>
          </cell>
          <cell r="L9378" t="str">
            <v>CORE</v>
          </cell>
          <cell r="M9378" t="str">
            <v>M.Hinkle</v>
          </cell>
          <cell r="N9378" t="str">
            <v>First Commonwealth of ILL, Inc</v>
          </cell>
          <cell r="O9378" t="str">
            <v>FCW - Missouri HMO</v>
          </cell>
          <cell r="P9378" t="str">
            <v>GCSA</v>
          </cell>
          <cell r="Q9378" t="str">
            <v>O10</v>
          </cell>
          <cell r="R9378" t="str">
            <v>Other Professional Services</v>
          </cell>
          <cell r="S9378" t="str">
            <v>Benefit and claims</v>
          </cell>
          <cell r="T9378" t="str">
            <v>05-Expenses</v>
          </cell>
          <cell r="U9378" t="str">
            <v>EX01</v>
          </cell>
          <cell r="V9378" t="str">
            <v>Other professional services for benefits</v>
          </cell>
          <cell r="W9378" t="str">
            <v>07-Benefits and expenses</v>
          </cell>
          <cell r="X9378" t="str">
            <v>Ex01</v>
          </cell>
        </row>
        <row r="9379">
          <cell r="A9379" t="str">
            <v>96360</v>
          </cell>
          <cell r="B9379" t="str">
            <v>4040170</v>
          </cell>
          <cell r="C9379" t="str">
            <v>Provider Reimbursements</v>
          </cell>
          <cell r="D9379" t="str">
            <v>63710</v>
          </cell>
          <cell r="E9379">
            <v>0</v>
          </cell>
          <cell r="F9379" t="str">
            <v>C</v>
          </cell>
          <cell r="G9379">
            <v>945</v>
          </cell>
          <cell r="H9379">
            <v>39082</v>
          </cell>
          <cell r="I9379" t="str">
            <v>Income Statement</v>
          </cell>
          <cell r="J9379" t="str">
            <v>Expenses</v>
          </cell>
          <cell r="K9379" t="str">
            <v>5 - Expense-01 Policyholder Benefits</v>
          </cell>
          <cell r="L9379" t="str">
            <v>CORE</v>
          </cell>
          <cell r="M9379" t="str">
            <v>M.Hinkle</v>
          </cell>
          <cell r="N9379" t="str">
            <v>First Commonwealth of ILL, Inc</v>
          </cell>
          <cell r="O9379" t="str">
            <v>FCW - Illinois HMO</v>
          </cell>
          <cell r="P9379" t="str">
            <v>GCSA</v>
          </cell>
          <cell r="Q9379" t="str">
            <v>O10</v>
          </cell>
          <cell r="R9379" t="str">
            <v>Other Professional Services</v>
          </cell>
          <cell r="S9379" t="str">
            <v>Benefit and claims</v>
          </cell>
          <cell r="T9379" t="str">
            <v>05-Expenses</v>
          </cell>
          <cell r="U9379" t="str">
            <v>EX01</v>
          </cell>
          <cell r="V9379" t="str">
            <v>Other professional services for benefits</v>
          </cell>
          <cell r="W9379" t="str">
            <v>07-Benefits and expenses</v>
          </cell>
          <cell r="X9379" t="str">
            <v>Ex01</v>
          </cell>
        </row>
        <row r="9380">
          <cell r="A9380" t="str">
            <v>96360</v>
          </cell>
          <cell r="B9380" t="str">
            <v>5004005</v>
          </cell>
          <cell r="C9380" t="str">
            <v>Retained Earnings</v>
          </cell>
          <cell r="D9380" t="str">
            <v>63200</v>
          </cell>
          <cell r="E9380">
            <v>0</v>
          </cell>
          <cell r="F9380" t="str">
            <v>C</v>
          </cell>
          <cell r="G9380">
            <v>372809.56</v>
          </cell>
          <cell r="H9380">
            <v>39082</v>
          </cell>
          <cell r="I9380" t="str">
            <v>Balance Sheet</v>
          </cell>
          <cell r="J9380" t="str">
            <v>Surplus</v>
          </cell>
          <cell r="K9380" t="str">
            <v>3 - Surplus-02 Retained Earnings/Unassigned Surplus</v>
          </cell>
          <cell r="L9380" t="str">
            <v>CORE</v>
          </cell>
          <cell r="M9380" t="str">
            <v>K. Lenaghan</v>
          </cell>
          <cell r="N9380" t="str">
            <v>First Commonwealth of ILL, Inc</v>
          </cell>
          <cell r="O9380" t="e">
            <v>#N/A</v>
          </cell>
          <cell r="P9380">
            <v>39462</v>
          </cell>
          <cell r="Q9380" t="str">
            <v>L29</v>
          </cell>
          <cell r="R9380" t="str">
            <v>Unassigned Funds (Surplus)</v>
          </cell>
          <cell r="S9380" t="str">
            <v>Retained earnings</v>
          </cell>
          <cell r="T9380" t="str">
            <v>03-Equity</v>
          </cell>
          <cell r="U9380" t="str">
            <v>E04</v>
          </cell>
          <cell r="V9380" t="str">
            <v>Unassigned surplus</v>
          </cell>
          <cell r="W9380" t="str">
            <v>05-Capital and surplus</v>
          </cell>
          <cell r="X9380" t="str">
            <v>E04</v>
          </cell>
        </row>
        <row r="9381">
          <cell r="A9381" t="str">
            <v>96360</v>
          </cell>
          <cell r="B9381" t="str">
            <v>5004005</v>
          </cell>
          <cell r="C9381" t="str">
            <v>Retained Earnings</v>
          </cell>
          <cell r="D9381" t="str">
            <v>63315</v>
          </cell>
          <cell r="E9381">
            <v>0</v>
          </cell>
          <cell r="F9381" t="str">
            <v>C</v>
          </cell>
          <cell r="G9381">
            <v>-2893.1390000000001</v>
          </cell>
          <cell r="H9381">
            <v>39082</v>
          </cell>
          <cell r="I9381" t="str">
            <v>Balance Sheet</v>
          </cell>
          <cell r="J9381" t="str">
            <v>Surplus</v>
          </cell>
          <cell r="K9381" t="str">
            <v>3 - Surplus-02 Retained Earnings/Unassigned Surplus</v>
          </cell>
          <cell r="L9381" t="str">
            <v>CORE</v>
          </cell>
          <cell r="M9381" t="str">
            <v>K. Lenaghan</v>
          </cell>
          <cell r="N9381" t="str">
            <v>First Commonwealth of ILL, Inc</v>
          </cell>
          <cell r="O9381" t="str">
            <v>FCW - Michigan HMO</v>
          </cell>
          <cell r="P9381">
            <v>39462</v>
          </cell>
          <cell r="Q9381" t="str">
            <v>L29</v>
          </cell>
          <cell r="R9381" t="str">
            <v>Unassigned Funds (Surplus)</v>
          </cell>
          <cell r="S9381" t="str">
            <v>Retained earnings</v>
          </cell>
          <cell r="T9381" t="str">
            <v>03-Equity</v>
          </cell>
          <cell r="U9381" t="str">
            <v>E04</v>
          </cell>
          <cell r="V9381" t="str">
            <v>Unassigned surplus</v>
          </cell>
          <cell r="W9381" t="str">
            <v>05-Capital and surplus</v>
          </cell>
          <cell r="X9381" t="str">
            <v>E04</v>
          </cell>
        </row>
        <row r="9382">
          <cell r="A9382" t="str">
            <v>96360</v>
          </cell>
          <cell r="B9382" t="str">
            <v>5004005</v>
          </cell>
          <cell r="C9382" t="str">
            <v>Retained Earnings</v>
          </cell>
          <cell r="D9382" t="str">
            <v>63410</v>
          </cell>
          <cell r="E9382">
            <v>0</v>
          </cell>
          <cell r="F9382" t="str">
            <v>C</v>
          </cell>
          <cell r="G9382">
            <v>51624.37</v>
          </cell>
          <cell r="H9382">
            <v>39082</v>
          </cell>
          <cell r="I9382" t="str">
            <v>Balance Sheet</v>
          </cell>
          <cell r="J9382" t="str">
            <v>Surplus</v>
          </cell>
          <cell r="K9382" t="str">
            <v>3 - Surplus-02 Retained Earnings/Unassigned Surplus</v>
          </cell>
          <cell r="L9382" t="str">
            <v>CORE</v>
          </cell>
          <cell r="M9382" t="str">
            <v>K. Lenaghan</v>
          </cell>
          <cell r="N9382" t="str">
            <v>First Commonwealth of ILL, Inc</v>
          </cell>
          <cell r="O9382" t="str">
            <v>FCW - Indiana  HMO</v>
          </cell>
          <cell r="P9382">
            <v>39462</v>
          </cell>
          <cell r="Q9382" t="str">
            <v>L29</v>
          </cell>
          <cell r="R9382" t="str">
            <v>Unassigned Funds (Surplus)</v>
          </cell>
          <cell r="S9382" t="str">
            <v>Retained earnings</v>
          </cell>
          <cell r="T9382" t="str">
            <v>03-Equity</v>
          </cell>
          <cell r="U9382" t="str">
            <v>E04</v>
          </cell>
          <cell r="V9382" t="str">
            <v>Unassigned surplus</v>
          </cell>
          <cell r="W9382" t="str">
            <v>05-Capital and surplus</v>
          </cell>
          <cell r="X9382" t="str">
            <v>E04</v>
          </cell>
        </row>
        <row r="9383">
          <cell r="A9383" t="str">
            <v>96360</v>
          </cell>
          <cell r="B9383" t="str">
            <v>5004005</v>
          </cell>
          <cell r="C9383" t="str">
            <v>Retained Earnings</v>
          </cell>
          <cell r="D9383" t="str">
            <v>63420</v>
          </cell>
          <cell r="E9383">
            <v>0</v>
          </cell>
          <cell r="F9383" t="str">
            <v>C</v>
          </cell>
          <cell r="G9383">
            <v>70395.08</v>
          </cell>
          <cell r="H9383">
            <v>39082</v>
          </cell>
          <cell r="I9383" t="str">
            <v>Balance Sheet</v>
          </cell>
          <cell r="J9383" t="str">
            <v>Surplus</v>
          </cell>
          <cell r="K9383" t="str">
            <v>3 - Surplus-02 Retained Earnings/Unassigned Surplus</v>
          </cell>
          <cell r="L9383" t="str">
            <v>CORE</v>
          </cell>
          <cell r="M9383" t="str">
            <v>K. Lenaghan</v>
          </cell>
          <cell r="N9383" t="str">
            <v>First Commonwealth of ILL, Inc</v>
          </cell>
          <cell r="O9383" t="str">
            <v>FCW - Indiana PPO</v>
          </cell>
          <cell r="P9383">
            <v>39462</v>
          </cell>
          <cell r="Q9383" t="str">
            <v>L29</v>
          </cell>
          <cell r="R9383" t="str">
            <v>Unassigned Funds (Surplus)</v>
          </cell>
          <cell r="S9383" t="str">
            <v>Retained earnings</v>
          </cell>
          <cell r="T9383" t="str">
            <v>03-Equity</v>
          </cell>
          <cell r="U9383" t="str">
            <v>E04</v>
          </cell>
          <cell r="V9383" t="str">
            <v>Unassigned surplus</v>
          </cell>
          <cell r="W9383" t="str">
            <v>05-Capital and surplus</v>
          </cell>
          <cell r="X9383" t="str">
            <v>E04</v>
          </cell>
        </row>
        <row r="9384">
          <cell r="A9384" t="str">
            <v>96360</v>
          </cell>
          <cell r="B9384" t="str">
            <v>5004005</v>
          </cell>
          <cell r="C9384" t="str">
            <v>Retained Earnings</v>
          </cell>
          <cell r="D9384" t="str">
            <v>63510</v>
          </cell>
          <cell r="E9384">
            <v>0</v>
          </cell>
          <cell r="F9384" t="str">
            <v>C</v>
          </cell>
          <cell r="G9384">
            <v>6218.8739999999998</v>
          </cell>
          <cell r="H9384">
            <v>39082</v>
          </cell>
          <cell r="I9384" t="str">
            <v>Balance Sheet</v>
          </cell>
          <cell r="J9384" t="str">
            <v>Surplus</v>
          </cell>
          <cell r="K9384" t="str">
            <v>3 - Surplus-02 Retained Earnings/Unassigned Surplus</v>
          </cell>
          <cell r="L9384" t="str">
            <v>CORE</v>
          </cell>
          <cell r="M9384" t="str">
            <v>K. Lenaghan</v>
          </cell>
          <cell r="N9384" t="str">
            <v>First Commonwealth of ILL, Inc</v>
          </cell>
          <cell r="O9384" t="str">
            <v>FCW - Wisconsin HMO</v>
          </cell>
          <cell r="P9384">
            <v>39462</v>
          </cell>
          <cell r="Q9384" t="str">
            <v>L29</v>
          </cell>
          <cell r="R9384" t="str">
            <v>Unassigned Funds (Surplus)</v>
          </cell>
          <cell r="S9384" t="str">
            <v>Retained earnings</v>
          </cell>
          <cell r="T9384" t="str">
            <v>03-Equity</v>
          </cell>
          <cell r="U9384" t="str">
            <v>E04</v>
          </cell>
          <cell r="V9384" t="str">
            <v>Unassigned surplus</v>
          </cell>
          <cell r="W9384" t="str">
            <v>05-Capital and surplus</v>
          </cell>
          <cell r="X9384" t="str">
            <v>E04</v>
          </cell>
        </row>
        <row r="9385">
          <cell r="A9385" t="str">
            <v>96360</v>
          </cell>
          <cell r="B9385" t="str">
            <v>5004005</v>
          </cell>
          <cell r="C9385" t="str">
            <v>Retained Earnings</v>
          </cell>
          <cell r="D9385" t="str">
            <v>63515</v>
          </cell>
          <cell r="E9385">
            <v>0</v>
          </cell>
          <cell r="F9385" t="str">
            <v>C</v>
          </cell>
          <cell r="G9385">
            <v>-51755.5</v>
          </cell>
          <cell r="H9385">
            <v>39082</v>
          </cell>
          <cell r="I9385" t="str">
            <v>Balance Sheet</v>
          </cell>
          <cell r="J9385" t="str">
            <v>Surplus</v>
          </cell>
          <cell r="K9385" t="str">
            <v>3 - Surplus-02 Retained Earnings/Unassigned Surplus</v>
          </cell>
          <cell r="L9385" t="str">
            <v>CORE</v>
          </cell>
          <cell r="M9385" t="str">
            <v>K. Lenaghan</v>
          </cell>
          <cell r="N9385" t="str">
            <v>First Commonwealth of ILL, Inc</v>
          </cell>
          <cell r="O9385" t="str">
            <v>FCW - Wisconsin PPO</v>
          </cell>
          <cell r="P9385">
            <v>39462</v>
          </cell>
          <cell r="Q9385" t="str">
            <v>L29</v>
          </cell>
          <cell r="R9385" t="str">
            <v>Unassigned Funds (Surplus)</v>
          </cell>
          <cell r="S9385" t="str">
            <v>Retained earnings</v>
          </cell>
          <cell r="T9385" t="str">
            <v>03-Equity</v>
          </cell>
          <cell r="U9385" t="str">
            <v>E04</v>
          </cell>
          <cell r="V9385" t="str">
            <v>Unassigned surplus</v>
          </cell>
          <cell r="W9385" t="str">
            <v>05-Capital and surplus</v>
          </cell>
          <cell r="X9385" t="str">
            <v>E04</v>
          </cell>
        </row>
        <row r="9386">
          <cell r="A9386" t="str">
            <v>96360</v>
          </cell>
          <cell r="B9386" t="str">
            <v>5004005</v>
          </cell>
          <cell r="C9386" t="str">
            <v>Retained Earnings</v>
          </cell>
          <cell r="D9386" t="str">
            <v>63610</v>
          </cell>
          <cell r="E9386">
            <v>0</v>
          </cell>
          <cell r="F9386" t="str">
            <v>C</v>
          </cell>
          <cell r="G9386">
            <v>-807.16</v>
          </cell>
          <cell r="H9386">
            <v>39082</v>
          </cell>
          <cell r="I9386" t="str">
            <v>Balance Sheet</v>
          </cell>
          <cell r="J9386" t="str">
            <v>Surplus</v>
          </cell>
          <cell r="K9386" t="str">
            <v>3 - Surplus-02 Retained Earnings/Unassigned Surplus</v>
          </cell>
          <cell r="L9386" t="str">
            <v>CORE</v>
          </cell>
          <cell r="M9386" t="str">
            <v>K. Lenaghan</v>
          </cell>
          <cell r="N9386" t="str">
            <v>First Commonwealth of ILL, Inc</v>
          </cell>
          <cell r="O9386" t="str">
            <v>FCW - Missouri HMO</v>
          </cell>
          <cell r="P9386">
            <v>39462</v>
          </cell>
          <cell r="Q9386" t="str">
            <v>L29</v>
          </cell>
          <cell r="R9386" t="str">
            <v>Unassigned Funds (Surplus)</v>
          </cell>
          <cell r="S9386" t="str">
            <v>Retained earnings</v>
          </cell>
          <cell r="T9386" t="str">
            <v>03-Equity</v>
          </cell>
          <cell r="U9386" t="str">
            <v>E04</v>
          </cell>
          <cell r="V9386" t="str">
            <v>Unassigned surplus</v>
          </cell>
          <cell r="W9386" t="str">
            <v>05-Capital and surplus</v>
          </cell>
          <cell r="X9386" t="str">
            <v>E04</v>
          </cell>
        </row>
        <row r="9387">
          <cell r="A9387" t="str">
            <v>96360</v>
          </cell>
          <cell r="B9387" t="str">
            <v>5004005</v>
          </cell>
          <cell r="C9387" t="str">
            <v>Retained Earnings</v>
          </cell>
          <cell r="D9387" t="str">
            <v>63701</v>
          </cell>
          <cell r="E9387">
            <v>0</v>
          </cell>
          <cell r="F9387" t="str">
            <v>C</v>
          </cell>
          <cell r="G9387">
            <v>30643.599999999999</v>
          </cell>
          <cell r="H9387">
            <v>39082</v>
          </cell>
          <cell r="I9387" t="str">
            <v>Balance Sheet</v>
          </cell>
          <cell r="J9387" t="str">
            <v>Surplus</v>
          </cell>
          <cell r="K9387" t="str">
            <v>3 - Surplus-02 Retained Earnings/Unassigned Surplus</v>
          </cell>
          <cell r="L9387" t="str">
            <v>CORE</v>
          </cell>
          <cell r="M9387" t="str">
            <v>K. Lenaghan</v>
          </cell>
          <cell r="N9387" t="str">
            <v>First Commonwealth of ILL, Inc</v>
          </cell>
          <cell r="O9387" t="str">
            <v>FCW - Illinois - Unallocated</v>
          </cell>
          <cell r="P9387">
            <v>39462</v>
          </cell>
          <cell r="Q9387" t="str">
            <v>L29</v>
          </cell>
          <cell r="R9387" t="str">
            <v>Unassigned Funds (Surplus)</v>
          </cell>
          <cell r="S9387" t="str">
            <v>Retained earnings</v>
          </cell>
          <cell r="T9387" t="str">
            <v>03-Equity</v>
          </cell>
          <cell r="U9387" t="str">
            <v>E04</v>
          </cell>
          <cell r="V9387" t="str">
            <v>Unassigned surplus</v>
          </cell>
          <cell r="W9387" t="str">
            <v>05-Capital and surplus</v>
          </cell>
          <cell r="X9387" t="str">
            <v>E04</v>
          </cell>
        </row>
        <row r="9388">
          <cell r="A9388" t="str">
            <v>96360</v>
          </cell>
          <cell r="B9388" t="str">
            <v>5004005</v>
          </cell>
          <cell r="C9388" t="str">
            <v>Retained Earnings</v>
          </cell>
          <cell r="D9388" t="str">
            <v>63705</v>
          </cell>
          <cell r="E9388">
            <v>0</v>
          </cell>
          <cell r="F9388" t="str">
            <v>C</v>
          </cell>
          <cell r="G9388">
            <v>-48889.39</v>
          </cell>
          <cell r="H9388">
            <v>39082</v>
          </cell>
          <cell r="I9388" t="str">
            <v>Balance Sheet</v>
          </cell>
          <cell r="J9388" t="str">
            <v>Surplus</v>
          </cell>
          <cell r="K9388" t="str">
            <v>3 - Surplus-02 Retained Earnings/Unassigned Surplus</v>
          </cell>
          <cell r="L9388" t="str">
            <v>CORE</v>
          </cell>
          <cell r="M9388" t="str">
            <v>K. Lenaghan</v>
          </cell>
          <cell r="N9388" t="str">
            <v>First Commonwealth of ILL, Inc</v>
          </cell>
          <cell r="O9388" t="str">
            <v>FCW - Illinois Indemnity</v>
          </cell>
          <cell r="P9388">
            <v>39462</v>
          </cell>
          <cell r="Q9388" t="str">
            <v>L29</v>
          </cell>
          <cell r="R9388" t="str">
            <v>Unassigned Funds (Surplus)</v>
          </cell>
          <cell r="S9388" t="str">
            <v>Retained earnings</v>
          </cell>
          <cell r="T9388" t="str">
            <v>03-Equity</v>
          </cell>
          <cell r="U9388" t="str">
            <v>E04</v>
          </cell>
          <cell r="V9388" t="str">
            <v>Unassigned surplus</v>
          </cell>
          <cell r="W9388" t="str">
            <v>05-Capital and surplus</v>
          </cell>
          <cell r="X9388" t="str">
            <v>E04</v>
          </cell>
        </row>
        <row r="9389">
          <cell r="A9389" t="str">
            <v>96360</v>
          </cell>
          <cell r="B9389" t="str">
            <v>5004005</v>
          </cell>
          <cell r="C9389" t="str">
            <v>Retained Earnings</v>
          </cell>
          <cell r="D9389" t="str">
            <v>63710</v>
          </cell>
          <cell r="E9389">
            <v>0</v>
          </cell>
          <cell r="F9389" t="str">
            <v>C</v>
          </cell>
          <cell r="G9389">
            <v>-23945676.204999998</v>
          </cell>
          <cell r="H9389">
            <v>39082</v>
          </cell>
          <cell r="I9389" t="str">
            <v>Balance Sheet</v>
          </cell>
          <cell r="J9389" t="str">
            <v>Surplus</v>
          </cell>
          <cell r="K9389" t="str">
            <v>3 - Surplus-02 Retained Earnings/Unassigned Surplus</v>
          </cell>
          <cell r="L9389" t="str">
            <v>CORE</v>
          </cell>
          <cell r="M9389" t="str">
            <v>K. Lenaghan</v>
          </cell>
          <cell r="N9389" t="str">
            <v>First Commonwealth of ILL, Inc</v>
          </cell>
          <cell r="O9389" t="str">
            <v>FCW - Illinois HMO</v>
          </cell>
          <cell r="P9389">
            <v>39462</v>
          </cell>
          <cell r="Q9389" t="str">
            <v>L29</v>
          </cell>
          <cell r="R9389" t="str">
            <v>Unassigned Funds (Surplus)</v>
          </cell>
          <cell r="S9389" t="str">
            <v>Retained earnings</v>
          </cell>
          <cell r="T9389" t="str">
            <v>03-Equity</v>
          </cell>
          <cell r="U9389" t="str">
            <v>E04</v>
          </cell>
          <cell r="V9389" t="str">
            <v>Unassigned surplus</v>
          </cell>
          <cell r="W9389" t="str">
            <v>05-Capital and surplus</v>
          </cell>
          <cell r="X9389" t="str">
            <v>E04</v>
          </cell>
        </row>
        <row r="9390">
          <cell r="A9390" t="str">
            <v>96360</v>
          </cell>
          <cell r="B9390" t="str">
            <v>5004005</v>
          </cell>
          <cell r="C9390" t="str">
            <v>Retained Earnings</v>
          </cell>
          <cell r="D9390" t="str">
            <v>63715</v>
          </cell>
          <cell r="E9390">
            <v>0</v>
          </cell>
          <cell r="F9390" t="str">
            <v>C</v>
          </cell>
          <cell r="G9390">
            <v>1518.58</v>
          </cell>
          <cell r="H9390">
            <v>39082</v>
          </cell>
          <cell r="I9390" t="str">
            <v>Balance Sheet</v>
          </cell>
          <cell r="J9390" t="str">
            <v>Surplus</v>
          </cell>
          <cell r="K9390" t="str">
            <v>3 - Surplus-02 Retained Earnings/Unassigned Surplus</v>
          </cell>
          <cell r="L9390" t="str">
            <v>CORE</v>
          </cell>
          <cell r="M9390" t="str">
            <v>K. Lenaghan</v>
          </cell>
          <cell r="N9390" t="str">
            <v>First Commonwealth of ILL, Inc</v>
          </cell>
          <cell r="O9390" t="str">
            <v>FCW - Illinois PPO</v>
          </cell>
          <cell r="P9390">
            <v>39462</v>
          </cell>
          <cell r="Q9390" t="str">
            <v>L29</v>
          </cell>
          <cell r="R9390" t="str">
            <v>Unassigned Funds (Surplus)</v>
          </cell>
          <cell r="S9390" t="str">
            <v>Retained earnings</v>
          </cell>
          <cell r="T9390" t="str">
            <v>03-Equity</v>
          </cell>
          <cell r="U9390" t="str">
            <v>E04</v>
          </cell>
          <cell r="V9390" t="str">
            <v>Unassigned surplus</v>
          </cell>
          <cell r="W9390" t="str">
            <v>05-Capital and surplus</v>
          </cell>
          <cell r="X9390" t="str">
            <v>E04</v>
          </cell>
        </row>
        <row r="9391">
          <cell r="A9391" t="str">
            <v>96360</v>
          </cell>
          <cell r="B9391" t="str">
            <v>5004005</v>
          </cell>
          <cell r="C9391" t="str">
            <v>Retained Earnings</v>
          </cell>
          <cell r="D9391" t="str">
            <v>63725</v>
          </cell>
          <cell r="E9391">
            <v>0</v>
          </cell>
          <cell r="F9391" t="str">
            <v>C</v>
          </cell>
          <cell r="G9391">
            <v>-158920.25</v>
          </cell>
          <cell r="H9391">
            <v>39082</v>
          </cell>
          <cell r="I9391" t="str">
            <v>Balance Sheet</v>
          </cell>
          <cell r="J9391" t="str">
            <v>Surplus</v>
          </cell>
          <cell r="K9391" t="str">
            <v>3 - Surplus-02 Retained Earnings/Unassigned Surplus</v>
          </cell>
          <cell r="L9391" t="str">
            <v>CORE</v>
          </cell>
          <cell r="M9391" t="str">
            <v>K. Lenaghan</v>
          </cell>
          <cell r="N9391" t="str">
            <v>First Commonwealth of ILL, Inc</v>
          </cell>
          <cell r="O9391" t="str">
            <v>FCW - Illinois Fees</v>
          </cell>
          <cell r="P9391">
            <v>39462</v>
          </cell>
          <cell r="Q9391" t="str">
            <v>L29</v>
          </cell>
          <cell r="R9391" t="str">
            <v>Unassigned Funds (Surplus)</v>
          </cell>
          <cell r="S9391" t="str">
            <v>Retained earnings</v>
          </cell>
          <cell r="T9391" t="str">
            <v>03-Equity</v>
          </cell>
          <cell r="U9391" t="str">
            <v>E04</v>
          </cell>
          <cell r="V9391" t="str">
            <v>Unassigned surplus</v>
          </cell>
          <cell r="W9391" t="str">
            <v>05-Capital and surplus</v>
          </cell>
          <cell r="X9391" t="str">
            <v>E04</v>
          </cell>
        </row>
        <row r="9392">
          <cell r="A9392" t="str">
            <v>96360</v>
          </cell>
          <cell r="B9392" t="str">
            <v>5004005</v>
          </cell>
          <cell r="C9392" t="str">
            <v>Retained Earnings</v>
          </cell>
          <cell r="D9392" t="str">
            <v>90022</v>
          </cell>
          <cell r="E9392">
            <v>0</v>
          </cell>
          <cell r="F9392" t="str">
            <v>C</v>
          </cell>
          <cell r="G9392">
            <v>49083.99</v>
          </cell>
          <cell r="H9392">
            <v>39082</v>
          </cell>
          <cell r="I9392" t="str">
            <v>Balance Sheet</v>
          </cell>
          <cell r="J9392" t="str">
            <v>Surplus</v>
          </cell>
          <cell r="K9392" t="str">
            <v>3 - Surplus-02 Retained Earnings/Unassigned Surplus</v>
          </cell>
          <cell r="L9392" t="str">
            <v>CORE</v>
          </cell>
          <cell r="M9392" t="str">
            <v>K. Lenaghan</v>
          </cell>
          <cell r="N9392" t="str">
            <v>First Commonwealth of ILL, Inc</v>
          </cell>
          <cell r="O9392" t="e">
            <v>#N/A</v>
          </cell>
          <cell r="P9392">
            <v>39462</v>
          </cell>
          <cell r="Q9392" t="str">
            <v>L29</v>
          </cell>
          <cell r="R9392" t="str">
            <v>Unassigned Funds (Surplus)</v>
          </cell>
          <cell r="S9392" t="str">
            <v>Retained earnings</v>
          </cell>
          <cell r="T9392" t="str">
            <v>03-Equity</v>
          </cell>
          <cell r="U9392" t="str">
            <v>E04</v>
          </cell>
          <cell r="V9392" t="str">
            <v>Unassigned surplus</v>
          </cell>
          <cell r="W9392" t="str">
            <v>05-Capital and surplus</v>
          </cell>
          <cell r="X9392" t="str">
            <v>E04</v>
          </cell>
        </row>
        <row r="9393">
          <cell r="A9393" t="str">
            <v>96360</v>
          </cell>
          <cell r="B9393" t="str">
            <v>5004005</v>
          </cell>
          <cell r="C9393" t="str">
            <v>Retained Earnings</v>
          </cell>
          <cell r="D9393" t="str">
            <v>99999</v>
          </cell>
          <cell r="E9393">
            <v>0</v>
          </cell>
          <cell r="F9393" t="str">
            <v>C</v>
          </cell>
          <cell r="G9393">
            <v>0.65</v>
          </cell>
          <cell r="H9393">
            <v>39082</v>
          </cell>
          <cell r="I9393" t="str">
            <v>Balance Sheet</v>
          </cell>
          <cell r="J9393" t="str">
            <v>Surplus</v>
          </cell>
          <cell r="K9393" t="str">
            <v>3 - Surplus-02 Retained Earnings/Unassigned Surplus</v>
          </cell>
          <cell r="L9393" t="str">
            <v>CORE</v>
          </cell>
          <cell r="M9393" t="str">
            <v>K. Lenaghan</v>
          </cell>
          <cell r="N9393" t="str">
            <v>First Commonwealth of ILL, Inc</v>
          </cell>
          <cell r="O9393" t="e">
            <v>#N/A</v>
          </cell>
          <cell r="P9393">
            <v>39462</v>
          </cell>
          <cell r="Q9393" t="str">
            <v>L29</v>
          </cell>
          <cell r="R9393" t="str">
            <v>Unassigned Funds (Surplus)</v>
          </cell>
          <cell r="S9393" t="str">
            <v>Retained earnings</v>
          </cell>
          <cell r="T9393" t="str">
            <v>03-Equity</v>
          </cell>
          <cell r="U9393" t="str">
            <v>E04</v>
          </cell>
          <cell r="V9393" t="str">
            <v>Unassigned surplus</v>
          </cell>
          <cell r="W9393" t="str">
            <v>05-Capital and surplus</v>
          </cell>
          <cell r="X9393" t="str">
            <v>E04</v>
          </cell>
        </row>
        <row r="9394">
          <cell r="A9394" t="str">
            <v>96360</v>
          </cell>
          <cell r="B9394" t="str">
            <v>4040900</v>
          </cell>
          <cell r="C9394" t="str">
            <v>Specialist Care-Endo</v>
          </cell>
          <cell r="D9394" t="str">
            <v>63315</v>
          </cell>
          <cell r="E9394">
            <v>0</v>
          </cell>
          <cell r="F9394" t="str">
            <v>C</v>
          </cell>
          <cell r="G9394">
            <v>273185.99</v>
          </cell>
          <cell r="H9394">
            <v>39082</v>
          </cell>
          <cell r="I9394" t="str">
            <v>Income Statement</v>
          </cell>
          <cell r="J9394" t="str">
            <v>Expenses</v>
          </cell>
          <cell r="K9394" t="str">
            <v>5 - Expense-01 Policyholder Benefits</v>
          </cell>
          <cell r="L9394" t="str">
            <v>CORE</v>
          </cell>
          <cell r="M9394" t="str">
            <v>M.Hinkle</v>
          </cell>
          <cell r="N9394" t="str">
            <v>First Commonwealth of ILL, Inc</v>
          </cell>
          <cell r="O9394" t="str">
            <v>FCW - Michigan HMO</v>
          </cell>
          <cell r="P9394" t="str">
            <v>GCSA</v>
          </cell>
          <cell r="Q9394" t="str">
            <v>O10</v>
          </cell>
          <cell r="R9394" t="str">
            <v>Other Professional Services</v>
          </cell>
          <cell r="S9394" t="str">
            <v>Benefit and claims</v>
          </cell>
          <cell r="T9394" t="str">
            <v>05-Expenses</v>
          </cell>
          <cell r="U9394" t="str">
            <v>EX01</v>
          </cell>
          <cell r="V9394" t="str">
            <v>Other professional services for benefits</v>
          </cell>
          <cell r="W9394" t="str">
            <v>07-Benefits and expenses</v>
          </cell>
          <cell r="X9394" t="str">
            <v>Ex01</v>
          </cell>
        </row>
        <row r="9395">
          <cell r="A9395" t="str">
            <v>96360</v>
          </cell>
          <cell r="B9395" t="str">
            <v>4040900</v>
          </cell>
          <cell r="C9395" t="str">
            <v>Specialist Care-Endo</v>
          </cell>
          <cell r="D9395" t="str">
            <v>63510</v>
          </cell>
          <cell r="E9395">
            <v>0</v>
          </cell>
          <cell r="F9395" t="str">
            <v>C</v>
          </cell>
          <cell r="G9395">
            <v>364181.22</v>
          </cell>
          <cell r="H9395">
            <v>39082</v>
          </cell>
          <cell r="I9395" t="str">
            <v>Income Statement</v>
          </cell>
          <cell r="J9395" t="str">
            <v>Expenses</v>
          </cell>
          <cell r="K9395" t="str">
            <v>5 - Expense-01 Policyholder Benefits</v>
          </cell>
          <cell r="L9395" t="str">
            <v>CORE</v>
          </cell>
          <cell r="M9395" t="str">
            <v>M.Hinkle</v>
          </cell>
          <cell r="N9395" t="str">
            <v>First Commonwealth of ILL, Inc</v>
          </cell>
          <cell r="O9395" t="str">
            <v>FCW - Wisconsin HMO</v>
          </cell>
          <cell r="P9395" t="str">
            <v>GCSA</v>
          </cell>
          <cell r="Q9395" t="str">
            <v>O10</v>
          </cell>
          <cell r="R9395" t="str">
            <v>Other Professional Services</v>
          </cell>
          <cell r="S9395" t="str">
            <v>Benefit and claims</v>
          </cell>
          <cell r="T9395" t="str">
            <v>05-Expenses</v>
          </cell>
          <cell r="U9395" t="str">
            <v>EX01</v>
          </cell>
          <cell r="V9395" t="str">
            <v>Other professional services for benefits</v>
          </cell>
          <cell r="W9395" t="str">
            <v>07-Benefits and expenses</v>
          </cell>
          <cell r="X9395" t="str">
            <v>Ex01</v>
          </cell>
        </row>
        <row r="9396">
          <cell r="A9396" t="str">
            <v>96360</v>
          </cell>
          <cell r="B9396" t="str">
            <v>4040900</v>
          </cell>
          <cell r="C9396" t="str">
            <v>Specialist Care-Endo</v>
          </cell>
          <cell r="D9396" t="str">
            <v>63610</v>
          </cell>
          <cell r="E9396">
            <v>0</v>
          </cell>
          <cell r="F9396" t="str">
            <v>C</v>
          </cell>
          <cell r="G9396">
            <v>210859.29</v>
          </cell>
          <cell r="H9396">
            <v>39082</v>
          </cell>
          <cell r="I9396" t="str">
            <v>Income Statement</v>
          </cell>
          <cell r="J9396" t="str">
            <v>Expenses</v>
          </cell>
          <cell r="K9396" t="str">
            <v>5 - Expense-01 Policyholder Benefits</v>
          </cell>
          <cell r="L9396" t="str">
            <v>CORE</v>
          </cell>
          <cell r="M9396" t="str">
            <v>M.Hinkle</v>
          </cell>
          <cell r="N9396" t="str">
            <v>First Commonwealth of ILL, Inc</v>
          </cell>
          <cell r="O9396" t="str">
            <v>FCW - Missouri HMO</v>
          </cell>
          <cell r="P9396" t="str">
            <v>GCSA</v>
          </cell>
          <cell r="Q9396" t="str">
            <v>O10</v>
          </cell>
          <cell r="R9396" t="str">
            <v>Other Professional Services</v>
          </cell>
          <cell r="S9396" t="str">
            <v>Benefit and claims</v>
          </cell>
          <cell r="T9396" t="str">
            <v>05-Expenses</v>
          </cell>
          <cell r="U9396" t="str">
            <v>EX01</v>
          </cell>
          <cell r="V9396" t="str">
            <v>Other professional services for benefits</v>
          </cell>
          <cell r="W9396" t="str">
            <v>07-Benefits and expenses</v>
          </cell>
          <cell r="X9396" t="str">
            <v>Ex01</v>
          </cell>
        </row>
        <row r="9397">
          <cell r="A9397" t="str">
            <v>96360</v>
          </cell>
          <cell r="B9397" t="str">
            <v>4040900</v>
          </cell>
          <cell r="C9397" t="str">
            <v>Specialist Care-Endo</v>
          </cell>
          <cell r="D9397" t="str">
            <v>63710</v>
          </cell>
          <cell r="E9397">
            <v>0</v>
          </cell>
          <cell r="F9397" t="str">
            <v>C</v>
          </cell>
          <cell r="G9397">
            <v>2543205.2200000002</v>
          </cell>
          <cell r="H9397">
            <v>39082</v>
          </cell>
          <cell r="I9397" t="str">
            <v>Income Statement</v>
          </cell>
          <cell r="J9397" t="str">
            <v>Expenses</v>
          </cell>
          <cell r="K9397" t="str">
            <v>5 - Expense-01 Policyholder Benefits</v>
          </cell>
          <cell r="L9397" t="str">
            <v>CORE</v>
          </cell>
          <cell r="M9397" t="str">
            <v>M.Hinkle</v>
          </cell>
          <cell r="N9397" t="str">
            <v>First Commonwealth of ILL, Inc</v>
          </cell>
          <cell r="O9397" t="str">
            <v>FCW - Illinois HMO</v>
          </cell>
          <cell r="P9397" t="str">
            <v>GCSA</v>
          </cell>
          <cell r="Q9397" t="str">
            <v>O10</v>
          </cell>
          <cell r="R9397" t="str">
            <v>Other Professional Services</v>
          </cell>
          <cell r="S9397" t="str">
            <v>Benefit and claims</v>
          </cell>
          <cell r="T9397" t="str">
            <v>05-Expenses</v>
          </cell>
          <cell r="U9397" t="str">
            <v>EX01</v>
          </cell>
          <cell r="V9397" t="str">
            <v>Other professional services for benefits</v>
          </cell>
          <cell r="W9397" t="str">
            <v>07-Benefits and expenses</v>
          </cell>
          <cell r="X9397" t="str">
            <v>Ex01</v>
          </cell>
        </row>
        <row r="9398">
          <cell r="A9398" t="str">
            <v>96360</v>
          </cell>
          <cell r="B9398" t="str">
            <v>4040905</v>
          </cell>
          <cell r="C9398" t="str">
            <v>Specialist Care-Oral Surgery</v>
          </cell>
          <cell r="D9398" t="str">
            <v>63315</v>
          </cell>
          <cell r="E9398">
            <v>0</v>
          </cell>
          <cell r="F9398" t="str">
            <v>C</v>
          </cell>
          <cell r="G9398">
            <v>59866.52</v>
          </cell>
          <cell r="H9398">
            <v>39082</v>
          </cell>
          <cell r="I9398" t="str">
            <v>Income Statement</v>
          </cell>
          <cell r="J9398" t="str">
            <v>Expenses</v>
          </cell>
          <cell r="K9398" t="str">
            <v>5 - Expense-01 Policyholder Benefits</v>
          </cell>
          <cell r="L9398" t="str">
            <v>CORE</v>
          </cell>
          <cell r="M9398" t="str">
            <v>M.Hinkle</v>
          </cell>
          <cell r="N9398" t="str">
            <v>First Commonwealth of ILL, Inc</v>
          </cell>
          <cell r="O9398" t="str">
            <v>FCW - Michigan HMO</v>
          </cell>
          <cell r="P9398" t="str">
            <v>GCSA</v>
          </cell>
          <cell r="Q9398" t="str">
            <v>O10</v>
          </cell>
          <cell r="R9398" t="str">
            <v>Other Professional Services</v>
          </cell>
          <cell r="S9398" t="str">
            <v>Benefit and claims</v>
          </cell>
          <cell r="T9398" t="str">
            <v>05-Expenses</v>
          </cell>
          <cell r="U9398" t="str">
            <v>EX01</v>
          </cell>
          <cell r="V9398" t="str">
            <v>Other professional services for benefits</v>
          </cell>
          <cell r="W9398" t="str">
            <v>07-Benefits and expenses</v>
          </cell>
          <cell r="X9398" t="str">
            <v>Ex01</v>
          </cell>
        </row>
        <row r="9399">
          <cell r="A9399" t="str">
            <v>96360</v>
          </cell>
          <cell r="B9399" t="str">
            <v>4040905</v>
          </cell>
          <cell r="C9399" t="str">
            <v>Specialist Care-Oral Surgery</v>
          </cell>
          <cell r="D9399" t="str">
            <v>63410</v>
          </cell>
          <cell r="E9399">
            <v>0</v>
          </cell>
          <cell r="F9399" t="str">
            <v>C</v>
          </cell>
          <cell r="G9399">
            <v>78</v>
          </cell>
          <cell r="H9399">
            <v>39082</v>
          </cell>
          <cell r="I9399" t="str">
            <v>Income Statement</v>
          </cell>
          <cell r="J9399" t="str">
            <v>Expenses</v>
          </cell>
          <cell r="K9399" t="str">
            <v>5 - Expense-01 Policyholder Benefits</v>
          </cell>
          <cell r="L9399" t="str">
            <v>CORE</v>
          </cell>
          <cell r="M9399" t="str">
            <v>M.Hinkle</v>
          </cell>
          <cell r="N9399" t="str">
            <v>First Commonwealth of ILL, Inc</v>
          </cell>
          <cell r="O9399" t="str">
            <v>FCW - Indiana  HMO</v>
          </cell>
          <cell r="P9399" t="str">
            <v>GCSA</v>
          </cell>
          <cell r="Q9399" t="str">
            <v>O10</v>
          </cell>
          <cell r="R9399" t="str">
            <v>Other Professional Services</v>
          </cell>
          <cell r="S9399" t="str">
            <v>Benefit and claims</v>
          </cell>
          <cell r="T9399" t="str">
            <v>05-Expenses</v>
          </cell>
          <cell r="U9399" t="str">
            <v>EX01</v>
          </cell>
          <cell r="V9399" t="str">
            <v>Other professional services for benefits</v>
          </cell>
          <cell r="W9399" t="str">
            <v>07-Benefits and expenses</v>
          </cell>
          <cell r="X9399" t="str">
            <v>Ex01</v>
          </cell>
        </row>
        <row r="9400">
          <cell r="A9400" t="str">
            <v>96360</v>
          </cell>
          <cell r="B9400" t="str">
            <v>4040905</v>
          </cell>
          <cell r="C9400" t="str">
            <v>Specialist Care-Oral Surgery</v>
          </cell>
          <cell r="D9400" t="str">
            <v>63510</v>
          </cell>
          <cell r="E9400">
            <v>0</v>
          </cell>
          <cell r="F9400" t="str">
            <v>C</v>
          </cell>
          <cell r="G9400">
            <v>18832.25</v>
          </cell>
          <cell r="H9400">
            <v>39082</v>
          </cell>
          <cell r="I9400" t="str">
            <v>Income Statement</v>
          </cell>
          <cell r="J9400" t="str">
            <v>Expenses</v>
          </cell>
          <cell r="K9400" t="str">
            <v>5 - Expense-01 Policyholder Benefits</v>
          </cell>
          <cell r="L9400" t="str">
            <v>CORE</v>
          </cell>
          <cell r="M9400" t="str">
            <v>M.Hinkle</v>
          </cell>
          <cell r="N9400" t="str">
            <v>First Commonwealth of ILL, Inc</v>
          </cell>
          <cell r="O9400" t="str">
            <v>FCW - Wisconsin HMO</v>
          </cell>
          <cell r="P9400" t="str">
            <v>GCSA</v>
          </cell>
          <cell r="Q9400" t="str">
            <v>O10</v>
          </cell>
          <cell r="R9400" t="str">
            <v>Other Professional Services</v>
          </cell>
          <cell r="S9400" t="str">
            <v>Benefit and claims</v>
          </cell>
          <cell r="T9400" t="str">
            <v>05-Expenses</v>
          </cell>
          <cell r="U9400" t="str">
            <v>EX01</v>
          </cell>
          <cell r="V9400" t="str">
            <v>Other professional services for benefits</v>
          </cell>
          <cell r="W9400" t="str">
            <v>07-Benefits and expenses</v>
          </cell>
          <cell r="X9400" t="str">
            <v>Ex01</v>
          </cell>
        </row>
        <row r="9401">
          <cell r="A9401" t="str">
            <v>96360</v>
          </cell>
          <cell r="B9401" t="str">
            <v>4040905</v>
          </cell>
          <cell r="C9401" t="str">
            <v>Specialist Care-Oral Surgery</v>
          </cell>
          <cell r="D9401" t="str">
            <v>63610</v>
          </cell>
          <cell r="E9401">
            <v>0</v>
          </cell>
          <cell r="F9401" t="str">
            <v>C</v>
          </cell>
          <cell r="G9401">
            <v>51141.05</v>
          </cell>
          <cell r="H9401">
            <v>39082</v>
          </cell>
          <cell r="I9401" t="str">
            <v>Income Statement</v>
          </cell>
          <cell r="J9401" t="str">
            <v>Expenses</v>
          </cell>
          <cell r="K9401" t="str">
            <v>5 - Expense-01 Policyholder Benefits</v>
          </cell>
          <cell r="L9401" t="str">
            <v>CORE</v>
          </cell>
          <cell r="M9401" t="str">
            <v>M.Hinkle</v>
          </cell>
          <cell r="N9401" t="str">
            <v>First Commonwealth of ILL, Inc</v>
          </cell>
          <cell r="O9401" t="str">
            <v>FCW - Missouri HMO</v>
          </cell>
          <cell r="P9401" t="str">
            <v>GCSA</v>
          </cell>
          <cell r="Q9401" t="str">
            <v>O10</v>
          </cell>
          <cell r="R9401" t="str">
            <v>Other Professional Services</v>
          </cell>
          <cell r="S9401" t="str">
            <v>Benefit and claims</v>
          </cell>
          <cell r="T9401" t="str">
            <v>05-Expenses</v>
          </cell>
          <cell r="U9401" t="str">
            <v>EX01</v>
          </cell>
          <cell r="V9401" t="str">
            <v>Other professional services for benefits</v>
          </cell>
          <cell r="W9401" t="str">
            <v>07-Benefits and expenses</v>
          </cell>
          <cell r="X9401" t="str">
            <v>Ex01</v>
          </cell>
        </row>
        <row r="9402">
          <cell r="A9402" t="str">
            <v>96360</v>
          </cell>
          <cell r="B9402" t="str">
            <v>4040905</v>
          </cell>
          <cell r="C9402" t="str">
            <v>Specialist Care-Oral Surgery</v>
          </cell>
          <cell r="D9402" t="str">
            <v>63710</v>
          </cell>
          <cell r="E9402">
            <v>0</v>
          </cell>
          <cell r="F9402" t="str">
            <v>C</v>
          </cell>
          <cell r="G9402">
            <v>878973.5</v>
          </cell>
          <cell r="H9402">
            <v>39082</v>
          </cell>
          <cell r="I9402" t="str">
            <v>Income Statement</v>
          </cell>
          <cell r="J9402" t="str">
            <v>Expenses</v>
          </cell>
          <cell r="K9402" t="str">
            <v>5 - Expense-01 Policyholder Benefits</v>
          </cell>
          <cell r="L9402" t="str">
            <v>CORE</v>
          </cell>
          <cell r="M9402" t="str">
            <v>M.Hinkle</v>
          </cell>
          <cell r="N9402" t="str">
            <v>First Commonwealth of ILL, Inc</v>
          </cell>
          <cell r="O9402" t="str">
            <v>FCW - Illinois HMO</v>
          </cell>
          <cell r="P9402" t="str">
            <v>GCSA</v>
          </cell>
          <cell r="Q9402" t="str">
            <v>O10</v>
          </cell>
          <cell r="R9402" t="str">
            <v>Other Professional Services</v>
          </cell>
          <cell r="S9402" t="str">
            <v>Benefit and claims</v>
          </cell>
          <cell r="T9402" t="str">
            <v>05-Expenses</v>
          </cell>
          <cell r="U9402" t="str">
            <v>EX01</v>
          </cell>
          <cell r="V9402" t="str">
            <v>Other professional services for benefits</v>
          </cell>
          <cell r="W9402" t="str">
            <v>07-Benefits and expenses</v>
          </cell>
          <cell r="X9402" t="str">
            <v>Ex01</v>
          </cell>
        </row>
        <row r="9403">
          <cell r="A9403" t="str">
            <v>96360</v>
          </cell>
          <cell r="B9403" t="str">
            <v>4040912</v>
          </cell>
          <cell r="C9403" t="str">
            <v>Specialist Care-Orthodontic</v>
          </cell>
          <cell r="D9403" t="str">
            <v>63315</v>
          </cell>
          <cell r="E9403">
            <v>0</v>
          </cell>
          <cell r="F9403" t="str">
            <v>C</v>
          </cell>
          <cell r="G9403">
            <v>2401.62</v>
          </cell>
          <cell r="H9403">
            <v>39082</v>
          </cell>
          <cell r="I9403" t="str">
            <v>Income Statement</v>
          </cell>
          <cell r="J9403" t="str">
            <v>Expenses</v>
          </cell>
          <cell r="K9403" t="str">
            <v>5 - Expense-01 Policyholder Benefits</v>
          </cell>
          <cell r="L9403" t="str">
            <v>CORE</v>
          </cell>
          <cell r="M9403" t="str">
            <v>M.Hinkle</v>
          </cell>
          <cell r="N9403" t="str">
            <v>First Commonwealth of ILL, Inc</v>
          </cell>
          <cell r="O9403" t="str">
            <v>FCW - Michigan HMO</v>
          </cell>
          <cell r="P9403" t="str">
            <v>GCSA</v>
          </cell>
          <cell r="Q9403" t="str">
            <v>O10</v>
          </cell>
          <cell r="R9403" t="str">
            <v>Other Professional Services</v>
          </cell>
          <cell r="S9403" t="str">
            <v>Benefit and claims</v>
          </cell>
          <cell r="T9403" t="str">
            <v>05-Expenses</v>
          </cell>
          <cell r="U9403" t="str">
            <v>EX01</v>
          </cell>
          <cell r="V9403" t="str">
            <v>Other professional services for benefits</v>
          </cell>
          <cell r="W9403" t="str">
            <v>07-Benefits and expenses</v>
          </cell>
          <cell r="X9403" t="str">
            <v>Ex01</v>
          </cell>
        </row>
        <row r="9404">
          <cell r="A9404" t="str">
            <v>96360</v>
          </cell>
          <cell r="B9404" t="str">
            <v>4040912</v>
          </cell>
          <cell r="C9404" t="str">
            <v>Specialist Care-Orthodontic</v>
          </cell>
          <cell r="D9404" t="str">
            <v>63510</v>
          </cell>
          <cell r="E9404">
            <v>0</v>
          </cell>
          <cell r="F9404" t="str">
            <v>C</v>
          </cell>
          <cell r="G9404">
            <v>200</v>
          </cell>
          <cell r="H9404">
            <v>39082</v>
          </cell>
          <cell r="I9404" t="str">
            <v>Income Statement</v>
          </cell>
          <cell r="J9404" t="str">
            <v>Expenses</v>
          </cell>
          <cell r="K9404" t="str">
            <v>5 - Expense-01 Policyholder Benefits</v>
          </cell>
          <cell r="L9404" t="str">
            <v>CORE</v>
          </cell>
          <cell r="M9404" t="str">
            <v>M.Hinkle</v>
          </cell>
          <cell r="N9404" t="str">
            <v>First Commonwealth of ILL, Inc</v>
          </cell>
          <cell r="O9404" t="str">
            <v>FCW - Wisconsin HMO</v>
          </cell>
          <cell r="P9404" t="str">
            <v>GCSA</v>
          </cell>
          <cell r="Q9404" t="str">
            <v>O10</v>
          </cell>
          <cell r="R9404" t="str">
            <v>Other Professional Services</v>
          </cell>
          <cell r="S9404" t="str">
            <v>Benefit and claims</v>
          </cell>
          <cell r="T9404" t="str">
            <v>05-Expenses</v>
          </cell>
          <cell r="U9404" t="str">
            <v>EX01</v>
          </cell>
          <cell r="V9404" t="str">
            <v>Other professional services for benefits</v>
          </cell>
          <cell r="W9404" t="str">
            <v>07-Benefits and expenses</v>
          </cell>
          <cell r="X9404" t="str">
            <v>Ex01</v>
          </cell>
        </row>
        <row r="9405">
          <cell r="A9405" t="str">
            <v>96360</v>
          </cell>
          <cell r="B9405" t="str">
            <v>4040912</v>
          </cell>
          <cell r="C9405" t="str">
            <v>Specialist Care-Orthodontic</v>
          </cell>
          <cell r="D9405" t="str">
            <v>63710</v>
          </cell>
          <cell r="E9405">
            <v>0</v>
          </cell>
          <cell r="F9405" t="str">
            <v>C</v>
          </cell>
          <cell r="G9405">
            <v>1144.6300000000001</v>
          </cell>
          <cell r="H9405">
            <v>39082</v>
          </cell>
          <cell r="I9405" t="str">
            <v>Income Statement</v>
          </cell>
          <cell r="J9405" t="str">
            <v>Expenses</v>
          </cell>
          <cell r="K9405" t="str">
            <v>5 - Expense-01 Policyholder Benefits</v>
          </cell>
          <cell r="L9405" t="str">
            <v>CORE</v>
          </cell>
          <cell r="M9405" t="str">
            <v>M.Hinkle</v>
          </cell>
          <cell r="N9405" t="str">
            <v>First Commonwealth of ILL, Inc</v>
          </cell>
          <cell r="O9405" t="str">
            <v>FCW - Illinois HMO</v>
          </cell>
          <cell r="P9405" t="str">
            <v>GCSA</v>
          </cell>
          <cell r="Q9405" t="str">
            <v>O10</v>
          </cell>
          <cell r="R9405" t="str">
            <v>Other Professional Services</v>
          </cell>
          <cell r="S9405" t="str">
            <v>Benefit and claims</v>
          </cell>
          <cell r="T9405" t="str">
            <v>05-Expenses</v>
          </cell>
          <cell r="U9405" t="str">
            <v>EX01</v>
          </cell>
          <cell r="V9405" t="str">
            <v>Other professional services for benefits</v>
          </cell>
          <cell r="W9405" t="str">
            <v>07-Benefits and expenses</v>
          </cell>
          <cell r="X9405" t="str">
            <v>Ex01</v>
          </cell>
        </row>
        <row r="9406">
          <cell r="A9406" t="str">
            <v>96360</v>
          </cell>
          <cell r="B9406" t="str">
            <v>4040914</v>
          </cell>
          <cell r="C9406" t="str">
            <v>Specialist Care-Pedodontic</v>
          </cell>
          <cell r="D9406" t="str">
            <v>63315</v>
          </cell>
          <cell r="E9406">
            <v>0</v>
          </cell>
          <cell r="F9406" t="str">
            <v>C</v>
          </cell>
          <cell r="G9406">
            <v>8650.2000000000007</v>
          </cell>
          <cell r="H9406">
            <v>39082</v>
          </cell>
          <cell r="I9406" t="str">
            <v>Income Statement</v>
          </cell>
          <cell r="J9406" t="str">
            <v>Expenses</v>
          </cell>
          <cell r="K9406" t="str">
            <v>5 - Expense-01 Policyholder Benefits</v>
          </cell>
          <cell r="L9406" t="str">
            <v>CORE</v>
          </cell>
          <cell r="M9406" t="str">
            <v>M.Hinkle</v>
          </cell>
          <cell r="N9406" t="str">
            <v>First Commonwealth of ILL, Inc</v>
          </cell>
          <cell r="O9406" t="str">
            <v>FCW - Michigan HMO</v>
          </cell>
          <cell r="P9406" t="str">
            <v>GCSA</v>
          </cell>
          <cell r="Q9406" t="str">
            <v>O10</v>
          </cell>
          <cell r="R9406" t="str">
            <v>Other Professional Services</v>
          </cell>
          <cell r="S9406" t="str">
            <v>Benefit and claims</v>
          </cell>
          <cell r="T9406" t="str">
            <v>05-Expenses</v>
          </cell>
          <cell r="U9406" t="str">
            <v>EX01</v>
          </cell>
          <cell r="V9406" t="str">
            <v>Other professional services for benefits</v>
          </cell>
          <cell r="W9406" t="str">
            <v>07-Benefits and expenses</v>
          </cell>
          <cell r="X9406" t="str">
            <v>Ex01</v>
          </cell>
        </row>
        <row r="9407">
          <cell r="A9407" t="str">
            <v>96360</v>
          </cell>
          <cell r="B9407" t="str">
            <v>4040914</v>
          </cell>
          <cell r="C9407" t="str">
            <v>Specialist Care-Pedodontic</v>
          </cell>
          <cell r="D9407" t="str">
            <v>63510</v>
          </cell>
          <cell r="E9407">
            <v>0</v>
          </cell>
          <cell r="F9407" t="str">
            <v>C</v>
          </cell>
          <cell r="G9407">
            <v>1554.74</v>
          </cell>
          <cell r="H9407">
            <v>39082</v>
          </cell>
          <cell r="I9407" t="str">
            <v>Income Statement</v>
          </cell>
          <cell r="J9407" t="str">
            <v>Expenses</v>
          </cell>
          <cell r="K9407" t="str">
            <v>5 - Expense-01 Policyholder Benefits</v>
          </cell>
          <cell r="L9407" t="str">
            <v>CORE</v>
          </cell>
          <cell r="M9407" t="str">
            <v>M.Hinkle</v>
          </cell>
          <cell r="N9407" t="str">
            <v>First Commonwealth of ILL, Inc</v>
          </cell>
          <cell r="O9407" t="str">
            <v>FCW - Wisconsin HMO</v>
          </cell>
          <cell r="P9407" t="str">
            <v>GCSA</v>
          </cell>
          <cell r="Q9407" t="str">
            <v>O10</v>
          </cell>
          <cell r="R9407" t="str">
            <v>Other Professional Services</v>
          </cell>
          <cell r="S9407" t="str">
            <v>Benefit and claims</v>
          </cell>
          <cell r="T9407" t="str">
            <v>05-Expenses</v>
          </cell>
          <cell r="U9407" t="str">
            <v>EX01</v>
          </cell>
          <cell r="V9407" t="str">
            <v>Other professional services for benefits</v>
          </cell>
          <cell r="W9407" t="str">
            <v>07-Benefits and expenses</v>
          </cell>
          <cell r="X9407" t="str">
            <v>Ex01</v>
          </cell>
        </row>
        <row r="9408">
          <cell r="A9408" t="str">
            <v>96360</v>
          </cell>
          <cell r="B9408" t="str">
            <v>4040914</v>
          </cell>
          <cell r="C9408" t="str">
            <v>Specialist Care-Pedodontic</v>
          </cell>
          <cell r="D9408" t="str">
            <v>63610</v>
          </cell>
          <cell r="E9408">
            <v>0</v>
          </cell>
          <cell r="F9408" t="str">
            <v>C</v>
          </cell>
          <cell r="G9408">
            <v>353.05</v>
          </cell>
          <cell r="H9408">
            <v>39082</v>
          </cell>
          <cell r="I9408" t="str">
            <v>Income Statement</v>
          </cell>
          <cell r="J9408" t="str">
            <v>Expenses</v>
          </cell>
          <cell r="K9408" t="str">
            <v>5 - Expense-01 Policyholder Benefits</v>
          </cell>
          <cell r="L9408" t="str">
            <v>CORE</v>
          </cell>
          <cell r="M9408" t="str">
            <v>M.Hinkle</v>
          </cell>
          <cell r="N9408" t="str">
            <v>First Commonwealth of ILL, Inc</v>
          </cell>
          <cell r="O9408" t="str">
            <v>FCW - Missouri HMO</v>
          </cell>
          <cell r="P9408" t="str">
            <v>GCSA</v>
          </cell>
          <cell r="Q9408" t="str">
            <v>O10</v>
          </cell>
          <cell r="R9408" t="str">
            <v>Other Professional Services</v>
          </cell>
          <cell r="S9408" t="str">
            <v>Benefit and claims</v>
          </cell>
          <cell r="T9408" t="str">
            <v>05-Expenses</v>
          </cell>
          <cell r="U9408" t="str">
            <v>EX01</v>
          </cell>
          <cell r="V9408" t="str">
            <v>Other professional services for benefits</v>
          </cell>
          <cell r="W9408" t="str">
            <v>07-Benefits and expenses</v>
          </cell>
          <cell r="X9408" t="str">
            <v>Ex01</v>
          </cell>
        </row>
        <row r="9409">
          <cell r="A9409" t="str">
            <v>96360</v>
          </cell>
          <cell r="B9409" t="str">
            <v>4040914</v>
          </cell>
          <cell r="C9409" t="str">
            <v>Specialist Care-Pedodontic</v>
          </cell>
          <cell r="D9409" t="str">
            <v>63710</v>
          </cell>
          <cell r="E9409">
            <v>0</v>
          </cell>
          <cell r="F9409" t="str">
            <v>C</v>
          </cell>
          <cell r="G9409">
            <v>257511.33</v>
          </cell>
          <cell r="H9409">
            <v>39082</v>
          </cell>
          <cell r="I9409" t="str">
            <v>Income Statement</v>
          </cell>
          <cell r="J9409" t="str">
            <v>Expenses</v>
          </cell>
          <cell r="K9409" t="str">
            <v>5 - Expense-01 Policyholder Benefits</v>
          </cell>
          <cell r="L9409" t="str">
            <v>CORE</v>
          </cell>
          <cell r="M9409" t="str">
            <v>M.Hinkle</v>
          </cell>
          <cell r="N9409" t="str">
            <v>First Commonwealth of ILL, Inc</v>
          </cell>
          <cell r="O9409" t="str">
            <v>FCW - Illinois HMO</v>
          </cell>
          <cell r="P9409" t="str">
            <v>GCSA</v>
          </cell>
          <cell r="Q9409" t="str">
            <v>O10</v>
          </cell>
          <cell r="R9409" t="str">
            <v>Other Professional Services</v>
          </cell>
          <cell r="S9409" t="str">
            <v>Benefit and claims</v>
          </cell>
          <cell r="T9409" t="str">
            <v>05-Expenses</v>
          </cell>
          <cell r="U9409" t="str">
            <v>EX01</v>
          </cell>
          <cell r="V9409" t="str">
            <v>Other professional services for benefits</v>
          </cell>
          <cell r="W9409" t="str">
            <v>07-Benefits and expenses</v>
          </cell>
          <cell r="X9409" t="str">
            <v>Ex01</v>
          </cell>
        </row>
        <row r="9410">
          <cell r="A9410" t="str">
            <v>96360</v>
          </cell>
          <cell r="B9410" t="str">
            <v>4040910</v>
          </cell>
          <cell r="C9410" t="str">
            <v>Specialist Care-Periodontal</v>
          </cell>
          <cell r="D9410" t="str">
            <v>63315</v>
          </cell>
          <cell r="E9410">
            <v>0</v>
          </cell>
          <cell r="F9410" t="str">
            <v>C</v>
          </cell>
          <cell r="G9410">
            <v>13056.2</v>
          </cell>
          <cell r="H9410">
            <v>39082</v>
          </cell>
          <cell r="I9410" t="str">
            <v>Income Statement</v>
          </cell>
          <cell r="J9410" t="str">
            <v>Expenses</v>
          </cell>
          <cell r="K9410" t="str">
            <v>5 - Expense-01 Policyholder Benefits</v>
          </cell>
          <cell r="L9410" t="str">
            <v>CORE</v>
          </cell>
          <cell r="M9410" t="str">
            <v>M.Hinkle</v>
          </cell>
          <cell r="N9410" t="str">
            <v>First Commonwealth of ILL, Inc</v>
          </cell>
          <cell r="O9410" t="str">
            <v>FCW - Michigan HMO</v>
          </cell>
          <cell r="P9410" t="str">
            <v>GCSA</v>
          </cell>
          <cell r="Q9410" t="str">
            <v>O10</v>
          </cell>
          <cell r="R9410" t="str">
            <v>Other Professional Services</v>
          </cell>
          <cell r="S9410" t="str">
            <v>Benefit and claims</v>
          </cell>
          <cell r="T9410" t="str">
            <v>05-Expenses</v>
          </cell>
          <cell r="U9410" t="str">
            <v>EX01</v>
          </cell>
          <cell r="V9410" t="str">
            <v>Other professional services for benefits</v>
          </cell>
          <cell r="W9410" t="str">
            <v>07-Benefits and expenses</v>
          </cell>
          <cell r="X9410" t="str">
            <v>Ex01</v>
          </cell>
        </row>
        <row r="9411">
          <cell r="A9411" t="str">
            <v>96360</v>
          </cell>
          <cell r="B9411" t="str">
            <v>4040910</v>
          </cell>
          <cell r="C9411" t="str">
            <v>Specialist Care-Periodontal</v>
          </cell>
          <cell r="D9411" t="str">
            <v>63510</v>
          </cell>
          <cell r="E9411">
            <v>0</v>
          </cell>
          <cell r="F9411" t="str">
            <v>C</v>
          </cell>
          <cell r="G9411">
            <v>725.75</v>
          </cell>
          <cell r="H9411">
            <v>39082</v>
          </cell>
          <cell r="I9411" t="str">
            <v>Income Statement</v>
          </cell>
          <cell r="J9411" t="str">
            <v>Expenses</v>
          </cell>
          <cell r="K9411" t="str">
            <v>5 - Expense-01 Policyholder Benefits</v>
          </cell>
          <cell r="L9411" t="str">
            <v>CORE</v>
          </cell>
          <cell r="M9411" t="str">
            <v>M.Hinkle</v>
          </cell>
          <cell r="N9411" t="str">
            <v>First Commonwealth of ILL, Inc</v>
          </cell>
          <cell r="O9411" t="str">
            <v>FCW - Wisconsin HMO</v>
          </cell>
          <cell r="P9411" t="str">
            <v>GCSA</v>
          </cell>
          <cell r="Q9411" t="str">
            <v>O10</v>
          </cell>
          <cell r="R9411" t="str">
            <v>Other Professional Services</v>
          </cell>
          <cell r="S9411" t="str">
            <v>Benefit and claims</v>
          </cell>
          <cell r="T9411" t="str">
            <v>05-Expenses</v>
          </cell>
          <cell r="U9411" t="str">
            <v>EX01</v>
          </cell>
          <cell r="V9411" t="str">
            <v>Other professional services for benefits</v>
          </cell>
          <cell r="W9411" t="str">
            <v>07-Benefits and expenses</v>
          </cell>
          <cell r="X9411" t="str">
            <v>Ex01</v>
          </cell>
        </row>
        <row r="9412">
          <cell r="A9412" t="str">
            <v>96360</v>
          </cell>
          <cell r="B9412" t="str">
            <v>4040910</v>
          </cell>
          <cell r="C9412" t="str">
            <v>Specialist Care-Periodontal</v>
          </cell>
          <cell r="D9412" t="str">
            <v>63610</v>
          </cell>
          <cell r="E9412">
            <v>0</v>
          </cell>
          <cell r="F9412" t="str">
            <v>C</v>
          </cell>
          <cell r="G9412">
            <v>9132.57</v>
          </cell>
          <cell r="H9412">
            <v>39082</v>
          </cell>
          <cell r="I9412" t="str">
            <v>Income Statement</v>
          </cell>
          <cell r="J9412" t="str">
            <v>Expenses</v>
          </cell>
          <cell r="K9412" t="str">
            <v>5 - Expense-01 Policyholder Benefits</v>
          </cell>
          <cell r="L9412" t="str">
            <v>CORE</v>
          </cell>
          <cell r="M9412" t="str">
            <v>M.Hinkle</v>
          </cell>
          <cell r="N9412" t="str">
            <v>First Commonwealth of ILL, Inc</v>
          </cell>
          <cell r="O9412" t="str">
            <v>FCW - Missouri HMO</v>
          </cell>
          <cell r="P9412" t="str">
            <v>GCSA</v>
          </cell>
          <cell r="Q9412" t="str">
            <v>O10</v>
          </cell>
          <cell r="R9412" t="str">
            <v>Other Professional Services</v>
          </cell>
          <cell r="S9412" t="str">
            <v>Benefit and claims</v>
          </cell>
          <cell r="T9412" t="str">
            <v>05-Expenses</v>
          </cell>
          <cell r="U9412" t="str">
            <v>EX01</v>
          </cell>
          <cell r="V9412" t="str">
            <v>Other professional services for benefits</v>
          </cell>
          <cell r="W9412" t="str">
            <v>07-Benefits and expenses</v>
          </cell>
          <cell r="X9412" t="str">
            <v>Ex01</v>
          </cell>
        </row>
        <row r="9413">
          <cell r="A9413" t="str">
            <v>96360</v>
          </cell>
          <cell r="B9413" t="str">
            <v>4040910</v>
          </cell>
          <cell r="C9413" t="str">
            <v>Specialist Care-Periodontal</v>
          </cell>
          <cell r="D9413" t="str">
            <v>63710</v>
          </cell>
          <cell r="E9413">
            <v>0</v>
          </cell>
          <cell r="F9413" t="str">
            <v>C</v>
          </cell>
          <cell r="G9413">
            <v>429460.05</v>
          </cell>
          <cell r="H9413">
            <v>39082</v>
          </cell>
          <cell r="I9413" t="str">
            <v>Income Statement</v>
          </cell>
          <cell r="J9413" t="str">
            <v>Expenses</v>
          </cell>
          <cell r="K9413" t="str">
            <v>5 - Expense-01 Policyholder Benefits</v>
          </cell>
          <cell r="L9413" t="str">
            <v>CORE</v>
          </cell>
          <cell r="M9413" t="str">
            <v>M.Hinkle</v>
          </cell>
          <cell r="N9413" t="str">
            <v>First Commonwealth of ILL, Inc</v>
          </cell>
          <cell r="O9413" t="str">
            <v>FCW - Illinois HMO</v>
          </cell>
          <cell r="P9413" t="str">
            <v>GCSA</v>
          </cell>
          <cell r="Q9413" t="str">
            <v>O10</v>
          </cell>
          <cell r="R9413" t="str">
            <v>Other Professional Services</v>
          </cell>
          <cell r="S9413" t="str">
            <v>Benefit and claims</v>
          </cell>
          <cell r="T9413" t="str">
            <v>05-Expenses</v>
          </cell>
          <cell r="U9413" t="str">
            <v>EX01</v>
          </cell>
          <cell r="V9413" t="str">
            <v>Other professional services for benefits</v>
          </cell>
          <cell r="W9413" t="str">
            <v>07-Benefits and expenses</v>
          </cell>
          <cell r="X9413" t="str">
            <v>Ex01</v>
          </cell>
        </row>
        <row r="9414">
          <cell r="A9414" t="str">
            <v>96360</v>
          </cell>
          <cell r="B9414" t="str">
            <v>4040952</v>
          </cell>
          <cell r="C9414" t="str">
            <v>Specialist Incent-FFS Agreemnt</v>
          </cell>
          <cell r="D9414" t="str">
            <v>63710</v>
          </cell>
          <cell r="E9414">
            <v>0</v>
          </cell>
          <cell r="F9414" t="str">
            <v>C</v>
          </cell>
          <cell r="G9414">
            <v>41230.160000000003</v>
          </cell>
          <cell r="H9414">
            <v>39082</v>
          </cell>
          <cell r="I9414" t="str">
            <v>Income Statement</v>
          </cell>
          <cell r="J9414" t="str">
            <v>Expenses</v>
          </cell>
          <cell r="K9414" t="str">
            <v>5 - Expense-01 Policyholder Benefits</v>
          </cell>
          <cell r="L9414" t="str">
            <v>CORE</v>
          </cell>
          <cell r="M9414" t="str">
            <v>M.Hinkle</v>
          </cell>
          <cell r="N9414" t="str">
            <v>First Commonwealth of ILL, Inc</v>
          </cell>
          <cell r="O9414" t="str">
            <v>FCW - Illinois HMO</v>
          </cell>
          <cell r="P9414" t="str">
            <v>GCSA</v>
          </cell>
          <cell r="Q9414" t="str">
            <v>O10</v>
          </cell>
          <cell r="R9414" t="str">
            <v>Other Professional Services</v>
          </cell>
          <cell r="S9414" t="str">
            <v>Benefit and claims</v>
          </cell>
          <cell r="T9414" t="str">
            <v>05-Expenses</v>
          </cell>
          <cell r="U9414" t="str">
            <v>EX01</v>
          </cell>
          <cell r="V9414" t="str">
            <v>Other professional services for benefits</v>
          </cell>
          <cell r="W9414" t="str">
            <v>07-Benefits and expenses</v>
          </cell>
          <cell r="X9414" t="str">
            <v>Ex01</v>
          </cell>
        </row>
        <row r="9415">
          <cell r="A9415" t="str">
            <v>96360</v>
          </cell>
          <cell r="B9415" t="str">
            <v>4505800</v>
          </cell>
          <cell r="C9415" t="str">
            <v>State Licenses &amp; Fees-Cur Year</v>
          </cell>
          <cell r="D9415" t="str">
            <v>63510</v>
          </cell>
          <cell r="E9415">
            <v>0</v>
          </cell>
          <cell r="F9415" t="str">
            <v>C</v>
          </cell>
          <cell r="G9415">
            <v>324.24</v>
          </cell>
          <cell r="H9415">
            <v>39082</v>
          </cell>
          <cell r="I9415" t="str">
            <v>Income Statement</v>
          </cell>
          <cell r="J9415" t="str">
            <v>GA Expenses</v>
          </cell>
          <cell r="K9415" t="str">
            <v>5 - Expense-06 Taxes Other than FIT</v>
          </cell>
          <cell r="L9415" t="str">
            <v>CORE</v>
          </cell>
          <cell r="M9415" t="str">
            <v>J. Recanatini</v>
          </cell>
          <cell r="N9415" t="str">
            <v>First Commonwealth of ILL, Inc</v>
          </cell>
          <cell r="O9415" t="str">
            <v>FCW - Wisconsin HMO</v>
          </cell>
          <cell r="P9415">
            <v>39462</v>
          </cell>
          <cell r="Q9415" t="str">
            <v>O21</v>
          </cell>
          <cell r="R9415" t="str">
            <v>General Administrative Expenses</v>
          </cell>
          <cell r="S9415" t="str">
            <v>Other operating costs and expenses</v>
          </cell>
          <cell r="T9415" t="str">
            <v>05-Expenses</v>
          </cell>
          <cell r="U9415" t="str">
            <v>EX02</v>
          </cell>
          <cell r="V9415" t="str">
            <v>General and administrative expenses</v>
          </cell>
          <cell r="W9415" t="str">
            <v>07-Benefits and expenses</v>
          </cell>
          <cell r="X9415" t="str">
            <v>Ex02</v>
          </cell>
        </row>
        <row r="9416">
          <cell r="A9416" t="str">
            <v>96360</v>
          </cell>
          <cell r="B9416" t="str">
            <v>4505800</v>
          </cell>
          <cell r="C9416" t="str">
            <v>State Licenses &amp; Fees-Cur Year</v>
          </cell>
          <cell r="D9416" t="str">
            <v>63515</v>
          </cell>
          <cell r="E9416">
            <v>0</v>
          </cell>
          <cell r="F9416" t="str">
            <v>C</v>
          </cell>
          <cell r="G9416">
            <v>58.56</v>
          </cell>
          <cell r="H9416">
            <v>39082</v>
          </cell>
          <cell r="I9416" t="str">
            <v>Income Statement</v>
          </cell>
          <cell r="J9416" t="str">
            <v>GA Expenses</v>
          </cell>
          <cell r="K9416" t="str">
            <v>5 - Expense-06 Taxes Other than FIT</v>
          </cell>
          <cell r="L9416" t="str">
            <v>CORE</v>
          </cell>
          <cell r="M9416" t="str">
            <v>J. Recanatini</v>
          </cell>
          <cell r="N9416" t="str">
            <v>First Commonwealth of ILL, Inc</v>
          </cell>
          <cell r="O9416" t="str">
            <v>FCW - Wisconsin PPO</v>
          </cell>
          <cell r="P9416">
            <v>39462</v>
          </cell>
          <cell r="Q9416" t="str">
            <v>O21</v>
          </cell>
          <cell r="R9416" t="str">
            <v>General Administrative Expenses</v>
          </cell>
          <cell r="S9416" t="str">
            <v>Other operating costs and expenses</v>
          </cell>
          <cell r="T9416" t="str">
            <v>05-Expenses</v>
          </cell>
          <cell r="U9416" t="str">
            <v>EX02</v>
          </cell>
          <cell r="V9416" t="str">
            <v>General and administrative expenses</v>
          </cell>
          <cell r="W9416" t="str">
            <v>07-Benefits and expenses</v>
          </cell>
          <cell r="X9416" t="str">
            <v>Ex02</v>
          </cell>
        </row>
        <row r="9417">
          <cell r="A9417" t="str">
            <v>96360</v>
          </cell>
          <cell r="B9417" t="str">
            <v>4505805</v>
          </cell>
          <cell r="C9417" t="str">
            <v>State Licenses &amp; Fees-Pr Year</v>
          </cell>
          <cell r="D9417" t="str">
            <v>63200</v>
          </cell>
          <cell r="E9417">
            <v>0</v>
          </cell>
          <cell r="F9417" t="str">
            <v>C</v>
          </cell>
          <cell r="G9417">
            <v>8099.73</v>
          </cell>
          <cell r="H9417">
            <v>39082</v>
          </cell>
          <cell r="I9417" t="str">
            <v>Income Statement</v>
          </cell>
          <cell r="J9417" t="str">
            <v>GA Expenses</v>
          </cell>
          <cell r="K9417" t="str">
            <v>5 - Expense-06 Taxes Other than FIT</v>
          </cell>
          <cell r="L9417" t="str">
            <v>CORE</v>
          </cell>
          <cell r="M9417" t="str">
            <v>J. Recanatini</v>
          </cell>
          <cell r="N9417" t="str">
            <v>First Commonwealth of ILL, Inc</v>
          </cell>
          <cell r="O9417" t="e">
            <v>#N/A</v>
          </cell>
          <cell r="P9417">
            <v>39462</v>
          </cell>
          <cell r="Q9417" t="str">
            <v>O21</v>
          </cell>
          <cell r="R9417" t="str">
            <v>General Administrative Expenses</v>
          </cell>
          <cell r="S9417" t="str">
            <v>Other operating costs and expenses</v>
          </cell>
          <cell r="T9417" t="str">
            <v>05-Expenses</v>
          </cell>
          <cell r="U9417" t="str">
            <v>EX02</v>
          </cell>
          <cell r="V9417" t="str">
            <v>General and administrative expenses</v>
          </cell>
          <cell r="W9417" t="str">
            <v>07-Benefits and expenses</v>
          </cell>
          <cell r="X9417" t="str">
            <v>Ex02</v>
          </cell>
        </row>
        <row r="9418">
          <cell r="A9418" t="str">
            <v>96360</v>
          </cell>
          <cell r="B9418" t="str">
            <v>5131050</v>
          </cell>
          <cell r="C9418" t="str">
            <v>Surplus Adjustment</v>
          </cell>
          <cell r="D9418" t="str">
            <v>63200</v>
          </cell>
          <cell r="E9418">
            <v>0</v>
          </cell>
          <cell r="F9418" t="str">
            <v>C</v>
          </cell>
          <cell r="G9418">
            <v>19477128.43</v>
          </cell>
          <cell r="H9418">
            <v>39082</v>
          </cell>
          <cell r="I9418" t="str">
            <v>Balance Sheet</v>
          </cell>
          <cell r="J9418" t="str">
            <v>Surplus</v>
          </cell>
          <cell r="K9418" t="str">
            <v>3 - Surplus-03 Accumulated Other Comprehensive Income</v>
          </cell>
          <cell r="L9418" t="str">
            <v>CORE</v>
          </cell>
          <cell r="M9418" t="str">
            <v>J.Vaughan</v>
          </cell>
          <cell r="N9418" t="str">
            <v>First Commonwealth of ILL, Inc</v>
          </cell>
          <cell r="O9418" t="e">
            <v>#N/A</v>
          </cell>
          <cell r="P9418" t="str">
            <v>N/A</v>
          </cell>
          <cell r="Q9418" t="str">
            <v>O47</v>
          </cell>
          <cell r="R9418" t="str">
            <v>Aggregate write-ins for gains or (losses) in surplus</v>
          </cell>
          <cell r="S9418" t="str">
            <v>Retained earnings</v>
          </cell>
          <cell r="T9418" t="str">
            <v>03-Equity</v>
          </cell>
          <cell r="U9418" t="str">
            <v>E04</v>
          </cell>
          <cell r="V9418" t="str">
            <v>Surplus Notes</v>
          </cell>
          <cell r="W9418" t="str">
            <v>05-Capital and surplus</v>
          </cell>
          <cell r="X9418" t="str">
            <v>E03</v>
          </cell>
        </row>
        <row r="9419">
          <cell r="A9419" t="str">
            <v>96360</v>
          </cell>
          <cell r="B9419" t="str">
            <v>2714060</v>
          </cell>
          <cell r="C9419" t="str">
            <v>Suspense - Miscellaneous</v>
          </cell>
          <cell r="D9419" t="str">
            <v>63510</v>
          </cell>
          <cell r="E9419">
            <v>0</v>
          </cell>
          <cell r="F9419" t="str">
            <v>C</v>
          </cell>
          <cell r="G9419">
            <v>0</v>
          </cell>
          <cell r="H9419">
            <v>39082</v>
          </cell>
          <cell r="I9419" t="str">
            <v>Balance Sheet</v>
          </cell>
          <cell r="J9419" t="str">
            <v>Liabilities</v>
          </cell>
          <cell r="K9419" t="str">
            <v>2 - Liabilities-08 Remittances &amp; Items Not Allocated</v>
          </cell>
          <cell r="L9419" t="str">
            <v>CORE</v>
          </cell>
          <cell r="M9419" t="str">
            <v>M.Hinkle</v>
          </cell>
          <cell r="N9419" t="str">
            <v>First Commonwealth of ILL, Inc</v>
          </cell>
          <cell r="O9419" t="str">
            <v>FCW - Wisconsin HMO</v>
          </cell>
          <cell r="P9419" t="str">
            <v>GCSA</v>
          </cell>
          <cell r="Q9419" t="str">
            <v>L13</v>
          </cell>
          <cell r="R9419" t="str">
            <v>Remittances  &amp; Items not Allocated</v>
          </cell>
          <cell r="S9419" t="str">
            <v>Accrued exp &amp; other liabilities</v>
          </cell>
          <cell r="T9419" t="str">
            <v>02-liabilities</v>
          </cell>
          <cell r="U9419" t="str">
            <v>L04</v>
          </cell>
          <cell r="V9419" t="str">
            <v>Other liabilities</v>
          </cell>
          <cell r="W9419" t="str">
            <v>04-Liabilities</v>
          </cell>
          <cell r="X9419" t="str">
            <v>L07</v>
          </cell>
        </row>
        <row r="9420">
          <cell r="A9420" t="str">
            <v>96360</v>
          </cell>
          <cell r="B9420" t="str">
            <v>2714060</v>
          </cell>
          <cell r="C9420" t="str">
            <v>Suspense - Miscellaneous</v>
          </cell>
          <cell r="D9420" t="str">
            <v>63710</v>
          </cell>
          <cell r="E9420">
            <v>0</v>
          </cell>
          <cell r="F9420" t="str">
            <v>C</v>
          </cell>
          <cell r="G9420">
            <v>0</v>
          </cell>
          <cell r="H9420">
            <v>39082</v>
          </cell>
          <cell r="I9420" t="str">
            <v>Balance Sheet</v>
          </cell>
          <cell r="J9420" t="str">
            <v>Liabilities</v>
          </cell>
          <cell r="K9420" t="str">
            <v>2 - Liabilities-08 Remittances &amp; Items Not Allocated</v>
          </cell>
          <cell r="L9420" t="str">
            <v>CORE</v>
          </cell>
          <cell r="M9420" t="str">
            <v>M.Hinkle</v>
          </cell>
          <cell r="N9420" t="str">
            <v>First Commonwealth of ILL, Inc</v>
          </cell>
          <cell r="O9420" t="str">
            <v>FCW - Illinois HMO</v>
          </cell>
          <cell r="P9420" t="str">
            <v>GCSA</v>
          </cell>
          <cell r="Q9420" t="str">
            <v>L13</v>
          </cell>
          <cell r="R9420" t="str">
            <v>Remittances  &amp; Items not Allocated</v>
          </cell>
          <cell r="S9420" t="str">
            <v>Accrued exp &amp; other liabilities</v>
          </cell>
          <cell r="T9420" t="str">
            <v>02-liabilities</v>
          </cell>
          <cell r="U9420" t="str">
            <v>L04</v>
          </cell>
          <cell r="V9420" t="str">
            <v>Other liabilities</v>
          </cell>
          <cell r="W9420" t="str">
            <v>04-Liabilities</v>
          </cell>
          <cell r="X9420" t="str">
            <v>L07</v>
          </cell>
        </row>
        <row r="9421">
          <cell r="A9421" t="str">
            <v>96360</v>
          </cell>
          <cell r="B9421" t="str">
            <v>2542010</v>
          </cell>
          <cell r="C9421" t="str">
            <v>Taxes Excl FIT  Liability NC</v>
          </cell>
          <cell r="D9421" t="str">
            <v>63710</v>
          </cell>
          <cell r="E9421">
            <v>0</v>
          </cell>
          <cell r="F9421" t="str">
            <v>C</v>
          </cell>
          <cell r="G9421">
            <v>0</v>
          </cell>
          <cell r="H9421">
            <v>39082</v>
          </cell>
          <cell r="I9421" t="str">
            <v>Balance Sheet</v>
          </cell>
          <cell r="J9421" t="str">
            <v>Liabilities</v>
          </cell>
          <cell r="K9421" t="str">
            <v>2 - Liabilities-07 Accrued Expenses, Taxes &amp; Commissions</v>
          </cell>
          <cell r="L9421" t="str">
            <v>CORE</v>
          </cell>
          <cell r="M9421" t="str">
            <v>R. Birnbaum</v>
          </cell>
          <cell r="N9421" t="str">
            <v>First Commonwealth of ILL, Inc</v>
          </cell>
          <cell r="O9421" t="str">
            <v>FCW - Illinois HMO</v>
          </cell>
          <cell r="P9421" t="str">
            <v>N/A</v>
          </cell>
          <cell r="Q9421" t="str">
            <v>L09</v>
          </cell>
          <cell r="R9421" t="str">
            <v>General Expenses Due or Accrued</v>
          </cell>
          <cell r="S9421" t="str">
            <v>Accrued exp &amp; other liabilities</v>
          </cell>
          <cell r="T9421" t="str">
            <v>02-liabilities</v>
          </cell>
          <cell r="U9421" t="str">
            <v>L04</v>
          </cell>
          <cell r="V9421" t="str">
            <v>General expenses due or accrued</v>
          </cell>
          <cell r="W9421" t="str">
            <v>04-Liabilities</v>
          </cell>
          <cell r="X9421" t="str">
            <v>L04</v>
          </cell>
        </row>
        <row r="9422">
          <cell r="A9422" t="str">
            <v>96360</v>
          </cell>
          <cell r="B9422" t="str">
            <v>2542010</v>
          </cell>
          <cell r="C9422" t="str">
            <v>Taxes Excl FIT  Liability NC</v>
          </cell>
          <cell r="D9422" t="str">
            <v>63710</v>
          </cell>
          <cell r="E9422">
            <v>0</v>
          </cell>
          <cell r="F9422" t="str">
            <v>C</v>
          </cell>
          <cell r="G9422">
            <v>68660</v>
          </cell>
          <cell r="H9422">
            <v>39082</v>
          </cell>
          <cell r="I9422" t="str">
            <v>Balance Sheet</v>
          </cell>
          <cell r="J9422" t="str">
            <v>Liabilities</v>
          </cell>
          <cell r="K9422" t="str">
            <v>2 - Liabilities-07 Accrued Expenses, Taxes &amp; Commissions</v>
          </cell>
          <cell r="L9422" t="str">
            <v>CORE</v>
          </cell>
          <cell r="M9422" t="str">
            <v>R. Birnbaum</v>
          </cell>
          <cell r="N9422" t="str">
            <v>First Commonwealth of ILL, Inc</v>
          </cell>
          <cell r="O9422" t="str">
            <v>FCW - Illinois HMO</v>
          </cell>
          <cell r="P9422" t="str">
            <v>N/A</v>
          </cell>
          <cell r="Q9422" t="str">
            <v>L09</v>
          </cell>
          <cell r="R9422" t="str">
            <v>General Expenses Due or Accrued</v>
          </cell>
          <cell r="S9422" t="str">
            <v>Accrued exp &amp; other liabilities</v>
          </cell>
          <cell r="T9422" t="str">
            <v>02-liabilities</v>
          </cell>
          <cell r="U9422" t="str">
            <v>L04</v>
          </cell>
          <cell r="V9422" t="str">
            <v>General expenses due or accrued</v>
          </cell>
          <cell r="W9422" t="str">
            <v>04-Liabilities</v>
          </cell>
          <cell r="X9422" t="str">
            <v>L04</v>
          </cell>
        </row>
        <row r="9423">
          <cell r="A9423" t="str">
            <v>96360</v>
          </cell>
          <cell r="B9423" t="str">
            <v>2542010</v>
          </cell>
          <cell r="C9423" t="str">
            <v>Taxes Excl FIT  Liability NC</v>
          </cell>
          <cell r="D9423" t="str">
            <v>99999</v>
          </cell>
          <cell r="E9423">
            <v>0</v>
          </cell>
          <cell r="F9423" t="str">
            <v>C</v>
          </cell>
          <cell r="G9423">
            <v>0</v>
          </cell>
          <cell r="H9423">
            <v>39082</v>
          </cell>
          <cell r="I9423" t="str">
            <v>Balance Sheet</v>
          </cell>
          <cell r="J9423" t="str">
            <v>Liabilities</v>
          </cell>
          <cell r="K9423" t="str">
            <v>2 - Liabilities-07 Accrued Expenses, Taxes &amp; Commissions</v>
          </cell>
          <cell r="L9423" t="str">
            <v>CORE</v>
          </cell>
          <cell r="M9423" t="str">
            <v>R. Birnbaum</v>
          </cell>
          <cell r="N9423" t="str">
            <v>First Commonwealth of ILL, Inc</v>
          </cell>
          <cell r="O9423" t="e">
            <v>#N/A</v>
          </cell>
          <cell r="P9423" t="str">
            <v>N/A</v>
          </cell>
          <cell r="Q9423" t="str">
            <v>L09</v>
          </cell>
          <cell r="R9423" t="str">
            <v>General Expenses Due or Accrued</v>
          </cell>
          <cell r="S9423" t="str">
            <v>Accrued exp &amp; other liabilities</v>
          </cell>
          <cell r="T9423" t="str">
            <v>02-liabilities</v>
          </cell>
          <cell r="U9423" t="str">
            <v>L04</v>
          </cell>
          <cell r="V9423" t="str">
            <v>General expenses due or accrued</v>
          </cell>
          <cell r="W9423" t="str">
            <v>04-Liabilities</v>
          </cell>
          <cell r="X9423" t="str">
            <v>L04</v>
          </cell>
        </row>
        <row r="9424">
          <cell r="A9424" t="str">
            <v>96365</v>
          </cell>
          <cell r="B9424" t="str">
            <v>1516555</v>
          </cell>
          <cell r="C9424" t="str">
            <v>Bank One FCW $ Mkt #2600168104</v>
          </cell>
          <cell r="D9424">
            <v>0</v>
          </cell>
          <cell r="E9424">
            <v>0</v>
          </cell>
          <cell r="F9424" t="str">
            <v>C</v>
          </cell>
          <cell r="G9424">
            <v>68103.350000000006</v>
          </cell>
          <cell r="H9424">
            <v>39082</v>
          </cell>
          <cell r="I9424" t="str">
            <v>Balance Sheet</v>
          </cell>
          <cell r="J9424" t="str">
            <v>Assets</v>
          </cell>
          <cell r="K9424" t="str">
            <v>1 - Assets-08 Cash and Short Term Investments</v>
          </cell>
          <cell r="L9424" t="str">
            <v>CORE</v>
          </cell>
          <cell r="M9424" t="str">
            <v>W. Skinner</v>
          </cell>
          <cell r="N9424" t="str">
            <v>First Commonwealth HSC</v>
          </cell>
          <cell r="O9424" t="e">
            <v>#N/A</v>
          </cell>
          <cell r="P9424" t="str">
            <v>N/A</v>
          </cell>
          <cell r="Q9424" t="str">
            <v>A05</v>
          </cell>
          <cell r="R9424" t="str">
            <v>Cash and short term investments</v>
          </cell>
          <cell r="S9424" t="str">
            <v>Cash &amp; cash equivalent</v>
          </cell>
          <cell r="T9424" t="str">
            <v>01-Assets</v>
          </cell>
          <cell r="U9424" t="str">
            <v>A03</v>
          </cell>
          <cell r="V9424" t="str">
            <v>Short-Term investments</v>
          </cell>
          <cell r="W9424" t="str">
            <v>01-Cash and invested assets</v>
          </cell>
          <cell r="X9424" t="str">
            <v>A03</v>
          </cell>
        </row>
        <row r="9425">
          <cell r="A9425" t="str">
            <v>96365</v>
          </cell>
          <cell r="B9425" t="str">
            <v>1516555</v>
          </cell>
          <cell r="C9425" t="str">
            <v>Bank One FCW $ Mkt #2600168104</v>
          </cell>
          <cell r="D9425" t="str">
            <v>63701</v>
          </cell>
          <cell r="E9425">
            <v>0</v>
          </cell>
          <cell r="F9425" t="str">
            <v>C</v>
          </cell>
          <cell r="G9425">
            <v>0</v>
          </cell>
          <cell r="H9425">
            <v>39082</v>
          </cell>
          <cell r="I9425" t="str">
            <v>Balance Sheet</v>
          </cell>
          <cell r="J9425" t="str">
            <v>Assets</v>
          </cell>
          <cell r="K9425" t="str">
            <v>1 - Assets-08 Cash and Short Term Investments</v>
          </cell>
          <cell r="L9425" t="str">
            <v>CORE</v>
          </cell>
          <cell r="M9425" t="str">
            <v>W. Skinner</v>
          </cell>
          <cell r="N9425" t="str">
            <v>First Commonwealth HSC</v>
          </cell>
          <cell r="O9425" t="str">
            <v>FCW - Illinois - Unallocated</v>
          </cell>
          <cell r="P9425" t="str">
            <v>N/A</v>
          </cell>
          <cell r="Q9425" t="str">
            <v>A05</v>
          </cell>
          <cell r="R9425" t="str">
            <v>Cash and short term investments</v>
          </cell>
          <cell r="S9425" t="str">
            <v>Cash &amp; cash equivalent</v>
          </cell>
          <cell r="T9425" t="str">
            <v>01-Assets</v>
          </cell>
          <cell r="U9425" t="str">
            <v>A03</v>
          </cell>
          <cell r="V9425" t="str">
            <v>Short-Term investments</v>
          </cell>
          <cell r="W9425" t="str">
            <v>01-Cash and invested assets</v>
          </cell>
          <cell r="X9425" t="str">
            <v>A03</v>
          </cell>
        </row>
        <row r="9426">
          <cell r="A9426" t="str">
            <v>96365</v>
          </cell>
          <cell r="B9426" t="str">
            <v>1516555</v>
          </cell>
          <cell r="C9426" t="str">
            <v>Bank One FCW $ Mkt #2600168104</v>
          </cell>
          <cell r="D9426" t="str">
            <v>63710</v>
          </cell>
          <cell r="E9426">
            <v>0</v>
          </cell>
          <cell r="F9426" t="str">
            <v>C</v>
          </cell>
          <cell r="G9426">
            <v>0</v>
          </cell>
          <cell r="H9426">
            <v>39082</v>
          </cell>
          <cell r="I9426" t="str">
            <v>Balance Sheet</v>
          </cell>
          <cell r="J9426" t="str">
            <v>Assets</v>
          </cell>
          <cell r="K9426" t="str">
            <v>1 - Assets-08 Cash and Short Term Investments</v>
          </cell>
          <cell r="L9426" t="str">
            <v>CORE</v>
          </cell>
          <cell r="M9426" t="str">
            <v>W. Skinner</v>
          </cell>
          <cell r="N9426" t="str">
            <v>First Commonwealth HSC</v>
          </cell>
          <cell r="O9426" t="str">
            <v>FCW - Illinois HMO</v>
          </cell>
          <cell r="P9426" t="str">
            <v>N/A</v>
          </cell>
          <cell r="Q9426" t="str">
            <v>A05</v>
          </cell>
          <cell r="R9426" t="str">
            <v>Cash and short term investments</v>
          </cell>
          <cell r="S9426" t="str">
            <v>Cash &amp; cash equivalent</v>
          </cell>
          <cell r="T9426" t="str">
            <v>01-Assets</v>
          </cell>
          <cell r="U9426" t="str">
            <v>A03</v>
          </cell>
          <cell r="V9426" t="str">
            <v>Short-Term investments</v>
          </cell>
          <cell r="W9426" t="str">
            <v>01-Cash and invested assets</v>
          </cell>
          <cell r="X9426" t="str">
            <v>A03</v>
          </cell>
        </row>
        <row r="9427">
          <cell r="A9427" t="str">
            <v>96365</v>
          </cell>
          <cell r="B9427" t="str">
            <v>1516515</v>
          </cell>
          <cell r="C9427" t="str">
            <v>Bank One FCW Checking #4082060</v>
          </cell>
          <cell r="D9427">
            <v>0</v>
          </cell>
          <cell r="E9427">
            <v>0</v>
          </cell>
          <cell r="F9427" t="str">
            <v>C</v>
          </cell>
          <cell r="G9427">
            <v>440756.6</v>
          </cell>
          <cell r="H9427">
            <v>39082</v>
          </cell>
          <cell r="I9427" t="str">
            <v>Balance Sheet</v>
          </cell>
          <cell r="J9427" t="str">
            <v>Assets</v>
          </cell>
          <cell r="K9427" t="str">
            <v>1 - Assets-08 Cash and Short Term Investments</v>
          </cell>
          <cell r="L9427" t="str">
            <v>CORE</v>
          </cell>
          <cell r="M9427" t="str">
            <v>W. Skinner</v>
          </cell>
          <cell r="N9427" t="str">
            <v>First Commonwealth HSC</v>
          </cell>
          <cell r="O9427" t="e">
            <v>#N/A</v>
          </cell>
          <cell r="P9427" t="str">
            <v>N/A</v>
          </cell>
          <cell r="Q9427" t="str">
            <v>A05</v>
          </cell>
          <cell r="R9427" t="str">
            <v>Cash and short term investments</v>
          </cell>
          <cell r="S9427" t="str">
            <v>Cash &amp; cash equivalent</v>
          </cell>
          <cell r="T9427" t="str">
            <v>01-Assets</v>
          </cell>
          <cell r="U9427" t="str">
            <v>A03</v>
          </cell>
          <cell r="V9427" t="str">
            <v>Cash</v>
          </cell>
          <cell r="W9427" t="str">
            <v>01-Cash and invested assets</v>
          </cell>
          <cell r="X9427" t="str">
            <v>A02</v>
          </cell>
        </row>
        <row r="9428">
          <cell r="A9428" t="str">
            <v>96365</v>
          </cell>
          <cell r="B9428" t="str">
            <v>1516515</v>
          </cell>
          <cell r="C9428" t="str">
            <v>Bank One FCW Checking #4082060</v>
          </cell>
          <cell r="D9428" t="str">
            <v>63200</v>
          </cell>
          <cell r="E9428">
            <v>0</v>
          </cell>
          <cell r="F9428" t="str">
            <v>C</v>
          </cell>
          <cell r="G9428">
            <v>0</v>
          </cell>
          <cell r="H9428">
            <v>39082</v>
          </cell>
          <cell r="I9428" t="str">
            <v>Balance Sheet</v>
          </cell>
          <cell r="J9428" t="str">
            <v>Assets</v>
          </cell>
          <cell r="K9428" t="str">
            <v>1 - Assets-08 Cash and Short Term Investments</v>
          </cell>
          <cell r="L9428" t="str">
            <v>CORE</v>
          </cell>
          <cell r="M9428" t="str">
            <v>W. Skinner</v>
          </cell>
          <cell r="N9428" t="str">
            <v>First Commonwealth HSC</v>
          </cell>
          <cell r="O9428" t="e">
            <v>#N/A</v>
          </cell>
          <cell r="P9428" t="str">
            <v>N/A</v>
          </cell>
          <cell r="Q9428" t="str">
            <v>A05</v>
          </cell>
          <cell r="R9428" t="str">
            <v>Cash and short term investments</v>
          </cell>
          <cell r="S9428" t="str">
            <v>Cash &amp; cash equivalent</v>
          </cell>
          <cell r="T9428" t="str">
            <v>01-Assets</v>
          </cell>
          <cell r="U9428" t="str">
            <v>A03</v>
          </cell>
          <cell r="V9428" t="str">
            <v>Cash</v>
          </cell>
          <cell r="W9428" t="str">
            <v>01-Cash and invested assets</v>
          </cell>
          <cell r="X9428" t="str">
            <v>A02</v>
          </cell>
        </row>
        <row r="9429">
          <cell r="A9429" t="str">
            <v>96365</v>
          </cell>
          <cell r="B9429" t="str">
            <v>1516515</v>
          </cell>
          <cell r="C9429" t="str">
            <v>Bank One FCW Checking #4082060</v>
          </cell>
          <cell r="D9429" t="str">
            <v>63701</v>
          </cell>
          <cell r="E9429">
            <v>0</v>
          </cell>
          <cell r="F9429" t="str">
            <v>C</v>
          </cell>
          <cell r="G9429">
            <v>0</v>
          </cell>
          <cell r="H9429">
            <v>39082</v>
          </cell>
          <cell r="I9429" t="str">
            <v>Balance Sheet</v>
          </cell>
          <cell r="J9429" t="str">
            <v>Assets</v>
          </cell>
          <cell r="K9429" t="str">
            <v>1 - Assets-08 Cash and Short Term Investments</v>
          </cell>
          <cell r="L9429" t="str">
            <v>CORE</v>
          </cell>
          <cell r="M9429" t="str">
            <v>W. Skinner</v>
          </cell>
          <cell r="N9429" t="str">
            <v>First Commonwealth HSC</v>
          </cell>
          <cell r="O9429" t="str">
            <v>FCW - Illinois - Unallocated</v>
          </cell>
          <cell r="P9429" t="str">
            <v>N/A</v>
          </cell>
          <cell r="Q9429" t="str">
            <v>A05</v>
          </cell>
          <cell r="R9429" t="str">
            <v>Cash and short term investments</v>
          </cell>
          <cell r="S9429" t="str">
            <v>Cash &amp; cash equivalent</v>
          </cell>
          <cell r="T9429" t="str">
            <v>01-Assets</v>
          </cell>
          <cell r="U9429" t="str">
            <v>A03</v>
          </cell>
          <cell r="V9429" t="str">
            <v>Cash</v>
          </cell>
          <cell r="W9429" t="str">
            <v>01-Cash and invested assets</v>
          </cell>
          <cell r="X9429" t="str">
            <v>A02</v>
          </cell>
        </row>
        <row r="9430">
          <cell r="A9430" t="str">
            <v>96365</v>
          </cell>
          <cell r="B9430" t="str">
            <v>1516515</v>
          </cell>
          <cell r="C9430" t="str">
            <v>Bank One FCW Checking #4082060</v>
          </cell>
          <cell r="D9430" t="str">
            <v>63710</v>
          </cell>
          <cell r="E9430">
            <v>0</v>
          </cell>
          <cell r="F9430" t="str">
            <v>C</v>
          </cell>
          <cell r="G9430">
            <v>0</v>
          </cell>
          <cell r="H9430">
            <v>39082</v>
          </cell>
          <cell r="I9430" t="str">
            <v>Balance Sheet</v>
          </cell>
          <cell r="J9430" t="str">
            <v>Assets</v>
          </cell>
          <cell r="K9430" t="str">
            <v>1 - Assets-08 Cash and Short Term Investments</v>
          </cell>
          <cell r="L9430" t="str">
            <v>CORE</v>
          </cell>
          <cell r="M9430" t="str">
            <v>W. Skinner</v>
          </cell>
          <cell r="N9430" t="str">
            <v>First Commonwealth HSC</v>
          </cell>
          <cell r="O9430" t="str">
            <v>FCW - Illinois HMO</v>
          </cell>
          <cell r="P9430" t="str">
            <v>N/A</v>
          </cell>
          <cell r="Q9430" t="str">
            <v>A05</v>
          </cell>
          <cell r="R9430" t="str">
            <v>Cash and short term investments</v>
          </cell>
          <cell r="S9430" t="str">
            <v>Cash &amp; cash equivalent</v>
          </cell>
          <cell r="T9430" t="str">
            <v>01-Assets</v>
          </cell>
          <cell r="U9430" t="str">
            <v>A03</v>
          </cell>
          <cell r="V9430" t="str">
            <v>Cash</v>
          </cell>
          <cell r="W9430" t="str">
            <v>01-Cash and invested assets</v>
          </cell>
          <cell r="X9430" t="str">
            <v>A02</v>
          </cell>
        </row>
        <row r="9431">
          <cell r="A9431" t="str">
            <v>96365</v>
          </cell>
          <cell r="B9431" t="str">
            <v>1000030</v>
          </cell>
          <cell r="C9431" t="str">
            <v>Bonds-Accrued  Discount</v>
          </cell>
          <cell r="D9431" t="str">
            <v>63701</v>
          </cell>
          <cell r="E9431">
            <v>0</v>
          </cell>
          <cell r="F9431" t="str">
            <v>C</v>
          </cell>
          <cell r="G9431">
            <v>0</v>
          </cell>
          <cell r="H9431">
            <v>39082</v>
          </cell>
          <cell r="I9431" t="str">
            <v>Balance Sheet</v>
          </cell>
          <cell r="J9431" t="str">
            <v>Assets</v>
          </cell>
          <cell r="K9431" t="str">
            <v>1 - Assets-01 Bonds</v>
          </cell>
          <cell r="L9431" t="str">
            <v>CORE</v>
          </cell>
          <cell r="M9431" t="str">
            <v>A. Gossett</v>
          </cell>
          <cell r="N9431" t="str">
            <v>First Commonwealth HSC</v>
          </cell>
          <cell r="O9431" t="str">
            <v>FCW - Illinois - Unallocated</v>
          </cell>
          <cell r="P9431">
            <v>39462</v>
          </cell>
          <cell r="Q9431" t="str">
            <v>A01</v>
          </cell>
          <cell r="R9431" t="str">
            <v>Bonds</v>
          </cell>
          <cell r="S9431" t="str">
            <v>Restricted Cash</v>
          </cell>
          <cell r="T9431" t="str">
            <v>01-Assets</v>
          </cell>
          <cell r="U9431" t="str">
            <v>A02</v>
          </cell>
          <cell r="V9431" t="str">
            <v>Bonds</v>
          </cell>
          <cell r="W9431" t="str">
            <v>01-Cash and invested assets</v>
          </cell>
          <cell r="X9431" t="str">
            <v>A01</v>
          </cell>
        </row>
        <row r="9432">
          <cell r="A9432" t="str">
            <v>96365</v>
          </cell>
          <cell r="B9432" t="str">
            <v>1000030</v>
          </cell>
          <cell r="C9432" t="str">
            <v>Bonds-Accrued  Discount</v>
          </cell>
          <cell r="D9432" t="str">
            <v>63710</v>
          </cell>
          <cell r="E9432">
            <v>0</v>
          </cell>
          <cell r="F9432" t="str">
            <v>C</v>
          </cell>
          <cell r="G9432">
            <v>4.0000000000000001E-3</v>
          </cell>
          <cell r="H9432">
            <v>39082</v>
          </cell>
          <cell r="I9432" t="str">
            <v>Balance Sheet</v>
          </cell>
          <cell r="J9432" t="str">
            <v>Assets</v>
          </cell>
          <cell r="K9432" t="str">
            <v>1 - Assets-01 Bonds</v>
          </cell>
          <cell r="L9432" t="str">
            <v>CORE</v>
          </cell>
          <cell r="M9432" t="str">
            <v>A. Gossett</v>
          </cell>
          <cell r="N9432" t="str">
            <v>First Commonwealth HSC</v>
          </cell>
          <cell r="O9432" t="str">
            <v>FCW - Illinois HMO</v>
          </cell>
          <cell r="P9432">
            <v>39462</v>
          </cell>
          <cell r="Q9432" t="str">
            <v>A01</v>
          </cell>
          <cell r="R9432" t="str">
            <v>Bonds</v>
          </cell>
          <cell r="S9432" t="str">
            <v>Restricted Cash</v>
          </cell>
          <cell r="T9432" t="str">
            <v>01-Assets</v>
          </cell>
          <cell r="U9432" t="str">
            <v>A02</v>
          </cell>
          <cell r="V9432" t="str">
            <v>Bonds</v>
          </cell>
          <cell r="W9432" t="str">
            <v>01-Cash and invested assets</v>
          </cell>
          <cell r="X9432" t="str">
            <v>A01</v>
          </cell>
        </row>
        <row r="9433">
          <cell r="A9433" t="str">
            <v>96365</v>
          </cell>
          <cell r="B9433" t="str">
            <v>1000000</v>
          </cell>
          <cell r="C9433" t="str">
            <v>Bonds-Taxable Unaffiliated</v>
          </cell>
          <cell r="D9433" t="str">
            <v>63701</v>
          </cell>
          <cell r="E9433">
            <v>0</v>
          </cell>
          <cell r="F9433" t="str">
            <v>C</v>
          </cell>
          <cell r="G9433">
            <v>0</v>
          </cell>
          <cell r="H9433">
            <v>39082</v>
          </cell>
          <cell r="I9433" t="str">
            <v>Balance Sheet</v>
          </cell>
          <cell r="J9433" t="str">
            <v>Assets</v>
          </cell>
          <cell r="K9433" t="str">
            <v>1 - Assets-01 Bonds</v>
          </cell>
          <cell r="L9433" t="str">
            <v>CORE</v>
          </cell>
          <cell r="M9433" t="str">
            <v>A. Gossett</v>
          </cell>
          <cell r="N9433" t="str">
            <v>First Commonwealth HSC</v>
          </cell>
          <cell r="O9433" t="str">
            <v>FCW - Illinois - Unallocated</v>
          </cell>
          <cell r="P9433">
            <v>39458</v>
          </cell>
          <cell r="Q9433" t="str">
            <v>A01</v>
          </cell>
          <cell r="R9433" t="str">
            <v>Bonds</v>
          </cell>
          <cell r="S9433" t="str">
            <v>Restricted Cash</v>
          </cell>
          <cell r="T9433" t="str">
            <v>01-Assets</v>
          </cell>
          <cell r="U9433" t="str">
            <v>A02</v>
          </cell>
          <cell r="V9433" t="str">
            <v>Bonds</v>
          </cell>
          <cell r="W9433" t="str">
            <v>01-Cash and invested assets</v>
          </cell>
          <cell r="X9433" t="str">
            <v>A01</v>
          </cell>
        </row>
        <row r="9434">
          <cell r="A9434" t="str">
            <v>96365</v>
          </cell>
          <cell r="B9434" t="str">
            <v>1510365</v>
          </cell>
          <cell r="C9434" t="str">
            <v>Cash -FCW 96365</v>
          </cell>
          <cell r="D9434">
            <v>0</v>
          </cell>
          <cell r="E9434">
            <v>0</v>
          </cell>
          <cell r="F9434" t="str">
            <v>C</v>
          </cell>
          <cell r="G9434">
            <v>0</v>
          </cell>
          <cell r="H9434">
            <v>39082</v>
          </cell>
          <cell r="I9434" t="str">
            <v>Balance Sheet</v>
          </cell>
          <cell r="J9434" t="str">
            <v>Assets</v>
          </cell>
          <cell r="K9434" t="str">
            <v>1 - Assets-08 Cash and Short Term Investments</v>
          </cell>
          <cell r="L9434" t="str">
            <v>CORE</v>
          </cell>
          <cell r="M9434" t="str">
            <v>W. Skinner</v>
          </cell>
          <cell r="N9434" t="str">
            <v>First Commonwealth HSC</v>
          </cell>
          <cell r="O9434" t="e">
            <v>#N/A</v>
          </cell>
          <cell r="P9434" t="str">
            <v>N/A</v>
          </cell>
          <cell r="Q9434" t="str">
            <v>A05</v>
          </cell>
          <cell r="R9434" t="str">
            <v>Cash and short term investments</v>
          </cell>
          <cell r="S9434" t="str">
            <v>Cash &amp; cash equivalent</v>
          </cell>
          <cell r="T9434" t="str">
            <v>01-Assets</v>
          </cell>
          <cell r="U9434" t="str">
            <v>A03</v>
          </cell>
          <cell r="V9434" t="str">
            <v>Cash</v>
          </cell>
          <cell r="W9434" t="str">
            <v>01-Cash and invested assets</v>
          </cell>
          <cell r="X9434" t="str">
            <v>A02</v>
          </cell>
        </row>
        <row r="9435">
          <cell r="A9435" t="str">
            <v>96365</v>
          </cell>
          <cell r="B9435" t="str">
            <v>1510365</v>
          </cell>
          <cell r="C9435" t="str">
            <v>Cash -FCW 96365</v>
          </cell>
          <cell r="D9435" t="str">
            <v>63200</v>
          </cell>
          <cell r="E9435">
            <v>0</v>
          </cell>
          <cell r="F9435" t="str">
            <v>C</v>
          </cell>
          <cell r="G9435">
            <v>0</v>
          </cell>
          <cell r="H9435">
            <v>39082</v>
          </cell>
          <cell r="I9435" t="str">
            <v>Balance Sheet</v>
          </cell>
          <cell r="J9435" t="str">
            <v>Assets</v>
          </cell>
          <cell r="K9435" t="str">
            <v>1 - Assets-08 Cash and Short Term Investments</v>
          </cell>
          <cell r="L9435" t="str">
            <v>CORE</v>
          </cell>
          <cell r="M9435" t="str">
            <v>W. Skinner</v>
          </cell>
          <cell r="N9435" t="str">
            <v>First Commonwealth HSC</v>
          </cell>
          <cell r="O9435" t="e">
            <v>#N/A</v>
          </cell>
          <cell r="P9435" t="str">
            <v>N/A</v>
          </cell>
          <cell r="Q9435" t="str">
            <v>A05</v>
          </cell>
          <cell r="R9435" t="str">
            <v>Cash and short term investments</v>
          </cell>
          <cell r="S9435" t="str">
            <v>Cash &amp; cash equivalent</v>
          </cell>
          <cell r="T9435" t="str">
            <v>01-Assets</v>
          </cell>
          <cell r="U9435" t="str">
            <v>A03</v>
          </cell>
          <cell r="V9435" t="str">
            <v>Cash</v>
          </cell>
          <cell r="W9435" t="str">
            <v>01-Cash and invested assets</v>
          </cell>
          <cell r="X9435" t="str">
            <v>A02</v>
          </cell>
        </row>
        <row r="9436">
          <cell r="A9436" t="str">
            <v>96365</v>
          </cell>
          <cell r="B9436" t="str">
            <v>5078300</v>
          </cell>
          <cell r="C9436" t="str">
            <v>Chg in Surplus Notes-Cap Int</v>
          </cell>
          <cell r="D9436" t="str">
            <v>63200</v>
          </cell>
          <cell r="E9436" t="str">
            <v>96123</v>
          </cell>
          <cell r="F9436" t="str">
            <v>C</v>
          </cell>
          <cell r="G9436">
            <v>0</v>
          </cell>
          <cell r="H9436">
            <v>39082</v>
          </cell>
          <cell r="I9436" t="str">
            <v>Balance Sheet</v>
          </cell>
          <cell r="J9436" t="str">
            <v>Surplus</v>
          </cell>
          <cell r="K9436" t="str">
            <v>3 - Surplus-03 Accumulated Other Comprehensive Income</v>
          </cell>
          <cell r="L9436" t="str">
            <v>CORE</v>
          </cell>
          <cell r="M9436" t="str">
            <v>J.Vaughan</v>
          </cell>
          <cell r="N9436" t="str">
            <v>First Commonwealth HSC</v>
          </cell>
          <cell r="O9436" t="e">
            <v>#N/A</v>
          </cell>
          <cell r="P9436" t="str">
            <v>N/A</v>
          </cell>
          <cell r="Q9436" t="str">
            <v>O42</v>
          </cell>
          <cell r="R9436" t="str">
            <v>Change in Surplus notes</v>
          </cell>
          <cell r="S9436" t="str">
            <v>Retained earnings</v>
          </cell>
          <cell r="T9436" t="str">
            <v>03-Equity</v>
          </cell>
          <cell r="U9436" t="str">
            <v>E04</v>
          </cell>
          <cell r="V9436" t="str">
            <v>Surplus Notes</v>
          </cell>
          <cell r="W9436" t="str">
            <v>05-Capital and surplus</v>
          </cell>
          <cell r="X9436" t="str">
            <v>E03</v>
          </cell>
        </row>
        <row r="9437">
          <cell r="A9437" t="str">
            <v>96365</v>
          </cell>
          <cell r="B9437" t="str">
            <v>5078300</v>
          </cell>
          <cell r="C9437" t="str">
            <v>Chg in Surplus Notes-Cap Int</v>
          </cell>
          <cell r="D9437" t="str">
            <v>63200</v>
          </cell>
          <cell r="E9437" t="str">
            <v>96123</v>
          </cell>
          <cell r="F9437" t="str">
            <v>S</v>
          </cell>
          <cell r="G9437">
            <v>-268893.39</v>
          </cell>
          <cell r="H9437">
            <v>39082</v>
          </cell>
          <cell r="I9437" t="str">
            <v>Balance Sheet</v>
          </cell>
          <cell r="J9437" t="str">
            <v>Surplus</v>
          </cell>
          <cell r="K9437" t="str">
            <v>3 - Surplus-03 Accumulated Other Comprehensive Income</v>
          </cell>
          <cell r="L9437" t="str">
            <v>STAT</v>
          </cell>
          <cell r="M9437" t="str">
            <v>J.Vaughan</v>
          </cell>
          <cell r="N9437" t="str">
            <v>First Commonwealth HSC</v>
          </cell>
          <cell r="O9437" t="e">
            <v>#N/A</v>
          </cell>
          <cell r="P9437" t="str">
            <v>N/A</v>
          </cell>
          <cell r="Q9437" t="str">
            <v>O42</v>
          </cell>
          <cell r="R9437" t="str">
            <v>Change in Surplus notes</v>
          </cell>
          <cell r="S9437" t="str">
            <v>Retained earnings</v>
          </cell>
          <cell r="T9437" t="str">
            <v>03-Equity</v>
          </cell>
          <cell r="U9437" t="str">
            <v>E04</v>
          </cell>
          <cell r="V9437" t="str">
            <v>Surplus Notes</v>
          </cell>
          <cell r="W9437" t="str">
            <v>05-Capital and surplus</v>
          </cell>
          <cell r="X9437" t="str">
            <v>E03</v>
          </cell>
        </row>
        <row r="9438">
          <cell r="A9438" t="str">
            <v>96365</v>
          </cell>
          <cell r="B9438" t="str">
            <v>5078300</v>
          </cell>
          <cell r="C9438" t="str">
            <v>Chg in Surplus Notes-Cap Int</v>
          </cell>
          <cell r="D9438" t="str">
            <v>63710</v>
          </cell>
          <cell r="E9438" t="str">
            <v>96123</v>
          </cell>
          <cell r="F9438" t="str">
            <v>S</v>
          </cell>
          <cell r="G9438">
            <v>-3008.52</v>
          </cell>
          <cell r="H9438">
            <v>39082</v>
          </cell>
          <cell r="I9438" t="str">
            <v>Balance Sheet</v>
          </cell>
          <cell r="J9438" t="str">
            <v>Surplus</v>
          </cell>
          <cell r="K9438" t="str">
            <v>3 - Surplus-03 Accumulated Other Comprehensive Income</v>
          </cell>
          <cell r="L9438" t="str">
            <v>STAT</v>
          </cell>
          <cell r="M9438" t="str">
            <v>J.Vaughan</v>
          </cell>
          <cell r="N9438" t="str">
            <v>First Commonwealth HSC</v>
          </cell>
          <cell r="O9438" t="str">
            <v>FCW - Illinois HMO</v>
          </cell>
          <cell r="P9438" t="str">
            <v>N/A</v>
          </cell>
          <cell r="Q9438" t="str">
            <v>O42</v>
          </cell>
          <cell r="R9438" t="str">
            <v>Change in Surplus notes</v>
          </cell>
          <cell r="S9438" t="str">
            <v>Retained earnings</v>
          </cell>
          <cell r="T9438" t="str">
            <v>03-Equity</v>
          </cell>
          <cell r="U9438" t="str">
            <v>E04</v>
          </cell>
          <cell r="V9438" t="str">
            <v>Surplus Notes</v>
          </cell>
          <cell r="W9438" t="str">
            <v>05-Capital and surplus</v>
          </cell>
          <cell r="X9438" t="str">
            <v>E03</v>
          </cell>
        </row>
        <row r="9439">
          <cell r="A9439" t="str">
            <v>96365</v>
          </cell>
          <cell r="B9439" t="str">
            <v>4040050</v>
          </cell>
          <cell r="C9439" t="str">
            <v>Claims-Capitation Expenses</v>
          </cell>
          <cell r="D9439" t="str">
            <v>63710</v>
          </cell>
          <cell r="E9439" t="str">
            <v>96360</v>
          </cell>
          <cell r="F9439" t="str">
            <v>C</v>
          </cell>
          <cell r="G9439">
            <v>0</v>
          </cell>
          <cell r="H9439">
            <v>39082</v>
          </cell>
          <cell r="I9439" t="str">
            <v>Income Statement</v>
          </cell>
          <cell r="J9439" t="str">
            <v>Expenses</v>
          </cell>
          <cell r="K9439" t="str">
            <v>5 - Expense-01 Policyholder Benefits</v>
          </cell>
          <cell r="L9439" t="str">
            <v>CORE</v>
          </cell>
          <cell r="M9439" t="str">
            <v>M.Hinkle</v>
          </cell>
          <cell r="N9439" t="str">
            <v>First Commonwealth HSC</v>
          </cell>
          <cell r="O9439" t="str">
            <v>FCW - Illinois HMO</v>
          </cell>
          <cell r="P9439" t="str">
            <v>GCSA</v>
          </cell>
          <cell r="Q9439" t="str">
            <v>O10</v>
          </cell>
          <cell r="R9439" t="str">
            <v>Other Professional Services</v>
          </cell>
          <cell r="S9439" t="str">
            <v>Benefit and claims</v>
          </cell>
          <cell r="T9439" t="str">
            <v>05-Expenses</v>
          </cell>
          <cell r="U9439" t="str">
            <v>EX01</v>
          </cell>
          <cell r="V9439" t="str">
            <v>Other professional services for benefits</v>
          </cell>
          <cell r="W9439" t="str">
            <v>07-Benefits and expenses</v>
          </cell>
          <cell r="X9439" t="str">
            <v>Ex01</v>
          </cell>
        </row>
        <row r="9440">
          <cell r="A9440" t="str">
            <v>96365</v>
          </cell>
          <cell r="B9440" t="str">
            <v>2606100</v>
          </cell>
          <cell r="C9440" t="str">
            <v>Def Tax D&amp;U - Other Assets</v>
          </cell>
          <cell r="D9440" t="str">
            <v>90022</v>
          </cell>
          <cell r="E9440">
            <v>0</v>
          </cell>
          <cell r="F9440" t="str">
            <v>G</v>
          </cell>
          <cell r="G9440">
            <v>-16267</v>
          </cell>
          <cell r="H9440">
            <v>39082</v>
          </cell>
          <cell r="I9440" t="str">
            <v>Balance Sheet</v>
          </cell>
          <cell r="J9440" t="str">
            <v>Liabilities</v>
          </cell>
          <cell r="K9440" t="str">
            <v>2 - Liabilities-13 Deferred Federal Income Tax</v>
          </cell>
          <cell r="L9440" t="str">
            <v>GAAP</v>
          </cell>
          <cell r="M9440" t="str">
            <v>R. Birnbaum</v>
          </cell>
          <cell r="N9440" t="str">
            <v>First Commonwealth HSC</v>
          </cell>
          <cell r="O9440" t="e">
            <v>#N/A</v>
          </cell>
          <cell r="P9440" t="str">
            <v>N/A</v>
          </cell>
          <cell r="Q9440" t="str">
            <v>L10.2</v>
          </cell>
          <cell r="R9440" t="str">
            <v>Net Deferred Tax Liability</v>
          </cell>
          <cell r="S9440" t="str">
            <v>Deferred tax asset</v>
          </cell>
          <cell r="T9440" t="str">
            <v>01-Assets</v>
          </cell>
          <cell r="U9440" t="str">
            <v>A07</v>
          </cell>
          <cell r="V9440">
            <v>0</v>
          </cell>
          <cell r="W9440">
            <v>0</v>
          </cell>
          <cell r="X9440">
            <v>0</v>
          </cell>
        </row>
        <row r="9441">
          <cell r="A9441" t="str">
            <v>96365</v>
          </cell>
          <cell r="B9441" t="str">
            <v>1608600</v>
          </cell>
          <cell r="C9441" t="str">
            <v>Deferred Tax Asset N/A</v>
          </cell>
          <cell r="D9441" t="str">
            <v>90022</v>
          </cell>
          <cell r="E9441">
            <v>0</v>
          </cell>
          <cell r="F9441" t="str">
            <v>S</v>
          </cell>
          <cell r="G9441">
            <v>-16267</v>
          </cell>
          <cell r="H9441">
            <v>39082</v>
          </cell>
          <cell r="I9441" t="str">
            <v>Balance Sheet</v>
          </cell>
          <cell r="J9441" t="str">
            <v>Assets</v>
          </cell>
          <cell r="K9441" t="str">
            <v xml:space="preserve">1 - Assets-11 Net Deferred Tax </v>
          </cell>
          <cell r="L9441" t="str">
            <v>STAT</v>
          </cell>
          <cell r="M9441" t="str">
            <v>R. Birnbaum</v>
          </cell>
          <cell r="N9441" t="str">
            <v>First Commonwealth HSC</v>
          </cell>
          <cell r="O9441" t="e">
            <v>#N/A</v>
          </cell>
          <cell r="P9441" t="str">
            <v>N/A</v>
          </cell>
          <cell r="Q9441" t="str">
            <v>A16.2</v>
          </cell>
          <cell r="R9441" t="str">
            <v>Net Deferred Tax Asset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 t="str">
            <v>02-admited assets</v>
          </cell>
          <cell r="X9441">
            <v>0</v>
          </cell>
        </row>
        <row r="9442">
          <cell r="A9442" t="str">
            <v>96365</v>
          </cell>
          <cell r="B9442" t="str">
            <v>1608450</v>
          </cell>
          <cell r="C9442" t="str">
            <v>Deferred Tax Asset NC</v>
          </cell>
          <cell r="D9442" t="str">
            <v>90022</v>
          </cell>
          <cell r="E9442">
            <v>0</v>
          </cell>
          <cell r="F9442" t="str">
            <v>S</v>
          </cell>
          <cell r="G9442">
            <v>16267</v>
          </cell>
          <cell r="H9442">
            <v>39082</v>
          </cell>
          <cell r="I9442" t="str">
            <v>Balance Sheet</v>
          </cell>
          <cell r="J9442" t="str">
            <v>Assets</v>
          </cell>
          <cell r="K9442" t="str">
            <v xml:space="preserve">1 - Assets-11 Net Deferred Tax </v>
          </cell>
          <cell r="L9442" t="str">
            <v>STAT</v>
          </cell>
          <cell r="M9442" t="str">
            <v>R. Birnbaum</v>
          </cell>
          <cell r="N9442" t="str">
            <v>First Commonwealth HSC</v>
          </cell>
          <cell r="O9442" t="e">
            <v>#N/A</v>
          </cell>
          <cell r="P9442" t="str">
            <v>N/A</v>
          </cell>
          <cell r="Q9442" t="str">
            <v>A16.2</v>
          </cell>
          <cell r="R9442" t="str">
            <v>Net Deferred Tax Asset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 t="str">
            <v>02-admited assets</v>
          </cell>
          <cell r="X9442">
            <v>0</v>
          </cell>
        </row>
        <row r="9443">
          <cell r="A9443" t="str">
            <v>96365</v>
          </cell>
          <cell r="B9443" t="str">
            <v>2606170</v>
          </cell>
          <cell r="C9443" t="str">
            <v>Deferred Tax On Other Gen. Exp</v>
          </cell>
          <cell r="D9443" t="str">
            <v>90022</v>
          </cell>
          <cell r="E9443">
            <v>0</v>
          </cell>
          <cell r="F9443" t="str">
            <v>G</v>
          </cell>
          <cell r="G9443">
            <v>16267</v>
          </cell>
          <cell r="H9443">
            <v>39082</v>
          </cell>
          <cell r="I9443" t="str">
            <v>Balance Sheet</v>
          </cell>
          <cell r="J9443" t="str">
            <v>Liabilities</v>
          </cell>
          <cell r="K9443" t="str">
            <v>2 - Liabilities-13 Deferred Federal Income Tax</v>
          </cell>
          <cell r="L9443" t="str">
            <v>GAAP</v>
          </cell>
          <cell r="M9443" t="str">
            <v>R. Birnbaum</v>
          </cell>
          <cell r="N9443" t="str">
            <v>First Commonwealth HSC</v>
          </cell>
          <cell r="O9443" t="e">
            <v>#N/A</v>
          </cell>
          <cell r="P9443" t="str">
            <v>N/A</v>
          </cell>
          <cell r="Q9443" t="str">
            <v>L10.2</v>
          </cell>
          <cell r="R9443" t="str">
            <v>Net Deferred Tax Liability</v>
          </cell>
          <cell r="S9443" t="str">
            <v>Deferred tax asset</v>
          </cell>
          <cell r="T9443" t="str">
            <v>01-Assets</v>
          </cell>
          <cell r="U9443" t="str">
            <v>A07</v>
          </cell>
          <cell r="V9443">
            <v>0</v>
          </cell>
          <cell r="W9443">
            <v>0</v>
          </cell>
          <cell r="X9443">
            <v>0</v>
          </cell>
        </row>
        <row r="9444">
          <cell r="A9444" t="str">
            <v>96365</v>
          </cell>
          <cell r="B9444" t="str">
            <v>4903000</v>
          </cell>
          <cell r="C9444" t="str">
            <v>Deferred Taxes</v>
          </cell>
          <cell r="D9444" t="str">
            <v>90022</v>
          </cell>
          <cell r="E9444">
            <v>0</v>
          </cell>
          <cell r="F9444" t="str">
            <v>G</v>
          </cell>
          <cell r="G9444">
            <v>0</v>
          </cell>
          <cell r="H9444">
            <v>39082</v>
          </cell>
          <cell r="I9444" t="str">
            <v>Income Statement</v>
          </cell>
          <cell r="J9444" t="str">
            <v>Tax</v>
          </cell>
          <cell r="K9444" t="str">
            <v>6 - Taxes-04 Deferred Tax</v>
          </cell>
          <cell r="L9444" t="str">
            <v>GAAP</v>
          </cell>
          <cell r="M9444" t="str">
            <v>R. Birnbaum</v>
          </cell>
          <cell r="N9444" t="str">
            <v>First Commonwealth HSC</v>
          </cell>
          <cell r="O9444" t="e">
            <v>#N/A</v>
          </cell>
          <cell r="P9444" t="str">
            <v>N/A</v>
          </cell>
          <cell r="Q9444" t="str">
            <v>O31</v>
          </cell>
          <cell r="R9444" t="str">
            <v>Federal Income Taxes Incurred</v>
          </cell>
          <cell r="S9444" t="str">
            <v>Deferred Taxes</v>
          </cell>
          <cell r="T9444" t="str">
            <v>06-Income Taxes</v>
          </cell>
          <cell r="U9444" t="str">
            <v>IT02</v>
          </cell>
          <cell r="V9444" t="str">
            <v>Federal income taxes incurred</v>
          </cell>
          <cell r="W9444" t="str">
            <v>09-Federal income taxes incurred</v>
          </cell>
          <cell r="X9444" t="str">
            <v>FIT</v>
          </cell>
        </row>
        <row r="9445">
          <cell r="A9445" t="str">
            <v>96365</v>
          </cell>
          <cell r="B9445" t="str">
            <v>1801000</v>
          </cell>
          <cell r="C9445" t="str">
            <v>Due &amp; Accrued Int-Gov't Bonds</v>
          </cell>
          <cell r="D9445" t="str">
            <v>63701</v>
          </cell>
          <cell r="E9445">
            <v>0</v>
          </cell>
          <cell r="F9445" t="str">
            <v>C</v>
          </cell>
          <cell r="G9445">
            <v>0</v>
          </cell>
          <cell r="H9445">
            <v>39082</v>
          </cell>
          <cell r="I9445" t="str">
            <v>Balance Sheet</v>
          </cell>
          <cell r="J9445" t="str">
            <v>Assets</v>
          </cell>
          <cell r="K9445" t="str">
            <v>1 - Assets-09 Investment Income Due &amp; Accrued</v>
          </cell>
          <cell r="L9445" t="str">
            <v>CORE</v>
          </cell>
          <cell r="M9445" t="str">
            <v>A. Gossett</v>
          </cell>
          <cell r="N9445" t="str">
            <v>First Commonwealth HSC</v>
          </cell>
          <cell r="O9445" t="str">
            <v>FCW - Illinois - Unallocated</v>
          </cell>
          <cell r="P9445">
            <v>39462</v>
          </cell>
          <cell r="Q9445" t="str">
            <v>A12</v>
          </cell>
          <cell r="R9445" t="str">
            <v>Investment Income Due &amp; Accrued</v>
          </cell>
          <cell r="S9445" t="str">
            <v>Other Receivables</v>
          </cell>
          <cell r="T9445" t="str">
            <v>01-Assets</v>
          </cell>
          <cell r="U9445" t="str">
            <v>A05</v>
          </cell>
          <cell r="V9445" t="str">
            <v>Investment income due and accrued</v>
          </cell>
          <cell r="W9445" t="str">
            <v>02-admited assets</v>
          </cell>
          <cell r="X9445" t="str">
            <v>A05</v>
          </cell>
        </row>
        <row r="9446">
          <cell r="A9446" t="str">
            <v>96365</v>
          </cell>
          <cell r="B9446" t="str">
            <v>1801000</v>
          </cell>
          <cell r="C9446" t="str">
            <v>Due &amp; Accrued Int-Gov't Bonds</v>
          </cell>
          <cell r="D9446" t="str">
            <v>63710</v>
          </cell>
          <cell r="E9446">
            <v>0</v>
          </cell>
          <cell r="F9446" t="str">
            <v>C</v>
          </cell>
          <cell r="G9446">
            <v>0</v>
          </cell>
          <cell r="H9446">
            <v>39082</v>
          </cell>
          <cell r="I9446" t="str">
            <v>Balance Sheet</v>
          </cell>
          <cell r="J9446" t="str">
            <v>Assets</v>
          </cell>
          <cell r="K9446" t="str">
            <v>1 - Assets-09 Investment Income Due &amp; Accrued</v>
          </cell>
          <cell r="L9446" t="str">
            <v>CORE</v>
          </cell>
          <cell r="M9446" t="str">
            <v>A. Gossett</v>
          </cell>
          <cell r="N9446" t="str">
            <v>First Commonwealth HSC</v>
          </cell>
          <cell r="O9446" t="str">
            <v>FCW - Illinois HMO</v>
          </cell>
          <cell r="P9446">
            <v>39462</v>
          </cell>
          <cell r="Q9446" t="str">
            <v>A12</v>
          </cell>
          <cell r="R9446" t="str">
            <v>Investment Income Due &amp; Accrued</v>
          </cell>
          <cell r="S9446" t="str">
            <v>Other Receivables</v>
          </cell>
          <cell r="T9446" t="str">
            <v>01-Assets</v>
          </cell>
          <cell r="U9446" t="str">
            <v>A05</v>
          </cell>
          <cell r="V9446" t="str">
            <v>Investment income due and accrued</v>
          </cell>
          <cell r="W9446" t="str">
            <v>02-admited assets</v>
          </cell>
          <cell r="X9446" t="str">
            <v>A05</v>
          </cell>
        </row>
        <row r="9447">
          <cell r="A9447" t="str">
            <v>96365</v>
          </cell>
          <cell r="B9447" t="str">
            <v>2830070</v>
          </cell>
          <cell r="C9447" t="str">
            <v>Due To General</v>
          </cell>
          <cell r="D9447">
            <v>0</v>
          </cell>
          <cell r="E9447" t="str">
            <v>00077</v>
          </cell>
          <cell r="F9447" t="str">
            <v>C</v>
          </cell>
          <cell r="G9447">
            <v>0</v>
          </cell>
          <cell r="H9447">
            <v>39082</v>
          </cell>
          <cell r="I9447" t="str">
            <v>Balance Sheet</v>
          </cell>
          <cell r="J9447" t="str">
            <v>Liabilities</v>
          </cell>
          <cell r="K9447" t="str">
            <v>2 - Liabilities-15 Other Liabilities</v>
          </cell>
          <cell r="L9447" t="str">
            <v>CORE</v>
          </cell>
          <cell r="M9447" t="str">
            <v>A. Li</v>
          </cell>
          <cell r="N9447" t="str">
            <v>First Commonwealth HSC</v>
          </cell>
          <cell r="O9447" t="e">
            <v>#N/A</v>
          </cell>
          <cell r="P9447">
            <v>39462</v>
          </cell>
          <cell r="Q9447" t="str">
            <v>L15</v>
          </cell>
          <cell r="R9447" t="str">
            <v>Amounts Due to Parent, Subsidiaries and Affiliates</v>
          </cell>
          <cell r="S9447" t="str">
            <v>Amount Due to Guardian</v>
          </cell>
          <cell r="T9447" t="str">
            <v>02-Liabilities</v>
          </cell>
          <cell r="U9447" t="str">
            <v>L03</v>
          </cell>
          <cell r="V9447" t="str">
            <v>Amounts due from or to parent and affiliates (See separate analysis)</v>
          </cell>
          <cell r="W9447" t="str">
            <v>03-Assets or Liabilities</v>
          </cell>
          <cell r="X9447" t="str">
            <v>A07 or L06</v>
          </cell>
        </row>
        <row r="9448">
          <cell r="A9448" t="str">
            <v>96365</v>
          </cell>
          <cell r="B9448" t="str">
            <v>2830070</v>
          </cell>
          <cell r="C9448" t="str">
            <v>Due To General</v>
          </cell>
          <cell r="D9448">
            <v>0</v>
          </cell>
          <cell r="E9448" t="str">
            <v>96360</v>
          </cell>
          <cell r="F9448" t="str">
            <v>C</v>
          </cell>
          <cell r="G9448">
            <v>1E-3</v>
          </cell>
          <cell r="H9448">
            <v>39082</v>
          </cell>
          <cell r="I9448" t="str">
            <v>Balance Sheet</v>
          </cell>
          <cell r="J9448" t="str">
            <v>Liabilities</v>
          </cell>
          <cell r="K9448" t="str">
            <v>2 - Liabilities-15 Other Liabilities</v>
          </cell>
          <cell r="L9448" t="str">
            <v>CORE</v>
          </cell>
          <cell r="M9448" t="str">
            <v>A. Li</v>
          </cell>
          <cell r="N9448" t="str">
            <v>First Commonwealth HSC</v>
          </cell>
          <cell r="O9448" t="e">
            <v>#N/A</v>
          </cell>
          <cell r="P9448">
            <v>39462</v>
          </cell>
          <cell r="Q9448" t="str">
            <v>L15</v>
          </cell>
          <cell r="R9448" t="str">
            <v>Amounts Due to Parent, Subsidiaries and Affiliates</v>
          </cell>
          <cell r="S9448" t="str">
            <v>Amount Due to Guardian</v>
          </cell>
          <cell r="T9448" t="str">
            <v>02-Liabilities</v>
          </cell>
          <cell r="U9448" t="str">
            <v>L03</v>
          </cell>
          <cell r="V9448" t="str">
            <v>Amounts due from or to parent and affiliates (See separate analysis)</v>
          </cell>
          <cell r="W9448" t="str">
            <v>03-Assets or Liabilities</v>
          </cell>
          <cell r="X9448" t="str">
            <v>A07 or L06</v>
          </cell>
        </row>
        <row r="9449">
          <cell r="A9449" t="str">
            <v>96365</v>
          </cell>
          <cell r="B9449" t="str">
            <v>2601005</v>
          </cell>
          <cell r="C9449" t="str">
            <v>FIT D&amp;U Regular Tax-Curr Yr</v>
          </cell>
          <cell r="D9449" t="str">
            <v>63200</v>
          </cell>
          <cell r="E9449" t="str">
            <v>96123</v>
          </cell>
          <cell r="F9449" t="str">
            <v>C</v>
          </cell>
          <cell r="G9449">
            <v>0</v>
          </cell>
          <cell r="H9449">
            <v>39082</v>
          </cell>
          <cell r="I9449" t="str">
            <v>Balance Sheet</v>
          </cell>
          <cell r="J9449" t="str">
            <v>Liabilities</v>
          </cell>
          <cell r="K9449" t="str">
            <v>2 - Liabilities-12 Current Federal Income Tax</v>
          </cell>
          <cell r="L9449" t="str">
            <v>CORE</v>
          </cell>
          <cell r="M9449" t="str">
            <v>R. Birnbaum</v>
          </cell>
          <cell r="N9449" t="str">
            <v>First Commonwealth HSC</v>
          </cell>
          <cell r="O9449" t="e">
            <v>#N/A</v>
          </cell>
          <cell r="P9449" t="str">
            <v>N/A</v>
          </cell>
          <cell r="Q9449" t="str">
            <v>L10.1</v>
          </cell>
          <cell r="R9449" t="str">
            <v>Current Federal Income Tax Payable</v>
          </cell>
          <cell r="S9449" t="str">
            <v>Federal Income Taxes payable to Guardian</v>
          </cell>
          <cell r="T9449" t="str">
            <v>02-Liabilities</v>
          </cell>
          <cell r="U9449" t="str">
            <v>L06</v>
          </cell>
          <cell r="V9449" t="str">
            <v>Federal income taxes payable to parent (or Current Federal income tax recoverable)</v>
          </cell>
          <cell r="W9449" t="str">
            <v>04-Liabilities</v>
          </cell>
          <cell r="X9449" t="str">
            <v>L05 or A06</v>
          </cell>
        </row>
        <row r="9450">
          <cell r="A9450" t="str">
            <v>96365</v>
          </cell>
          <cell r="B9450" t="str">
            <v>2601005</v>
          </cell>
          <cell r="C9450" t="str">
            <v>FIT D&amp;U Regular Tax-Curr Yr</v>
          </cell>
          <cell r="D9450" t="str">
            <v>90022</v>
          </cell>
          <cell r="E9450" t="str">
            <v>96123</v>
          </cell>
          <cell r="F9450" t="str">
            <v>C</v>
          </cell>
          <cell r="G9450">
            <v>0</v>
          </cell>
          <cell r="H9450">
            <v>39082</v>
          </cell>
          <cell r="I9450" t="str">
            <v>Balance Sheet</v>
          </cell>
          <cell r="J9450" t="str">
            <v>Liabilities</v>
          </cell>
          <cell r="K9450" t="str">
            <v>2 - Liabilities-12 Current Federal Income Tax</v>
          </cell>
          <cell r="L9450" t="str">
            <v>CORE</v>
          </cell>
          <cell r="M9450" t="str">
            <v>R. Birnbaum</v>
          </cell>
          <cell r="N9450" t="str">
            <v>First Commonwealth HSC</v>
          </cell>
          <cell r="O9450" t="e">
            <v>#N/A</v>
          </cell>
          <cell r="P9450" t="str">
            <v>N/A</v>
          </cell>
          <cell r="Q9450" t="str">
            <v>L10.1</v>
          </cell>
          <cell r="R9450" t="str">
            <v>Current Federal Income Tax Payable</v>
          </cell>
          <cell r="S9450" t="str">
            <v>Federal Income Taxes payable to Guardian</v>
          </cell>
          <cell r="T9450" t="str">
            <v>02-Liabilities</v>
          </cell>
          <cell r="U9450" t="str">
            <v>L06</v>
          </cell>
          <cell r="V9450" t="str">
            <v>Federal income taxes payable to parent (or Current Federal income tax recoverable)</v>
          </cell>
          <cell r="W9450" t="str">
            <v>04-Liabilities</v>
          </cell>
          <cell r="X9450" t="str">
            <v>L05 or A06</v>
          </cell>
        </row>
        <row r="9451">
          <cell r="A9451" t="str">
            <v>96365</v>
          </cell>
          <cell r="B9451" t="str">
            <v>4504805</v>
          </cell>
          <cell r="C9451" t="str">
            <v>Franchise/Income Tax-P Year</v>
          </cell>
          <cell r="D9451" t="str">
            <v>63710</v>
          </cell>
          <cell r="E9451">
            <v>0</v>
          </cell>
          <cell r="F9451" t="str">
            <v>C</v>
          </cell>
          <cell r="G9451">
            <v>-1689</v>
          </cell>
          <cell r="H9451">
            <v>39082</v>
          </cell>
          <cell r="I9451" t="str">
            <v>Income Statement</v>
          </cell>
          <cell r="J9451" t="str">
            <v>GA Expenses</v>
          </cell>
          <cell r="K9451" t="str">
            <v>5 - Expense-06 Taxes Other than FIT</v>
          </cell>
          <cell r="L9451" t="str">
            <v>CORE</v>
          </cell>
          <cell r="M9451" t="str">
            <v>J. Recanatini</v>
          </cell>
          <cell r="N9451" t="str">
            <v>First Commonwealth HSC</v>
          </cell>
          <cell r="O9451" t="str">
            <v>FCW - Illinois HMO</v>
          </cell>
          <cell r="P9451" t="str">
            <v>N/A</v>
          </cell>
          <cell r="Q9451" t="str">
            <v>O21</v>
          </cell>
          <cell r="R9451" t="str">
            <v>General Administrative Expenses</v>
          </cell>
          <cell r="S9451" t="str">
            <v>Other operating costs and expenses</v>
          </cell>
          <cell r="T9451" t="str">
            <v>05-Expenses</v>
          </cell>
          <cell r="U9451" t="str">
            <v>EX02</v>
          </cell>
          <cell r="V9451" t="str">
            <v>General and administrative expenses</v>
          </cell>
          <cell r="W9451" t="str">
            <v>07-Benefits and expenses</v>
          </cell>
          <cell r="X9451" t="str">
            <v>Ex02</v>
          </cell>
        </row>
        <row r="9452">
          <cell r="A9452" t="str">
            <v>96365</v>
          </cell>
          <cell r="B9452" t="str">
            <v>2530010</v>
          </cell>
          <cell r="C9452" t="str">
            <v>H.O. Expense Liability</v>
          </cell>
          <cell r="D9452" t="str">
            <v>63200</v>
          </cell>
          <cell r="E9452">
            <v>0</v>
          </cell>
          <cell r="F9452" t="str">
            <v>C</v>
          </cell>
          <cell r="G9452">
            <v>0</v>
          </cell>
          <cell r="H9452">
            <v>39082</v>
          </cell>
          <cell r="I9452" t="str">
            <v>Balance Sheet</v>
          </cell>
          <cell r="J9452" t="str">
            <v>Liabilities</v>
          </cell>
          <cell r="K9452" t="str">
            <v>2 - Liabilities-07 Accrued Expenses, Taxes &amp; Commissions</v>
          </cell>
          <cell r="L9452" t="str">
            <v>CORE</v>
          </cell>
          <cell r="M9452" t="str">
            <v>A. Li</v>
          </cell>
          <cell r="N9452" t="str">
            <v>First Commonwealth HSC</v>
          </cell>
          <cell r="O9452" t="e">
            <v>#N/A</v>
          </cell>
          <cell r="P9452">
            <v>39462</v>
          </cell>
          <cell r="Q9452" t="str">
            <v>L09</v>
          </cell>
          <cell r="R9452" t="str">
            <v>General Expenses Due or Accrued</v>
          </cell>
          <cell r="S9452" t="str">
            <v>Accrued exp &amp; other liabilities</v>
          </cell>
          <cell r="T9452" t="str">
            <v>02-liabilities</v>
          </cell>
          <cell r="U9452" t="str">
            <v>L04</v>
          </cell>
          <cell r="V9452" t="str">
            <v>General expenses due or accrued</v>
          </cell>
          <cell r="W9452" t="str">
            <v>04-Liabilities</v>
          </cell>
          <cell r="X9452" t="str">
            <v>L04</v>
          </cell>
        </row>
        <row r="9453">
          <cell r="A9453" t="str">
            <v>96365</v>
          </cell>
          <cell r="B9453" t="str">
            <v>2530010</v>
          </cell>
          <cell r="C9453" t="str">
            <v>H.O. Expense Liability</v>
          </cell>
          <cell r="D9453" t="str">
            <v>63200</v>
          </cell>
          <cell r="E9453">
            <v>0</v>
          </cell>
          <cell r="F9453" t="str">
            <v>C</v>
          </cell>
          <cell r="G9453">
            <v>0</v>
          </cell>
          <cell r="H9453">
            <v>39082</v>
          </cell>
          <cell r="I9453" t="str">
            <v>Balance Sheet</v>
          </cell>
          <cell r="J9453" t="str">
            <v>Liabilities</v>
          </cell>
          <cell r="K9453" t="str">
            <v>2 - Liabilities-07 Accrued Expenses, Taxes &amp; Commissions</v>
          </cell>
          <cell r="L9453" t="str">
            <v>CORE</v>
          </cell>
          <cell r="M9453" t="str">
            <v>A. Li</v>
          </cell>
          <cell r="N9453" t="str">
            <v>First Commonwealth HSC</v>
          </cell>
          <cell r="O9453" t="e">
            <v>#N/A</v>
          </cell>
          <cell r="P9453">
            <v>39462</v>
          </cell>
          <cell r="Q9453" t="str">
            <v>L09</v>
          </cell>
          <cell r="R9453" t="str">
            <v>General Expenses Due or Accrued</v>
          </cell>
          <cell r="S9453" t="str">
            <v>Accrued exp &amp; other liabilities</v>
          </cell>
          <cell r="T9453" t="str">
            <v>02-liabilities</v>
          </cell>
          <cell r="U9453" t="str">
            <v>L04</v>
          </cell>
          <cell r="V9453" t="str">
            <v>General expenses due or accrued</v>
          </cell>
          <cell r="W9453" t="str">
            <v>04-Liabilities</v>
          </cell>
          <cell r="X9453" t="str">
            <v>L04</v>
          </cell>
        </row>
        <row r="9454">
          <cell r="A9454" t="str">
            <v>96365</v>
          </cell>
          <cell r="B9454" t="str">
            <v>2530000</v>
          </cell>
          <cell r="C9454" t="str">
            <v>HO Exp Accts Pay Module Only</v>
          </cell>
          <cell r="D9454" t="str">
            <v>99999</v>
          </cell>
          <cell r="E9454">
            <v>0</v>
          </cell>
          <cell r="F9454" t="str">
            <v>C</v>
          </cell>
          <cell r="G9454">
            <v>0</v>
          </cell>
          <cell r="H9454">
            <v>39082</v>
          </cell>
          <cell r="I9454" t="str">
            <v>Balance Sheet</v>
          </cell>
          <cell r="J9454" t="str">
            <v>Liabilities</v>
          </cell>
          <cell r="K9454" t="str">
            <v>2 - Liabilities-07 Accrued Expenses, Taxes &amp; Commissions</v>
          </cell>
          <cell r="L9454" t="str">
            <v>CORE</v>
          </cell>
          <cell r="M9454" t="str">
            <v>A. Li</v>
          </cell>
          <cell r="N9454" t="str">
            <v>First Commonwealth HSC</v>
          </cell>
          <cell r="O9454" t="e">
            <v>#N/A</v>
          </cell>
          <cell r="P9454">
            <v>39462</v>
          </cell>
          <cell r="Q9454" t="str">
            <v>L09</v>
          </cell>
          <cell r="R9454" t="str">
            <v>General Expenses Due or Accrued</v>
          </cell>
          <cell r="S9454" t="str">
            <v>Accrued exp &amp; other liabilities</v>
          </cell>
          <cell r="T9454" t="str">
            <v>02-liabilities</v>
          </cell>
          <cell r="U9454" t="str">
            <v>L04</v>
          </cell>
          <cell r="V9454" t="str">
            <v>General expenses due or accrued</v>
          </cell>
          <cell r="W9454" t="str">
            <v>04-Liabilities</v>
          </cell>
          <cell r="X9454" t="str">
            <v>L04</v>
          </cell>
        </row>
        <row r="9455">
          <cell r="A9455" t="str">
            <v>96365</v>
          </cell>
          <cell r="B9455" t="str">
            <v>1816000</v>
          </cell>
          <cell r="C9455" t="str">
            <v>Income D&amp;U-Oth Assts Mon Markt</v>
          </cell>
          <cell r="D9455" t="str">
            <v>63710</v>
          </cell>
          <cell r="E9455">
            <v>0</v>
          </cell>
          <cell r="F9455" t="str">
            <v>C</v>
          </cell>
          <cell r="G9455">
            <v>301.75</v>
          </cell>
          <cell r="H9455">
            <v>39082</v>
          </cell>
          <cell r="I9455" t="str">
            <v>Balance Sheet</v>
          </cell>
          <cell r="J9455" t="str">
            <v>Assets</v>
          </cell>
          <cell r="K9455" t="str">
            <v>1 - Assets-09 Investment Income Due &amp; Accrued</v>
          </cell>
          <cell r="L9455" t="str">
            <v>CORE</v>
          </cell>
          <cell r="M9455" t="str">
            <v>A. Gossett</v>
          </cell>
          <cell r="N9455" t="str">
            <v>First Commonwealth HSC</v>
          </cell>
          <cell r="O9455" t="str">
            <v>FCW - Illinois HMO</v>
          </cell>
          <cell r="P9455">
            <v>39458</v>
          </cell>
          <cell r="Q9455" t="str">
            <v>A12</v>
          </cell>
          <cell r="R9455" t="str">
            <v>Investment Income Due &amp; Accrued</v>
          </cell>
          <cell r="S9455" t="str">
            <v>Other Receivables</v>
          </cell>
          <cell r="T9455" t="str">
            <v>01-Assets</v>
          </cell>
          <cell r="U9455" t="str">
            <v>A05</v>
          </cell>
          <cell r="V9455" t="str">
            <v>Investment income due and accrued</v>
          </cell>
          <cell r="W9455" t="str">
            <v>02-admited assets</v>
          </cell>
          <cell r="X9455" t="str">
            <v>A05</v>
          </cell>
        </row>
        <row r="9456">
          <cell r="A9456" t="str">
            <v>96365</v>
          </cell>
          <cell r="B9456" t="str">
            <v>3100000</v>
          </cell>
          <cell r="C9456" t="str">
            <v>Int Rec'd-Gov't Bonds-Taxable</v>
          </cell>
          <cell r="D9456" t="str">
            <v>63710</v>
          </cell>
          <cell r="E9456">
            <v>0</v>
          </cell>
          <cell r="F9456" t="str">
            <v>C</v>
          </cell>
          <cell r="G9456">
            <v>-3627.6039999999998</v>
          </cell>
          <cell r="H9456">
            <v>39082</v>
          </cell>
          <cell r="I9456" t="str">
            <v>Income Statement</v>
          </cell>
          <cell r="J9456" t="str">
            <v>1-Revenue</v>
          </cell>
          <cell r="K9456" t="str">
            <v>4 - Revenue-02 Net Investment Income</v>
          </cell>
          <cell r="L9456" t="str">
            <v>CORE</v>
          </cell>
          <cell r="M9456" t="str">
            <v>A. Gossett</v>
          </cell>
          <cell r="N9456" t="str">
            <v>First Commonwealth HSC</v>
          </cell>
          <cell r="O9456" t="str">
            <v>FCW - Illinois HMO</v>
          </cell>
          <cell r="P9456">
            <v>39462</v>
          </cell>
          <cell r="Q9456" t="str">
            <v>O25</v>
          </cell>
          <cell r="R9456" t="str">
            <v>Net Investment Income Earned</v>
          </cell>
          <cell r="S9456" t="str">
            <v>Net Investment income</v>
          </cell>
          <cell r="T9456" t="str">
            <v>04-Revenue</v>
          </cell>
          <cell r="U9456" t="str">
            <v>R02</v>
          </cell>
          <cell r="V9456" t="str">
            <v>Net Investment Income</v>
          </cell>
          <cell r="W9456" t="str">
            <v>08-Net Investment Income</v>
          </cell>
          <cell r="X9456" t="str">
            <v>NII</v>
          </cell>
        </row>
        <row r="9457">
          <cell r="A9457" t="str">
            <v>96365</v>
          </cell>
          <cell r="B9457" t="str">
            <v>3180005</v>
          </cell>
          <cell r="C9457" t="str">
            <v>Int Recd Other Asset-Money Mkt</v>
          </cell>
          <cell r="D9457" t="str">
            <v>63710</v>
          </cell>
          <cell r="E9457">
            <v>0</v>
          </cell>
          <cell r="F9457" t="str">
            <v>C</v>
          </cell>
          <cell r="G9457">
            <v>-3253.66</v>
          </cell>
          <cell r="H9457">
            <v>39082</v>
          </cell>
          <cell r="I9457" t="str">
            <v>Income Statement</v>
          </cell>
          <cell r="J9457" t="str">
            <v>1-Revenue</v>
          </cell>
          <cell r="K9457" t="str">
            <v>4 - Revenue-02 Net Investment Income</v>
          </cell>
          <cell r="L9457" t="str">
            <v>CORE</v>
          </cell>
          <cell r="M9457" t="str">
            <v>A. Gossett</v>
          </cell>
          <cell r="N9457" t="str">
            <v>First Commonwealth HSC</v>
          </cell>
          <cell r="O9457" t="str">
            <v>FCW - Illinois HMO</v>
          </cell>
          <cell r="P9457">
            <v>39462</v>
          </cell>
          <cell r="Q9457" t="str">
            <v>O25</v>
          </cell>
          <cell r="R9457" t="str">
            <v>Net Investment Income Earned</v>
          </cell>
          <cell r="S9457" t="str">
            <v>Net Investment income</v>
          </cell>
          <cell r="T9457" t="str">
            <v>04-Revenue</v>
          </cell>
          <cell r="U9457" t="str">
            <v>R02</v>
          </cell>
          <cell r="V9457" t="str">
            <v>Net Investment Income</v>
          </cell>
          <cell r="W9457" t="str">
            <v>08-Net Investment Income</v>
          </cell>
          <cell r="X9457" t="str">
            <v>NII</v>
          </cell>
        </row>
        <row r="9458">
          <cell r="A9458" t="str">
            <v>96365</v>
          </cell>
          <cell r="B9458" t="str">
            <v>3101500</v>
          </cell>
          <cell r="C9458" t="str">
            <v>Int Recd-Affil Bonds-Taxable</v>
          </cell>
          <cell r="D9458" t="str">
            <v>63710</v>
          </cell>
          <cell r="E9458">
            <v>0</v>
          </cell>
          <cell r="F9458" t="str">
            <v>C</v>
          </cell>
          <cell r="G9458">
            <v>0</v>
          </cell>
          <cell r="H9458">
            <v>39082</v>
          </cell>
          <cell r="I9458" t="str">
            <v>Income Statement</v>
          </cell>
          <cell r="J9458" t="str">
            <v>1-Revenue</v>
          </cell>
          <cell r="K9458" t="str">
            <v>4 - Revenue-02 Net Investment Income</v>
          </cell>
          <cell r="L9458" t="str">
            <v>CORE</v>
          </cell>
          <cell r="M9458" t="str">
            <v>A. Gossett</v>
          </cell>
          <cell r="N9458" t="str">
            <v>First Commonwealth HSC</v>
          </cell>
          <cell r="O9458" t="str">
            <v>FCW - Illinois HMO</v>
          </cell>
          <cell r="P9458">
            <v>39462</v>
          </cell>
          <cell r="Q9458" t="str">
            <v>O25</v>
          </cell>
          <cell r="R9458" t="str">
            <v>Net Investment Income Earned</v>
          </cell>
          <cell r="S9458" t="str">
            <v>Net Investment income</v>
          </cell>
          <cell r="T9458" t="str">
            <v>04-Revenue</v>
          </cell>
          <cell r="U9458" t="str">
            <v>R02</v>
          </cell>
          <cell r="V9458" t="str">
            <v>Net Investment Income</v>
          </cell>
          <cell r="W9458" t="str">
            <v>08-Net Investment Income</v>
          </cell>
          <cell r="X9458" t="str">
            <v>NII</v>
          </cell>
        </row>
        <row r="9459">
          <cell r="A9459" t="str">
            <v>96365</v>
          </cell>
          <cell r="B9459" t="str">
            <v>3101500</v>
          </cell>
          <cell r="C9459" t="str">
            <v>Int Recd-Affil Bonds-Taxable</v>
          </cell>
          <cell r="D9459" t="str">
            <v>63710</v>
          </cell>
          <cell r="E9459">
            <v>0</v>
          </cell>
          <cell r="F9459" t="str">
            <v>S</v>
          </cell>
          <cell r="G9459">
            <v>-9000.9</v>
          </cell>
          <cell r="H9459">
            <v>39082</v>
          </cell>
          <cell r="I9459" t="str">
            <v>Income Statement</v>
          </cell>
          <cell r="J9459" t="str">
            <v>1-Revenue</v>
          </cell>
          <cell r="K9459" t="str">
            <v>4 - Revenue-02 Net Investment Income</v>
          </cell>
          <cell r="L9459" t="str">
            <v>STAT</v>
          </cell>
          <cell r="M9459" t="str">
            <v>A. Gossett</v>
          </cell>
          <cell r="N9459" t="str">
            <v>First Commonwealth HSC</v>
          </cell>
          <cell r="O9459" t="str">
            <v>FCW - Illinois HMO</v>
          </cell>
          <cell r="P9459">
            <v>39462</v>
          </cell>
          <cell r="Q9459" t="str">
            <v>O25</v>
          </cell>
          <cell r="R9459" t="str">
            <v>Net Investment Income Earned</v>
          </cell>
          <cell r="S9459" t="str">
            <v>Net Investment income</v>
          </cell>
          <cell r="T9459" t="str">
            <v>04-Revenue</v>
          </cell>
          <cell r="U9459" t="str">
            <v>R02</v>
          </cell>
          <cell r="V9459" t="str">
            <v>Net Investment Income</v>
          </cell>
          <cell r="W9459" t="str">
            <v>08-Net Investment Income</v>
          </cell>
          <cell r="X9459" t="str">
            <v>NII</v>
          </cell>
        </row>
        <row r="9460">
          <cell r="A9460" t="str">
            <v>96365</v>
          </cell>
          <cell r="B9460" t="str">
            <v>3101500</v>
          </cell>
          <cell r="C9460" t="str">
            <v>Int Recd-Affil Bonds-Taxable</v>
          </cell>
          <cell r="D9460" t="str">
            <v>63710</v>
          </cell>
          <cell r="E9460" t="str">
            <v>96123</v>
          </cell>
          <cell r="F9460" t="str">
            <v>C</v>
          </cell>
          <cell r="G9460">
            <v>5992.38</v>
          </cell>
          <cell r="H9460">
            <v>39082</v>
          </cell>
          <cell r="I9460" t="str">
            <v>Income Statement</v>
          </cell>
          <cell r="J9460" t="str">
            <v>1-Revenue</v>
          </cell>
          <cell r="K9460" t="str">
            <v>4 - Revenue-02 Net Investment Income</v>
          </cell>
          <cell r="L9460" t="str">
            <v>CORE</v>
          </cell>
          <cell r="M9460" t="str">
            <v>A. Gossett</v>
          </cell>
          <cell r="N9460" t="str">
            <v>First Commonwealth HSC</v>
          </cell>
          <cell r="O9460" t="str">
            <v>FCW - Illinois HMO</v>
          </cell>
          <cell r="P9460">
            <v>39462</v>
          </cell>
          <cell r="Q9460" t="str">
            <v>O25</v>
          </cell>
          <cell r="R9460" t="str">
            <v>Net Investment Income Earned</v>
          </cell>
          <cell r="S9460" t="str">
            <v>Net Investment income</v>
          </cell>
          <cell r="T9460" t="str">
            <v>04-Revenue</v>
          </cell>
          <cell r="U9460" t="str">
            <v>R02</v>
          </cell>
          <cell r="V9460" t="str">
            <v>Net Investment Income</v>
          </cell>
          <cell r="W9460" t="str">
            <v>08-Net Investment Income</v>
          </cell>
          <cell r="X9460" t="str">
            <v>NII</v>
          </cell>
        </row>
        <row r="9461">
          <cell r="A9461" t="str">
            <v>96365</v>
          </cell>
          <cell r="B9461" t="str">
            <v>3101500</v>
          </cell>
          <cell r="C9461" t="str">
            <v>Int Recd-Affil Bonds-Taxable</v>
          </cell>
          <cell r="D9461" t="str">
            <v>63710</v>
          </cell>
          <cell r="E9461" t="str">
            <v>96123</v>
          </cell>
          <cell r="F9461" t="str">
            <v>S</v>
          </cell>
          <cell r="G9461">
            <v>3008.52</v>
          </cell>
          <cell r="H9461">
            <v>39082</v>
          </cell>
          <cell r="I9461" t="str">
            <v>Income Statement</v>
          </cell>
          <cell r="J9461" t="str">
            <v>1-Revenue</v>
          </cell>
          <cell r="K9461" t="str">
            <v>4 - Revenue-02 Net Investment Income</v>
          </cell>
          <cell r="L9461" t="str">
            <v>STAT</v>
          </cell>
          <cell r="M9461" t="str">
            <v>A. Gossett</v>
          </cell>
          <cell r="N9461" t="str">
            <v>First Commonwealth HSC</v>
          </cell>
          <cell r="O9461" t="str">
            <v>FCW - Illinois HMO</v>
          </cell>
          <cell r="P9461">
            <v>39462</v>
          </cell>
          <cell r="Q9461" t="str">
            <v>O25</v>
          </cell>
          <cell r="R9461" t="str">
            <v>Net Investment Income Earned</v>
          </cell>
          <cell r="S9461" t="str">
            <v>Net Investment income</v>
          </cell>
          <cell r="T9461" t="str">
            <v>04-Revenue</v>
          </cell>
          <cell r="U9461" t="str">
            <v>R02</v>
          </cell>
          <cell r="V9461" t="str">
            <v>Net Investment Income</v>
          </cell>
          <cell r="W9461" t="str">
            <v>08-Net Investment Income</v>
          </cell>
          <cell r="X9461" t="str">
            <v>NII</v>
          </cell>
        </row>
        <row r="9462">
          <cell r="A9462" t="str">
            <v>96365</v>
          </cell>
          <cell r="B9462" t="str">
            <v>2836000</v>
          </cell>
          <cell r="C9462" t="str">
            <v>Intercompany Acct Pay NC</v>
          </cell>
          <cell r="D9462" t="str">
            <v>63200</v>
          </cell>
          <cell r="E9462" t="str">
            <v>96123</v>
          </cell>
          <cell r="F9462" t="str">
            <v>C</v>
          </cell>
          <cell r="G9462">
            <v>0</v>
          </cell>
          <cell r="H9462">
            <v>39082</v>
          </cell>
          <cell r="I9462" t="str">
            <v>Balance Sheet</v>
          </cell>
          <cell r="J9462" t="str">
            <v>Liabilities</v>
          </cell>
          <cell r="K9462" t="str">
            <v>2 - Liabilities-15 Other Liabilities</v>
          </cell>
          <cell r="L9462" t="str">
            <v>CORE</v>
          </cell>
          <cell r="M9462" t="str">
            <v>A. Li</v>
          </cell>
          <cell r="N9462" t="str">
            <v>First Commonwealth HSC</v>
          </cell>
          <cell r="O9462" t="e">
            <v>#N/A</v>
          </cell>
          <cell r="P9462">
            <v>39462</v>
          </cell>
          <cell r="Q9462" t="str">
            <v>L15</v>
          </cell>
          <cell r="R9462" t="str">
            <v>Amounts Due to Parent, Subsidiaries and Affiliates</v>
          </cell>
          <cell r="S9462" t="str">
            <v>Amount Due to Guardian</v>
          </cell>
          <cell r="T9462" t="str">
            <v>02-Liabilities</v>
          </cell>
          <cell r="U9462" t="str">
            <v>L03</v>
          </cell>
          <cell r="V9462" t="str">
            <v>Amounts due from or to parent and affiliates (See separate analysis)</v>
          </cell>
          <cell r="W9462" t="str">
            <v>03-Assets or Liabilities</v>
          </cell>
          <cell r="X9462" t="str">
            <v>A07 or L06</v>
          </cell>
        </row>
        <row r="9463">
          <cell r="A9463" t="str">
            <v>96365</v>
          </cell>
          <cell r="B9463" t="str">
            <v>2836000</v>
          </cell>
          <cell r="C9463" t="str">
            <v>Intercompany Acct Pay NC</v>
          </cell>
          <cell r="D9463" t="str">
            <v>63710</v>
          </cell>
          <cell r="E9463" t="str">
            <v>96123</v>
          </cell>
          <cell r="F9463" t="str">
            <v>C</v>
          </cell>
          <cell r="G9463">
            <v>0</v>
          </cell>
          <cell r="H9463">
            <v>39082</v>
          </cell>
          <cell r="I9463" t="str">
            <v>Balance Sheet</v>
          </cell>
          <cell r="J9463" t="str">
            <v>Liabilities</v>
          </cell>
          <cell r="K9463" t="str">
            <v>2 - Liabilities-15 Other Liabilities</v>
          </cell>
          <cell r="L9463" t="str">
            <v>CORE</v>
          </cell>
          <cell r="M9463" t="str">
            <v>A. Li</v>
          </cell>
          <cell r="N9463" t="str">
            <v>First Commonwealth HSC</v>
          </cell>
          <cell r="O9463" t="str">
            <v>FCW - Illinois HMO</v>
          </cell>
          <cell r="P9463">
            <v>39462</v>
          </cell>
          <cell r="Q9463" t="str">
            <v>L15</v>
          </cell>
          <cell r="R9463" t="str">
            <v>Amounts Due to Parent, Subsidiaries and Affiliates</v>
          </cell>
          <cell r="S9463" t="str">
            <v>Amount Due to Guardian</v>
          </cell>
          <cell r="T9463" t="str">
            <v>02-Liabilities</v>
          </cell>
          <cell r="U9463" t="str">
            <v>L03</v>
          </cell>
          <cell r="V9463" t="str">
            <v>Amounts due from or to parent and affiliates (See separate analysis)</v>
          </cell>
          <cell r="W9463" t="str">
            <v>03-Assets or Liabilities</v>
          </cell>
          <cell r="X9463" t="str">
            <v>A07 or L06</v>
          </cell>
        </row>
        <row r="9464">
          <cell r="A9464" t="str">
            <v>96365</v>
          </cell>
          <cell r="B9464" t="str">
            <v>1910050</v>
          </cell>
          <cell r="C9464" t="str">
            <v>Intercompany Amounts Due</v>
          </cell>
          <cell r="D9464">
            <v>0</v>
          </cell>
          <cell r="E9464" t="str">
            <v>96360</v>
          </cell>
          <cell r="F9464" t="str">
            <v>C</v>
          </cell>
          <cell r="G9464">
            <v>-1E-3</v>
          </cell>
          <cell r="H9464">
            <v>39082</v>
          </cell>
          <cell r="I9464" t="str">
            <v>Balance Sheet</v>
          </cell>
          <cell r="J9464" t="str">
            <v>Assets</v>
          </cell>
          <cell r="K9464" t="str">
            <v>1 - Assets-16 Other Assets</v>
          </cell>
          <cell r="L9464" t="str">
            <v>CORE</v>
          </cell>
          <cell r="M9464" t="str">
            <v>A. Li</v>
          </cell>
          <cell r="N9464" t="str">
            <v>First Commonwealth HSC</v>
          </cell>
          <cell r="O9464" t="e">
            <v>#N/A</v>
          </cell>
          <cell r="P9464">
            <v>39462</v>
          </cell>
          <cell r="Q9464" t="str">
            <v>A21</v>
          </cell>
          <cell r="R9464" t="str">
            <v>Receivables from Parent, Subsidiaries and Affiliates</v>
          </cell>
          <cell r="S9464" t="str">
            <v>Amount Due to Guardian</v>
          </cell>
          <cell r="T9464" t="str">
            <v>02-Liabilities</v>
          </cell>
          <cell r="U9464" t="str">
            <v>L03</v>
          </cell>
          <cell r="V9464" t="str">
            <v>Amounts due from or to parent and affiliates (See separate analysis)</v>
          </cell>
          <cell r="W9464" t="str">
            <v>03-Assets or Liabilities</v>
          </cell>
          <cell r="X9464" t="str">
            <v>A07 or L06</v>
          </cell>
        </row>
        <row r="9465">
          <cell r="A9465" t="str">
            <v>96365</v>
          </cell>
          <cell r="B9465" t="str">
            <v>4608010</v>
          </cell>
          <cell r="C9465" t="str">
            <v>Interest Exp Due On Bor Money</v>
          </cell>
          <cell r="D9465" t="str">
            <v>63710</v>
          </cell>
          <cell r="E9465">
            <v>0</v>
          </cell>
          <cell r="F9465" t="str">
            <v>C</v>
          </cell>
          <cell r="G9465">
            <v>0</v>
          </cell>
          <cell r="H9465">
            <v>39082</v>
          </cell>
          <cell r="I9465" t="str">
            <v>Income Statement</v>
          </cell>
          <cell r="J9465" t="str">
            <v>GA Expenses</v>
          </cell>
          <cell r="K9465" t="str">
            <v>5 - Expense-05 Home Office Expenses</v>
          </cell>
          <cell r="L9465" t="str">
            <v>CORE</v>
          </cell>
          <cell r="M9465" t="str">
            <v>A. Li</v>
          </cell>
          <cell r="N9465" t="str">
            <v>First Commonwealth HSC</v>
          </cell>
          <cell r="O9465" t="str">
            <v>FCW - Illinois HMO</v>
          </cell>
          <cell r="P9465">
            <v>39458</v>
          </cell>
          <cell r="Q9465" t="str">
            <v>O21</v>
          </cell>
          <cell r="R9465" t="str">
            <v>General Administrative Expenses</v>
          </cell>
          <cell r="S9465" t="str">
            <v>Other operating costs and expenses</v>
          </cell>
          <cell r="T9465" t="str">
            <v>05-Expenses</v>
          </cell>
          <cell r="U9465" t="str">
            <v>EX02</v>
          </cell>
          <cell r="V9465" t="str">
            <v>General and administrative expenses</v>
          </cell>
          <cell r="W9465" t="str">
            <v>07-Benefits and expenses</v>
          </cell>
          <cell r="X9465" t="str">
            <v>Ex02</v>
          </cell>
        </row>
        <row r="9466">
          <cell r="A9466" t="str">
            <v>96365</v>
          </cell>
          <cell r="B9466" t="str">
            <v>4608010</v>
          </cell>
          <cell r="C9466" t="str">
            <v>Interest Exp Due On Bor Money</v>
          </cell>
          <cell r="D9466" t="str">
            <v>63710</v>
          </cell>
          <cell r="E9466">
            <v>0</v>
          </cell>
          <cell r="F9466" t="str">
            <v>S</v>
          </cell>
          <cell r="G9466">
            <v>9000.9</v>
          </cell>
          <cell r="H9466">
            <v>39082</v>
          </cell>
          <cell r="I9466" t="str">
            <v>Income Statement</v>
          </cell>
          <cell r="J9466" t="str">
            <v>GA Expenses</v>
          </cell>
          <cell r="K9466" t="str">
            <v>5 - Expense-05 Home Office Expenses</v>
          </cell>
          <cell r="L9466" t="str">
            <v>STAT</v>
          </cell>
          <cell r="M9466" t="str">
            <v>A. Li</v>
          </cell>
          <cell r="N9466" t="str">
            <v>First Commonwealth HSC</v>
          </cell>
          <cell r="O9466" t="str">
            <v>FCW - Illinois HMO</v>
          </cell>
          <cell r="P9466">
            <v>39458</v>
          </cell>
          <cell r="Q9466" t="str">
            <v>O21</v>
          </cell>
          <cell r="R9466" t="str">
            <v>General Administrative Expenses</v>
          </cell>
          <cell r="S9466" t="str">
            <v>Other operating costs and expenses</v>
          </cell>
          <cell r="T9466" t="str">
            <v>05-Expenses</v>
          </cell>
          <cell r="U9466" t="str">
            <v>EX02</v>
          </cell>
          <cell r="V9466" t="str">
            <v>General and administrative expenses</v>
          </cell>
          <cell r="W9466" t="str">
            <v>07-Benefits and expenses</v>
          </cell>
          <cell r="X9466" t="str">
            <v>Ex02</v>
          </cell>
        </row>
        <row r="9467">
          <cell r="A9467" t="str">
            <v>96365</v>
          </cell>
          <cell r="B9467" t="str">
            <v>4738005</v>
          </cell>
          <cell r="C9467" t="str">
            <v>Miscellaneous Loss Unalloc</v>
          </cell>
          <cell r="D9467" t="str">
            <v>63710</v>
          </cell>
          <cell r="E9467">
            <v>0</v>
          </cell>
          <cell r="F9467" t="str">
            <v>C</v>
          </cell>
          <cell r="G9467">
            <v>-5.94</v>
          </cell>
          <cell r="H9467">
            <v>39082</v>
          </cell>
          <cell r="I9467" t="str">
            <v>Income Statement</v>
          </cell>
          <cell r="J9467" t="str">
            <v>GA Expenses</v>
          </cell>
          <cell r="K9467" t="str">
            <v>5 - Expense-11 Other Expenses</v>
          </cell>
          <cell r="L9467" t="str">
            <v>CORE</v>
          </cell>
          <cell r="M9467" t="str">
            <v>K. Lenaghan</v>
          </cell>
          <cell r="N9467" t="str">
            <v>First Commonwealth HSC</v>
          </cell>
          <cell r="O9467" t="str">
            <v>FCW - Illinois HMO</v>
          </cell>
          <cell r="P9467">
            <v>39462</v>
          </cell>
          <cell r="Q9467" t="str">
            <v>O21</v>
          </cell>
          <cell r="R9467" t="str">
            <v>General Administrative Expenses</v>
          </cell>
          <cell r="S9467" t="str">
            <v>Other operating costs and expenses</v>
          </cell>
          <cell r="T9467" t="str">
            <v>05-Expenses</v>
          </cell>
          <cell r="U9467" t="str">
            <v>EX02</v>
          </cell>
          <cell r="V9467" t="str">
            <v>General and administrative expenses</v>
          </cell>
          <cell r="W9467" t="str">
            <v>07-Benefits and expenses</v>
          </cell>
          <cell r="X9467" t="str">
            <v>Ex02</v>
          </cell>
        </row>
        <row r="9468">
          <cell r="A9468" t="str">
            <v>96365</v>
          </cell>
          <cell r="B9468" t="str">
            <v>4738005</v>
          </cell>
          <cell r="C9468" t="str">
            <v>Miscellaneous Loss Unalloc</v>
          </cell>
          <cell r="D9468" t="str">
            <v>63710</v>
          </cell>
          <cell r="E9468">
            <v>0</v>
          </cell>
          <cell r="F9468" t="str">
            <v>C</v>
          </cell>
          <cell r="G9468">
            <v>206.49</v>
          </cell>
          <cell r="H9468">
            <v>39082</v>
          </cell>
          <cell r="I9468" t="str">
            <v>Income Statement</v>
          </cell>
          <cell r="J9468" t="str">
            <v>GA Expenses</v>
          </cell>
          <cell r="K9468" t="str">
            <v>5 - Expense-11 Other Expenses</v>
          </cell>
          <cell r="L9468" t="str">
            <v>CORE</v>
          </cell>
          <cell r="M9468" t="str">
            <v>K. Lenaghan</v>
          </cell>
          <cell r="N9468" t="str">
            <v>First Commonwealth HSC</v>
          </cell>
          <cell r="O9468" t="str">
            <v>FCW - Illinois HMO</v>
          </cell>
          <cell r="P9468">
            <v>39462</v>
          </cell>
          <cell r="Q9468" t="str">
            <v>O21</v>
          </cell>
          <cell r="R9468" t="str">
            <v>General Administrative Expenses</v>
          </cell>
          <cell r="S9468" t="str">
            <v>Other operating costs and expenses</v>
          </cell>
          <cell r="T9468" t="str">
            <v>05-Expenses</v>
          </cell>
          <cell r="U9468" t="str">
            <v>EX02</v>
          </cell>
          <cell r="V9468" t="str">
            <v>General and administrative expenses</v>
          </cell>
          <cell r="W9468" t="str">
            <v>07-Benefits and expenses</v>
          </cell>
          <cell r="X9468" t="str">
            <v>Ex02</v>
          </cell>
        </row>
        <row r="9469">
          <cell r="A9469" t="str">
            <v>96365</v>
          </cell>
          <cell r="B9469" t="str">
            <v>4406500</v>
          </cell>
          <cell r="C9469" t="str">
            <v>Printing Exp- Annual Statement</v>
          </cell>
          <cell r="D9469" t="str">
            <v>63200</v>
          </cell>
          <cell r="E9469">
            <v>0</v>
          </cell>
          <cell r="F9469" t="str">
            <v>C</v>
          </cell>
          <cell r="G9469">
            <v>1113</v>
          </cell>
          <cell r="H9469">
            <v>39082</v>
          </cell>
          <cell r="I9469" t="str">
            <v>Income Statement</v>
          </cell>
          <cell r="J9469" t="str">
            <v>GA Expenses</v>
          </cell>
          <cell r="K9469" t="str">
            <v>5 - Expense-05 Home Office Expenses</v>
          </cell>
          <cell r="L9469" t="str">
            <v>CORE</v>
          </cell>
          <cell r="M9469" t="str">
            <v>HO Exp Acct</v>
          </cell>
          <cell r="N9469" t="str">
            <v>First Commonwealth HSC</v>
          </cell>
          <cell r="O9469" t="e">
            <v>#N/A</v>
          </cell>
          <cell r="P9469" t="str">
            <v>N/A</v>
          </cell>
          <cell r="Q9469" t="str">
            <v>O21</v>
          </cell>
          <cell r="R9469" t="str">
            <v>General Administrative Expenses</v>
          </cell>
          <cell r="S9469" t="str">
            <v>Other operating costs and expenses</v>
          </cell>
          <cell r="T9469" t="str">
            <v>05-Expenses</v>
          </cell>
          <cell r="U9469" t="str">
            <v>EX02</v>
          </cell>
          <cell r="V9469" t="str">
            <v>General and administrative expenses</v>
          </cell>
          <cell r="W9469" t="str">
            <v>07-Benefits and expenses</v>
          </cell>
          <cell r="X9469" t="str">
            <v>Ex02</v>
          </cell>
        </row>
        <row r="9470">
          <cell r="A9470" t="str">
            <v>96365</v>
          </cell>
          <cell r="B9470" t="str">
            <v>5004005</v>
          </cell>
          <cell r="C9470" t="str">
            <v>Retained Earnings</v>
          </cell>
          <cell r="D9470" t="str">
            <v>63200</v>
          </cell>
          <cell r="E9470">
            <v>0</v>
          </cell>
          <cell r="F9470" t="str">
            <v>C</v>
          </cell>
          <cell r="G9470">
            <v>27855.73</v>
          </cell>
          <cell r="H9470">
            <v>39082</v>
          </cell>
          <cell r="I9470" t="str">
            <v>Balance Sheet</v>
          </cell>
          <cell r="J9470" t="str">
            <v>Surplus</v>
          </cell>
          <cell r="K9470" t="str">
            <v>3 - Surplus-02 Retained Earnings/Unassigned Surplus</v>
          </cell>
          <cell r="L9470" t="str">
            <v>CORE</v>
          </cell>
          <cell r="M9470" t="str">
            <v>K. Lenaghan</v>
          </cell>
          <cell r="N9470" t="str">
            <v>First Commonwealth HSC</v>
          </cell>
          <cell r="O9470" t="e">
            <v>#N/A</v>
          </cell>
          <cell r="P9470">
            <v>39462</v>
          </cell>
          <cell r="Q9470" t="str">
            <v>L29</v>
          </cell>
          <cell r="R9470" t="str">
            <v>Unassigned Funds (Surplus)</v>
          </cell>
          <cell r="S9470" t="str">
            <v>Retained earnings</v>
          </cell>
          <cell r="T9470" t="str">
            <v>03-Equity</v>
          </cell>
          <cell r="U9470" t="str">
            <v>E04</v>
          </cell>
          <cell r="V9470" t="str">
            <v>Unassigned surplus</v>
          </cell>
          <cell r="W9470" t="str">
            <v>05-Capital and surplus</v>
          </cell>
          <cell r="X9470" t="str">
            <v>E04</v>
          </cell>
        </row>
        <row r="9471">
          <cell r="A9471" t="str">
            <v>96365</v>
          </cell>
          <cell r="B9471" t="str">
            <v>5004005</v>
          </cell>
          <cell r="C9471" t="str">
            <v>Retained Earnings</v>
          </cell>
          <cell r="D9471" t="str">
            <v>63701</v>
          </cell>
          <cell r="E9471">
            <v>0</v>
          </cell>
          <cell r="F9471" t="str">
            <v>C</v>
          </cell>
          <cell r="G9471">
            <v>-263361.65000000002</v>
          </cell>
          <cell r="H9471">
            <v>39082</v>
          </cell>
          <cell r="I9471" t="str">
            <v>Balance Sheet</v>
          </cell>
          <cell r="J9471" t="str">
            <v>Surplus</v>
          </cell>
          <cell r="K9471" t="str">
            <v>3 - Surplus-02 Retained Earnings/Unassigned Surplus</v>
          </cell>
          <cell r="L9471" t="str">
            <v>CORE</v>
          </cell>
          <cell r="M9471" t="str">
            <v>K. Lenaghan</v>
          </cell>
          <cell r="N9471" t="str">
            <v>First Commonwealth HSC</v>
          </cell>
          <cell r="O9471" t="str">
            <v>FCW - Illinois - Unallocated</v>
          </cell>
          <cell r="P9471">
            <v>39462</v>
          </cell>
          <cell r="Q9471" t="str">
            <v>L29</v>
          </cell>
          <cell r="R9471" t="str">
            <v>Unassigned Funds (Surplus)</v>
          </cell>
          <cell r="S9471" t="str">
            <v>Retained earnings</v>
          </cell>
          <cell r="T9471" t="str">
            <v>03-Equity</v>
          </cell>
          <cell r="U9471" t="str">
            <v>E04</v>
          </cell>
          <cell r="V9471" t="str">
            <v>Unassigned surplus</v>
          </cell>
          <cell r="W9471" t="str">
            <v>05-Capital and surplus</v>
          </cell>
          <cell r="X9471" t="str">
            <v>E04</v>
          </cell>
        </row>
        <row r="9472">
          <cell r="A9472" t="str">
            <v>96365</v>
          </cell>
          <cell r="B9472" t="str">
            <v>5004005</v>
          </cell>
          <cell r="C9472" t="str">
            <v>Retained Earnings</v>
          </cell>
          <cell r="D9472" t="str">
            <v>63710</v>
          </cell>
          <cell r="E9472">
            <v>0</v>
          </cell>
          <cell r="F9472" t="str">
            <v>C</v>
          </cell>
          <cell r="G9472">
            <v>-3875.06</v>
          </cell>
          <cell r="H9472">
            <v>39082</v>
          </cell>
          <cell r="I9472" t="str">
            <v>Balance Sheet</v>
          </cell>
          <cell r="J9472" t="str">
            <v>Surplus</v>
          </cell>
          <cell r="K9472" t="str">
            <v>3 - Surplus-02 Retained Earnings/Unassigned Surplus</v>
          </cell>
          <cell r="L9472" t="str">
            <v>CORE</v>
          </cell>
          <cell r="M9472" t="str">
            <v>K. Lenaghan</v>
          </cell>
          <cell r="N9472" t="str">
            <v>First Commonwealth HSC</v>
          </cell>
          <cell r="O9472" t="str">
            <v>FCW - Illinois HMO</v>
          </cell>
          <cell r="P9472">
            <v>39462</v>
          </cell>
          <cell r="Q9472" t="str">
            <v>L29</v>
          </cell>
          <cell r="R9472" t="str">
            <v>Unassigned Funds (Surplus)</v>
          </cell>
          <cell r="S9472" t="str">
            <v>Retained earnings</v>
          </cell>
          <cell r="T9472" t="str">
            <v>03-Equity</v>
          </cell>
          <cell r="U9472" t="str">
            <v>E04</v>
          </cell>
          <cell r="V9472" t="str">
            <v>Unassigned surplus</v>
          </cell>
          <cell r="W9472" t="str">
            <v>05-Capital and surplus</v>
          </cell>
          <cell r="X9472" t="str">
            <v>E04</v>
          </cell>
        </row>
        <row r="9473">
          <cell r="A9473" t="str">
            <v>96365</v>
          </cell>
          <cell r="B9473" t="str">
            <v>4505800</v>
          </cell>
          <cell r="C9473" t="str">
            <v>State Licenses &amp; Fees-Cur Year</v>
          </cell>
          <cell r="D9473" t="str">
            <v>63200</v>
          </cell>
          <cell r="E9473">
            <v>0</v>
          </cell>
          <cell r="F9473" t="str">
            <v>C</v>
          </cell>
          <cell r="G9473">
            <v>150</v>
          </cell>
          <cell r="H9473">
            <v>39082</v>
          </cell>
          <cell r="I9473" t="str">
            <v>Income Statement</v>
          </cell>
          <cell r="J9473" t="str">
            <v>GA Expenses</v>
          </cell>
          <cell r="K9473" t="str">
            <v>5 - Expense-06 Taxes Other than FIT</v>
          </cell>
          <cell r="L9473" t="str">
            <v>CORE</v>
          </cell>
          <cell r="M9473" t="str">
            <v>J. Recanatini</v>
          </cell>
          <cell r="N9473" t="str">
            <v>First Commonwealth HSC</v>
          </cell>
          <cell r="O9473" t="e">
            <v>#N/A</v>
          </cell>
          <cell r="P9473">
            <v>39462</v>
          </cell>
          <cell r="Q9473" t="str">
            <v>O21</v>
          </cell>
          <cell r="R9473" t="str">
            <v>General Administrative Expenses</v>
          </cell>
          <cell r="S9473" t="str">
            <v>Other operating costs and expenses</v>
          </cell>
          <cell r="T9473" t="str">
            <v>05-Expenses</v>
          </cell>
          <cell r="U9473" t="str">
            <v>EX02</v>
          </cell>
          <cell r="V9473" t="str">
            <v>General and administrative expenses</v>
          </cell>
          <cell r="W9473" t="str">
            <v>07-Benefits and expenses</v>
          </cell>
          <cell r="X9473" t="str">
            <v>Ex02</v>
          </cell>
        </row>
        <row r="9474">
          <cell r="A9474" t="str">
            <v>96365</v>
          </cell>
          <cell r="B9474" t="str">
            <v>4505800</v>
          </cell>
          <cell r="C9474" t="str">
            <v>State Licenses &amp; Fees-Cur Year</v>
          </cell>
          <cell r="D9474" t="str">
            <v>63710</v>
          </cell>
          <cell r="E9474">
            <v>0</v>
          </cell>
          <cell r="F9474" t="str">
            <v>C</v>
          </cell>
          <cell r="G9474">
            <v>247</v>
          </cell>
          <cell r="H9474">
            <v>39082</v>
          </cell>
          <cell r="I9474" t="str">
            <v>Income Statement</v>
          </cell>
          <cell r="J9474" t="str">
            <v>GA Expenses</v>
          </cell>
          <cell r="K9474" t="str">
            <v>5 - Expense-06 Taxes Other than FIT</v>
          </cell>
          <cell r="L9474" t="str">
            <v>CORE</v>
          </cell>
          <cell r="M9474" t="str">
            <v>J. Recanatini</v>
          </cell>
          <cell r="N9474" t="str">
            <v>First Commonwealth HSC</v>
          </cell>
          <cell r="O9474" t="str">
            <v>FCW - Illinois HMO</v>
          </cell>
          <cell r="P9474">
            <v>39462</v>
          </cell>
          <cell r="Q9474" t="str">
            <v>O21</v>
          </cell>
          <cell r="R9474" t="str">
            <v>General Administrative Expenses</v>
          </cell>
          <cell r="S9474" t="str">
            <v>Other operating costs and expenses</v>
          </cell>
          <cell r="T9474" t="str">
            <v>05-Expenses</v>
          </cell>
          <cell r="U9474" t="str">
            <v>EX02</v>
          </cell>
          <cell r="V9474" t="str">
            <v>General and administrative expenses</v>
          </cell>
          <cell r="W9474" t="str">
            <v>07-Benefits and expenses</v>
          </cell>
          <cell r="X9474" t="str">
            <v>Ex02</v>
          </cell>
        </row>
        <row r="9475">
          <cell r="A9475" t="str">
            <v>96365</v>
          </cell>
          <cell r="B9475" t="str">
            <v>4505805</v>
          </cell>
          <cell r="C9475" t="str">
            <v>State Licenses &amp; Fees-Pr Year</v>
          </cell>
          <cell r="D9475" t="str">
            <v>63200</v>
          </cell>
          <cell r="E9475">
            <v>0</v>
          </cell>
          <cell r="F9475" t="str">
            <v>C</v>
          </cell>
          <cell r="G9475">
            <v>0</v>
          </cell>
          <cell r="H9475">
            <v>39082</v>
          </cell>
          <cell r="I9475" t="str">
            <v>Income Statement</v>
          </cell>
          <cell r="J9475" t="str">
            <v>GA Expenses</v>
          </cell>
          <cell r="K9475" t="str">
            <v>5 - Expense-06 Taxes Other than FIT</v>
          </cell>
          <cell r="L9475" t="str">
            <v>CORE</v>
          </cell>
          <cell r="M9475" t="str">
            <v>J. Recanatini</v>
          </cell>
          <cell r="N9475" t="str">
            <v>First Commonwealth HSC</v>
          </cell>
          <cell r="O9475" t="e">
            <v>#N/A</v>
          </cell>
          <cell r="P9475">
            <v>39462</v>
          </cell>
          <cell r="Q9475" t="str">
            <v>O21</v>
          </cell>
          <cell r="R9475" t="str">
            <v>General Administrative Expenses</v>
          </cell>
          <cell r="S9475" t="str">
            <v>Other operating costs and expenses</v>
          </cell>
          <cell r="T9475" t="str">
            <v>05-Expenses</v>
          </cell>
          <cell r="U9475" t="str">
            <v>EX02</v>
          </cell>
          <cell r="V9475" t="str">
            <v>General and administrative expenses</v>
          </cell>
          <cell r="W9475" t="str">
            <v>07-Benefits and expenses</v>
          </cell>
          <cell r="X9475" t="str">
            <v>Ex02</v>
          </cell>
        </row>
        <row r="9476">
          <cell r="A9476" t="str">
            <v>96365</v>
          </cell>
          <cell r="B9476" t="str">
            <v>5041095</v>
          </cell>
          <cell r="C9476" t="str">
            <v>Surplus Adjt-Defer Taxes-N/A</v>
          </cell>
          <cell r="D9476" t="str">
            <v>90022</v>
          </cell>
          <cell r="E9476">
            <v>0</v>
          </cell>
          <cell r="F9476" t="str">
            <v>S</v>
          </cell>
          <cell r="G9476">
            <v>16267</v>
          </cell>
          <cell r="H9476">
            <v>39082</v>
          </cell>
          <cell r="I9476" t="str">
            <v>Balance Sheet</v>
          </cell>
          <cell r="J9476" t="str">
            <v>Surplus</v>
          </cell>
          <cell r="K9476" t="str">
            <v>3 - Surplus-03 Accumulated Other Comprehensive Income</v>
          </cell>
          <cell r="L9476" t="str">
            <v>STAT</v>
          </cell>
          <cell r="M9476" t="str">
            <v>R. Birnbaum</v>
          </cell>
          <cell r="N9476" t="str">
            <v>First Commonwealth HSC</v>
          </cell>
          <cell r="O9476" t="e">
            <v>#N/A</v>
          </cell>
          <cell r="P9476" t="str">
            <v>N/A</v>
          </cell>
          <cell r="Q9476" t="str">
            <v>O39</v>
          </cell>
          <cell r="R9476" t="str">
            <v>Change in Nonadmitted Assets</v>
          </cell>
          <cell r="S9476">
            <v>0</v>
          </cell>
          <cell r="T9476">
            <v>0</v>
          </cell>
          <cell r="U9476">
            <v>0</v>
          </cell>
          <cell r="V9476" t="str">
            <v>Unassigned surplus</v>
          </cell>
          <cell r="W9476" t="str">
            <v>05-Capital and surplus</v>
          </cell>
          <cell r="X9476" t="str">
            <v>E04</v>
          </cell>
        </row>
        <row r="9477">
          <cell r="A9477" t="str">
            <v>96365</v>
          </cell>
          <cell r="B9477" t="str">
            <v>5131050</v>
          </cell>
          <cell r="C9477" t="str">
            <v>Surplus Adjustment</v>
          </cell>
          <cell r="D9477" t="str">
            <v>63200</v>
          </cell>
          <cell r="E9477">
            <v>0</v>
          </cell>
          <cell r="F9477" t="str">
            <v>C</v>
          </cell>
          <cell r="G9477">
            <v>-268893.39</v>
          </cell>
          <cell r="H9477">
            <v>39082</v>
          </cell>
          <cell r="I9477" t="str">
            <v>Balance Sheet</v>
          </cell>
          <cell r="J9477" t="str">
            <v>Surplus</v>
          </cell>
          <cell r="K9477" t="str">
            <v>3 - Surplus-03 Accumulated Other Comprehensive Income</v>
          </cell>
          <cell r="L9477" t="str">
            <v>CORE</v>
          </cell>
          <cell r="M9477" t="str">
            <v>J.Vaughan</v>
          </cell>
          <cell r="N9477" t="str">
            <v>First Commonwealth HSC</v>
          </cell>
          <cell r="O9477" t="e">
            <v>#N/A</v>
          </cell>
          <cell r="P9477" t="str">
            <v>N/A</v>
          </cell>
          <cell r="Q9477" t="str">
            <v>O47</v>
          </cell>
          <cell r="R9477" t="str">
            <v>Aggregate write-ins for gains or (losses) in surplus</v>
          </cell>
          <cell r="S9477" t="str">
            <v>Retained earnings</v>
          </cell>
          <cell r="T9477" t="str">
            <v>03-Equity</v>
          </cell>
          <cell r="U9477" t="str">
            <v>E04</v>
          </cell>
          <cell r="V9477" t="str">
            <v>Surplus Notes</v>
          </cell>
          <cell r="W9477" t="str">
            <v>05-Capital and surplus</v>
          </cell>
          <cell r="X9477" t="str">
            <v>E03</v>
          </cell>
        </row>
        <row r="9478">
          <cell r="A9478" t="str">
            <v>96365</v>
          </cell>
          <cell r="B9478" t="str">
            <v>5131050</v>
          </cell>
          <cell r="C9478" t="str">
            <v>Surplus Adjustment</v>
          </cell>
          <cell r="D9478" t="str">
            <v>63200</v>
          </cell>
          <cell r="E9478">
            <v>0</v>
          </cell>
          <cell r="F9478" t="str">
            <v>S</v>
          </cell>
          <cell r="G9478">
            <v>268893.39</v>
          </cell>
          <cell r="H9478">
            <v>39082</v>
          </cell>
          <cell r="I9478" t="str">
            <v>Balance Sheet</v>
          </cell>
          <cell r="J9478" t="str">
            <v>Surplus</v>
          </cell>
          <cell r="K9478" t="str">
            <v>3 - Surplus-03 Accumulated Other Comprehensive Income</v>
          </cell>
          <cell r="L9478" t="str">
            <v>STAT</v>
          </cell>
          <cell r="M9478" t="str">
            <v>J.Vaughan</v>
          </cell>
          <cell r="N9478" t="str">
            <v>First Commonwealth HSC</v>
          </cell>
          <cell r="O9478" t="e">
            <v>#N/A</v>
          </cell>
          <cell r="P9478" t="str">
            <v>N/A</v>
          </cell>
          <cell r="Q9478" t="str">
            <v>O47</v>
          </cell>
          <cell r="R9478" t="str">
            <v>Aggregate write-ins for gains or (losses) in surplus</v>
          </cell>
          <cell r="S9478" t="str">
            <v>Retained earnings</v>
          </cell>
          <cell r="T9478" t="str">
            <v>03-Equity</v>
          </cell>
          <cell r="U9478" t="str">
            <v>E04</v>
          </cell>
          <cell r="V9478" t="str">
            <v>Surplus Notes</v>
          </cell>
          <cell r="W9478" t="str">
            <v>05-Capital and surplus</v>
          </cell>
          <cell r="X9478" t="str">
            <v>E03</v>
          </cell>
        </row>
        <row r="9479">
          <cell r="A9479" t="str">
            <v>96365</v>
          </cell>
          <cell r="B9479" t="str">
            <v>5030000</v>
          </cell>
          <cell r="C9479" t="str">
            <v>Surplus Adjustment-Defer Tax</v>
          </cell>
          <cell r="D9479" t="str">
            <v>90022</v>
          </cell>
          <cell r="E9479">
            <v>0</v>
          </cell>
          <cell r="F9479" t="str">
            <v>S</v>
          </cell>
          <cell r="G9479">
            <v>-16267</v>
          </cell>
          <cell r="H9479">
            <v>39082</v>
          </cell>
          <cell r="I9479" t="str">
            <v>Balance Sheet</v>
          </cell>
          <cell r="J9479" t="str">
            <v>Surplus</v>
          </cell>
          <cell r="K9479" t="str">
            <v>3 - Surplus-03 Accumulated Other Comprehensive Income</v>
          </cell>
          <cell r="L9479" t="str">
            <v>STAT</v>
          </cell>
          <cell r="M9479" t="str">
            <v>R. Birnbaum</v>
          </cell>
          <cell r="N9479" t="str">
            <v>First Commonwealth HSC</v>
          </cell>
          <cell r="O9479" t="e">
            <v>#N/A</v>
          </cell>
          <cell r="P9479" t="str">
            <v>N/A</v>
          </cell>
          <cell r="Q9479" t="str">
            <v>O38</v>
          </cell>
          <cell r="R9479" t="str">
            <v>Change in Net Deferred Income Tax</v>
          </cell>
          <cell r="S9479" t="str">
            <v>Accum other comp income</v>
          </cell>
          <cell r="T9479" t="str">
            <v>03-Equity</v>
          </cell>
          <cell r="U9479" t="str">
            <v>E03</v>
          </cell>
          <cell r="V9479" t="str">
            <v>Unassigned surplus</v>
          </cell>
          <cell r="W9479" t="str">
            <v>05-Capital and surplus</v>
          </cell>
          <cell r="X9479" t="str">
            <v>E04</v>
          </cell>
        </row>
        <row r="9480">
          <cell r="A9480" t="str">
            <v>96365</v>
          </cell>
          <cell r="B9480" t="str">
            <v>4731000</v>
          </cell>
          <cell r="C9480" t="str">
            <v>Taxes-Other Interest</v>
          </cell>
          <cell r="D9480" t="str">
            <v>63710</v>
          </cell>
          <cell r="E9480">
            <v>0</v>
          </cell>
          <cell r="F9480" t="str">
            <v>C</v>
          </cell>
          <cell r="G9480">
            <v>-20</v>
          </cell>
          <cell r="H9480">
            <v>39082</v>
          </cell>
          <cell r="I9480" t="str">
            <v>Income Statement</v>
          </cell>
          <cell r="J9480" t="str">
            <v>GA Expenses</v>
          </cell>
          <cell r="K9480" t="str">
            <v>5 - Expense-11 Other Expenses</v>
          </cell>
          <cell r="L9480" t="str">
            <v>CORE</v>
          </cell>
          <cell r="M9480" t="str">
            <v>L Reinhart</v>
          </cell>
          <cell r="N9480" t="str">
            <v>First Commonwealth HSC</v>
          </cell>
          <cell r="O9480" t="str">
            <v>FCW - Illinois HMO</v>
          </cell>
          <cell r="P9480" t="str">
            <v>GCSA</v>
          </cell>
          <cell r="Q9480" t="str">
            <v>O21</v>
          </cell>
          <cell r="R9480" t="str">
            <v>General Administrative Expenses</v>
          </cell>
          <cell r="S9480" t="str">
            <v>Other operating costs and expenses</v>
          </cell>
          <cell r="T9480" t="str">
            <v>05-Expenses</v>
          </cell>
          <cell r="U9480" t="str">
            <v>EX02</v>
          </cell>
          <cell r="V9480" t="str">
            <v>General and administrative expenses</v>
          </cell>
          <cell r="W9480" t="str">
            <v>07-Benefits and expenses</v>
          </cell>
          <cell r="X9480" t="str">
            <v>Ex02</v>
          </cell>
        </row>
        <row r="9481">
          <cell r="A9481" t="str">
            <v>96370</v>
          </cell>
          <cell r="B9481" t="str">
            <v>1806015</v>
          </cell>
          <cell r="C9481" t="str">
            <v>Acc Int Money Mkt Sweep Acct</v>
          </cell>
          <cell r="D9481" t="str">
            <v>63310</v>
          </cell>
          <cell r="E9481">
            <v>0</v>
          </cell>
          <cell r="F9481" t="str">
            <v>C</v>
          </cell>
          <cell r="G9481">
            <v>0</v>
          </cell>
          <cell r="H9481">
            <v>39082</v>
          </cell>
          <cell r="I9481" t="str">
            <v>Balance Sheet</v>
          </cell>
          <cell r="J9481" t="str">
            <v>Assets</v>
          </cell>
          <cell r="K9481" t="str">
            <v>1 - Assets-09 Investment Income Due &amp; Accrued</v>
          </cell>
          <cell r="L9481" t="str">
            <v>CORE</v>
          </cell>
          <cell r="M9481" t="str">
            <v>A. Li</v>
          </cell>
          <cell r="N9481" t="str">
            <v>First Commonwealth Reins. Co.</v>
          </cell>
          <cell r="O9481" t="str">
            <v>FCW - Michigan Indemnity - Vol</v>
          </cell>
          <cell r="P9481">
            <v>39458</v>
          </cell>
          <cell r="Q9481" t="str">
            <v>A12</v>
          </cell>
          <cell r="R9481" t="str">
            <v>Investment Income Due &amp; Accrued</v>
          </cell>
          <cell r="S9481" t="str">
            <v>Other Receivables</v>
          </cell>
          <cell r="T9481" t="str">
            <v>01-Assets</v>
          </cell>
          <cell r="U9481" t="str">
            <v>A05</v>
          </cell>
          <cell r="V9481" t="str">
            <v>Investment income due and accrued</v>
          </cell>
          <cell r="W9481" t="str">
            <v>02-admited assets</v>
          </cell>
          <cell r="X9481" t="str">
            <v>A05</v>
          </cell>
        </row>
        <row r="9482">
          <cell r="A9482" t="str">
            <v>96370</v>
          </cell>
          <cell r="B9482" t="str">
            <v>1806015</v>
          </cell>
          <cell r="C9482" t="str">
            <v>Acc Int Money Mkt Sweep Acct</v>
          </cell>
          <cell r="D9482" t="str">
            <v>63315</v>
          </cell>
          <cell r="E9482">
            <v>0</v>
          </cell>
          <cell r="F9482" t="str">
            <v>C</v>
          </cell>
          <cell r="G9482">
            <v>10100</v>
          </cell>
          <cell r="H9482">
            <v>39082</v>
          </cell>
          <cell r="I9482" t="str">
            <v>Balance Sheet</v>
          </cell>
          <cell r="J9482" t="str">
            <v>Assets</v>
          </cell>
          <cell r="K9482" t="str">
            <v>1 - Assets-09 Investment Income Due &amp; Accrued</v>
          </cell>
          <cell r="L9482" t="str">
            <v>CORE</v>
          </cell>
          <cell r="M9482" t="str">
            <v>A. Li</v>
          </cell>
          <cell r="N9482" t="str">
            <v>First Commonwealth Reins. Co.</v>
          </cell>
          <cell r="O9482" t="str">
            <v>FCW - Michigan HMO</v>
          </cell>
          <cell r="P9482">
            <v>39458</v>
          </cell>
          <cell r="Q9482" t="str">
            <v>A12</v>
          </cell>
          <cell r="R9482" t="str">
            <v>Investment Income Due &amp; Accrued</v>
          </cell>
          <cell r="S9482" t="str">
            <v>Other Receivables</v>
          </cell>
          <cell r="T9482" t="str">
            <v>01-Assets</v>
          </cell>
          <cell r="U9482" t="str">
            <v>A05</v>
          </cell>
          <cell r="V9482" t="str">
            <v>Investment income due and accrued</v>
          </cell>
          <cell r="W9482" t="str">
            <v>02-admited assets</v>
          </cell>
          <cell r="X9482" t="str">
            <v>A05</v>
          </cell>
        </row>
        <row r="9483">
          <cell r="A9483" t="str">
            <v>96370</v>
          </cell>
          <cell r="B9483" t="str">
            <v>1815000</v>
          </cell>
          <cell r="C9483" t="str">
            <v>Acc Int.- S-T Us Tax.Bd</v>
          </cell>
          <cell r="D9483" t="str">
            <v>63301</v>
          </cell>
          <cell r="E9483">
            <v>0</v>
          </cell>
          <cell r="F9483" t="str">
            <v>C</v>
          </cell>
          <cell r="G9483">
            <v>0</v>
          </cell>
          <cell r="H9483">
            <v>39082</v>
          </cell>
          <cell r="I9483" t="str">
            <v>Balance Sheet</v>
          </cell>
          <cell r="J9483" t="str">
            <v>Assets</v>
          </cell>
          <cell r="K9483" t="str">
            <v>1 - Assets-09 Investment Income Due &amp; Accrued</v>
          </cell>
          <cell r="L9483" t="str">
            <v>CORE</v>
          </cell>
          <cell r="M9483" t="str">
            <v>A. Gossett</v>
          </cell>
          <cell r="N9483" t="str">
            <v>First Commonwealth Reins. Co.</v>
          </cell>
          <cell r="O9483" t="str">
            <v>FCW - Michigan Unallocated</v>
          </cell>
          <cell r="P9483">
            <v>39462</v>
          </cell>
          <cell r="Q9483" t="str">
            <v>A12</v>
          </cell>
          <cell r="R9483" t="str">
            <v>Investment Income Due &amp; Accrued</v>
          </cell>
          <cell r="S9483" t="str">
            <v>Other Receivables</v>
          </cell>
          <cell r="T9483" t="str">
            <v>01-Assets</v>
          </cell>
          <cell r="U9483" t="str">
            <v>A05</v>
          </cell>
          <cell r="V9483" t="str">
            <v>Investment income due and accrued</v>
          </cell>
          <cell r="W9483" t="str">
            <v>02-admited assets</v>
          </cell>
          <cell r="X9483" t="str">
            <v>A05</v>
          </cell>
        </row>
        <row r="9484">
          <cell r="A9484" t="str">
            <v>96370</v>
          </cell>
          <cell r="B9484" t="str">
            <v>1815000</v>
          </cell>
          <cell r="C9484" t="str">
            <v>Acc Int.- S-T Us Tax.Bd</v>
          </cell>
          <cell r="D9484" t="str">
            <v>63315</v>
          </cell>
          <cell r="E9484">
            <v>0</v>
          </cell>
          <cell r="F9484" t="str">
            <v>C</v>
          </cell>
          <cell r="G9484">
            <v>2903.4279999999999</v>
          </cell>
          <cell r="H9484">
            <v>39082</v>
          </cell>
          <cell r="I9484" t="str">
            <v>Balance Sheet</v>
          </cell>
          <cell r="J9484" t="str">
            <v>Assets</v>
          </cell>
          <cell r="K9484" t="str">
            <v>1 - Assets-09 Investment Income Due &amp; Accrued</v>
          </cell>
          <cell r="L9484" t="str">
            <v>CORE</v>
          </cell>
          <cell r="M9484" t="str">
            <v>A. Gossett</v>
          </cell>
          <cell r="N9484" t="str">
            <v>First Commonwealth Reins. Co.</v>
          </cell>
          <cell r="O9484" t="str">
            <v>FCW - Michigan HMO</v>
          </cell>
          <cell r="P9484">
            <v>39462</v>
          </cell>
          <cell r="Q9484" t="str">
            <v>A12</v>
          </cell>
          <cell r="R9484" t="str">
            <v>Investment Income Due &amp; Accrued</v>
          </cell>
          <cell r="S9484" t="str">
            <v>Other Receivables</v>
          </cell>
          <cell r="T9484" t="str">
            <v>01-Assets</v>
          </cell>
          <cell r="U9484" t="str">
            <v>A05</v>
          </cell>
          <cell r="V9484" t="str">
            <v>Investment income due and accrued</v>
          </cell>
          <cell r="W9484" t="str">
            <v>02-admited assets</v>
          </cell>
          <cell r="X9484" t="str">
            <v>A05</v>
          </cell>
        </row>
        <row r="9485">
          <cell r="A9485" t="str">
            <v>96370</v>
          </cell>
          <cell r="B9485" t="str">
            <v>1815000</v>
          </cell>
          <cell r="C9485" t="str">
            <v>Acc Int.- S-T Us Tax.Bd</v>
          </cell>
          <cell r="D9485" t="str">
            <v>63315</v>
          </cell>
          <cell r="E9485" t="str">
            <v>96360</v>
          </cell>
          <cell r="F9485" t="str">
            <v>C</v>
          </cell>
          <cell r="G9485">
            <v>-1300.3900000000001</v>
          </cell>
          <cell r="H9485">
            <v>39082</v>
          </cell>
          <cell r="I9485" t="str">
            <v>Balance Sheet</v>
          </cell>
          <cell r="J9485" t="str">
            <v>Assets</v>
          </cell>
          <cell r="K9485" t="str">
            <v>1 - Assets-09 Investment Income Due &amp; Accrued</v>
          </cell>
          <cell r="L9485" t="str">
            <v>CORE</v>
          </cell>
          <cell r="M9485" t="str">
            <v>A. Gossett</v>
          </cell>
          <cell r="N9485" t="str">
            <v>First Commonwealth Reins. Co.</v>
          </cell>
          <cell r="O9485" t="str">
            <v>FCW - Michigan HMO</v>
          </cell>
          <cell r="P9485">
            <v>39462</v>
          </cell>
          <cell r="Q9485" t="str">
            <v>A12</v>
          </cell>
          <cell r="R9485" t="str">
            <v>Investment Income Due &amp; Accrued</v>
          </cell>
          <cell r="S9485" t="str">
            <v>Other Receivables</v>
          </cell>
          <cell r="T9485" t="str">
            <v>01-Assets</v>
          </cell>
          <cell r="U9485" t="str">
            <v>A05</v>
          </cell>
          <cell r="V9485" t="str">
            <v>Investment income due and accrued</v>
          </cell>
          <cell r="W9485" t="str">
            <v>02-admited assets</v>
          </cell>
          <cell r="X9485" t="str">
            <v>A05</v>
          </cell>
        </row>
        <row r="9486">
          <cell r="A9486" t="str">
            <v>96370</v>
          </cell>
          <cell r="B9486" t="str">
            <v>1910000</v>
          </cell>
          <cell r="C9486" t="str">
            <v>Amounts Due From Subsidiaries</v>
          </cell>
          <cell r="D9486" t="str">
            <v>63320</v>
          </cell>
          <cell r="E9486" t="str">
            <v>96123</v>
          </cell>
          <cell r="F9486" t="str">
            <v>C</v>
          </cell>
          <cell r="G9486">
            <v>0</v>
          </cell>
          <cell r="H9486">
            <v>39082</v>
          </cell>
          <cell r="I9486" t="str">
            <v>Balance Sheet</v>
          </cell>
          <cell r="J9486" t="str">
            <v>Assets</v>
          </cell>
          <cell r="K9486" t="str">
            <v>1 - Assets-16 Other Assets</v>
          </cell>
          <cell r="L9486" t="str">
            <v>CORE</v>
          </cell>
          <cell r="M9486" t="str">
            <v>G.Timko</v>
          </cell>
          <cell r="N9486" t="str">
            <v>First Commonwealth Reins. Co.</v>
          </cell>
          <cell r="O9486" t="str">
            <v>FCW - Michigan PPO</v>
          </cell>
          <cell r="P9486" t="str">
            <v>GCSA</v>
          </cell>
          <cell r="Q9486" t="str">
            <v>A21</v>
          </cell>
          <cell r="R9486" t="str">
            <v>Receivables from Parent, Subsidiaries and Affiliates</v>
          </cell>
          <cell r="S9486" t="str">
            <v>Amount Due to Guardian</v>
          </cell>
          <cell r="T9486" t="str">
            <v>02-Liabilities</v>
          </cell>
          <cell r="U9486" t="str">
            <v>L03</v>
          </cell>
          <cell r="V9486" t="str">
            <v>Amounts due from or to parent and affiliates (See separate analysis)</v>
          </cell>
          <cell r="W9486" t="str">
            <v>03-Assets or Liabilities</v>
          </cell>
          <cell r="X9486" t="str">
            <v>A07 or L06</v>
          </cell>
        </row>
        <row r="9487">
          <cell r="A9487" t="str">
            <v>96370</v>
          </cell>
          <cell r="B9487" t="str">
            <v>1910000</v>
          </cell>
          <cell r="C9487" t="str">
            <v>Amounts Due From Subsidiaries</v>
          </cell>
          <cell r="D9487" t="str">
            <v>63320</v>
          </cell>
          <cell r="E9487" t="str">
            <v>96123</v>
          </cell>
          <cell r="F9487" t="str">
            <v>C</v>
          </cell>
          <cell r="G9487">
            <v>0</v>
          </cell>
          <cell r="H9487">
            <v>39082</v>
          </cell>
          <cell r="I9487" t="str">
            <v>Balance Sheet</v>
          </cell>
          <cell r="J9487" t="str">
            <v>Assets</v>
          </cell>
          <cell r="K9487" t="str">
            <v>1 - Assets-16 Other Assets</v>
          </cell>
          <cell r="L9487" t="str">
            <v>CORE</v>
          </cell>
          <cell r="M9487" t="str">
            <v>G.Timko</v>
          </cell>
          <cell r="N9487" t="str">
            <v>First Commonwealth Reins. Co.</v>
          </cell>
          <cell r="O9487" t="str">
            <v>FCW - Michigan PPO</v>
          </cell>
          <cell r="P9487" t="str">
            <v>GCSA</v>
          </cell>
          <cell r="Q9487" t="str">
            <v>A21</v>
          </cell>
          <cell r="R9487" t="str">
            <v>Receivables from Parent, Subsidiaries and Affiliates</v>
          </cell>
          <cell r="S9487" t="str">
            <v>Amount Due to Guardian</v>
          </cell>
          <cell r="T9487" t="str">
            <v>02-Liabilities</v>
          </cell>
          <cell r="U9487" t="str">
            <v>L03</v>
          </cell>
          <cell r="V9487" t="str">
            <v>Amounts due from or to parent and affiliates (See separate analysis)</v>
          </cell>
          <cell r="W9487" t="str">
            <v>03-Assets or Liabilities</v>
          </cell>
          <cell r="X9487" t="str">
            <v>A07 or L06</v>
          </cell>
        </row>
        <row r="9488">
          <cell r="A9488" t="str">
            <v>96370</v>
          </cell>
          <cell r="B9488" t="str">
            <v>4408970</v>
          </cell>
          <cell r="C9488" t="str">
            <v>Bank Charge-Miscellaneous</v>
          </cell>
          <cell r="D9488" t="str">
            <v>63315</v>
          </cell>
          <cell r="E9488">
            <v>0</v>
          </cell>
          <cell r="F9488" t="str">
            <v>C</v>
          </cell>
          <cell r="G9488">
            <v>1052.1500000000001</v>
          </cell>
          <cell r="H9488">
            <v>39082</v>
          </cell>
          <cell r="I9488" t="str">
            <v>Income Statement</v>
          </cell>
          <cell r="J9488" t="str">
            <v>GA Expenses</v>
          </cell>
          <cell r="K9488" t="str">
            <v>5 - Expense-05 Home Office Expenses</v>
          </cell>
          <cell r="L9488" t="str">
            <v>CORE</v>
          </cell>
          <cell r="M9488" t="str">
            <v>HO Exp Acct</v>
          </cell>
          <cell r="N9488" t="str">
            <v>First Commonwealth Reins. Co.</v>
          </cell>
          <cell r="O9488" t="str">
            <v>FCW - Michigan HMO</v>
          </cell>
          <cell r="P9488">
            <v>39462</v>
          </cell>
          <cell r="Q9488" t="str">
            <v>O21</v>
          </cell>
          <cell r="R9488" t="str">
            <v>General Administrative Expenses</v>
          </cell>
          <cell r="S9488" t="str">
            <v>Other operating costs and expenses</v>
          </cell>
          <cell r="T9488" t="str">
            <v>05-Expenses</v>
          </cell>
          <cell r="U9488" t="str">
            <v>EX02</v>
          </cell>
          <cell r="V9488" t="str">
            <v>General and administrative expenses</v>
          </cell>
          <cell r="W9488" t="str">
            <v>07-Benefits and expenses</v>
          </cell>
          <cell r="X9488" t="str">
            <v>Ex02</v>
          </cell>
        </row>
        <row r="9489">
          <cell r="A9489" t="str">
            <v>96370</v>
          </cell>
          <cell r="B9489" t="str">
            <v>1516585</v>
          </cell>
          <cell r="C9489" t="str">
            <v>Bank One FCW $ Mkt#2600168101</v>
          </cell>
          <cell r="D9489">
            <v>0</v>
          </cell>
          <cell r="E9489">
            <v>0</v>
          </cell>
          <cell r="F9489" t="str">
            <v>C</v>
          </cell>
          <cell r="G9489">
            <v>3340375.34</v>
          </cell>
          <cell r="H9489">
            <v>39082</v>
          </cell>
          <cell r="I9489" t="str">
            <v>Balance Sheet</v>
          </cell>
          <cell r="J9489" t="str">
            <v>Assets</v>
          </cell>
          <cell r="K9489" t="str">
            <v>1 - Assets-08 Cash and Short Term Investments</v>
          </cell>
          <cell r="L9489" t="str">
            <v>CORE</v>
          </cell>
          <cell r="M9489" t="str">
            <v>W. Skinner</v>
          </cell>
          <cell r="N9489" t="str">
            <v>First Commonwealth Reins. Co.</v>
          </cell>
          <cell r="O9489" t="e">
            <v>#N/A</v>
          </cell>
          <cell r="P9489" t="str">
            <v>N/A</v>
          </cell>
          <cell r="Q9489" t="str">
            <v>A05</v>
          </cell>
          <cell r="R9489" t="str">
            <v>Cash and short term investments</v>
          </cell>
          <cell r="S9489" t="str">
            <v>Cash &amp; cash equivalent</v>
          </cell>
          <cell r="T9489" t="str">
            <v>01-Assets</v>
          </cell>
          <cell r="U9489" t="str">
            <v>A03</v>
          </cell>
          <cell r="V9489" t="str">
            <v>Short-Term investments</v>
          </cell>
          <cell r="W9489" t="str">
            <v>01-Cash and invested assets</v>
          </cell>
          <cell r="X9489" t="str">
            <v>A03</v>
          </cell>
        </row>
        <row r="9490">
          <cell r="A9490" t="str">
            <v>96370</v>
          </cell>
          <cell r="B9490" t="str">
            <v>1516585</v>
          </cell>
          <cell r="C9490" t="str">
            <v>Bank One FCW $ Mkt#2600168101</v>
          </cell>
          <cell r="D9490" t="str">
            <v>63301</v>
          </cell>
          <cell r="E9490">
            <v>0</v>
          </cell>
          <cell r="F9490" t="str">
            <v>C</v>
          </cell>
          <cell r="G9490">
            <v>0</v>
          </cell>
          <cell r="H9490">
            <v>39082</v>
          </cell>
          <cell r="I9490" t="str">
            <v>Balance Sheet</v>
          </cell>
          <cell r="J9490" t="str">
            <v>Assets</v>
          </cell>
          <cell r="K9490" t="str">
            <v>1 - Assets-08 Cash and Short Term Investments</v>
          </cell>
          <cell r="L9490" t="str">
            <v>CORE</v>
          </cell>
          <cell r="M9490" t="str">
            <v>W. Skinner</v>
          </cell>
          <cell r="N9490" t="str">
            <v>First Commonwealth Reins. Co.</v>
          </cell>
          <cell r="O9490" t="str">
            <v>FCW - Michigan Unallocated</v>
          </cell>
          <cell r="P9490" t="str">
            <v>N/A</v>
          </cell>
          <cell r="Q9490" t="str">
            <v>A05</v>
          </cell>
          <cell r="R9490" t="str">
            <v>Cash and short term investments</v>
          </cell>
          <cell r="S9490" t="str">
            <v>Cash &amp; cash equivalent</v>
          </cell>
          <cell r="T9490" t="str">
            <v>01-Assets</v>
          </cell>
          <cell r="U9490" t="str">
            <v>A03</v>
          </cell>
          <cell r="V9490" t="str">
            <v>Short-Term investments</v>
          </cell>
          <cell r="W9490" t="str">
            <v>01-Cash and invested assets</v>
          </cell>
          <cell r="X9490" t="str">
            <v>A03</v>
          </cell>
        </row>
        <row r="9491">
          <cell r="A9491" t="str">
            <v>96370</v>
          </cell>
          <cell r="B9491" t="str">
            <v>1516585</v>
          </cell>
          <cell r="C9491" t="str">
            <v>Bank One FCW $ Mkt#2600168101</v>
          </cell>
          <cell r="D9491" t="str">
            <v>63310</v>
          </cell>
          <cell r="E9491">
            <v>0</v>
          </cell>
          <cell r="F9491" t="str">
            <v>C</v>
          </cell>
          <cell r="G9491">
            <v>0</v>
          </cell>
          <cell r="H9491">
            <v>39082</v>
          </cell>
          <cell r="I9491" t="str">
            <v>Balance Sheet</v>
          </cell>
          <cell r="J9491" t="str">
            <v>Assets</v>
          </cell>
          <cell r="K9491" t="str">
            <v>1 - Assets-08 Cash and Short Term Investments</v>
          </cell>
          <cell r="L9491" t="str">
            <v>CORE</v>
          </cell>
          <cell r="M9491" t="str">
            <v>W. Skinner</v>
          </cell>
          <cell r="N9491" t="str">
            <v>First Commonwealth Reins. Co.</v>
          </cell>
          <cell r="O9491" t="str">
            <v>FCW - Michigan Indemnity - Vol</v>
          </cell>
          <cell r="P9491" t="str">
            <v>N/A</v>
          </cell>
          <cell r="Q9491" t="str">
            <v>A05</v>
          </cell>
          <cell r="R9491" t="str">
            <v>Cash and short term investments</v>
          </cell>
          <cell r="S9491" t="str">
            <v>Cash &amp; cash equivalent</v>
          </cell>
          <cell r="T9491" t="str">
            <v>01-Assets</v>
          </cell>
          <cell r="U9491" t="str">
            <v>A03</v>
          </cell>
          <cell r="V9491" t="str">
            <v>Short-Term investments</v>
          </cell>
          <cell r="W9491" t="str">
            <v>01-Cash and invested assets</v>
          </cell>
          <cell r="X9491" t="str">
            <v>A03</v>
          </cell>
        </row>
        <row r="9492">
          <cell r="A9492" t="str">
            <v>96370</v>
          </cell>
          <cell r="B9492" t="str">
            <v>1516585</v>
          </cell>
          <cell r="C9492" t="str">
            <v>Bank One FCW $ Mkt#2600168101</v>
          </cell>
          <cell r="D9492" t="str">
            <v>63315</v>
          </cell>
          <cell r="E9492">
            <v>0</v>
          </cell>
          <cell r="F9492" t="str">
            <v>C</v>
          </cell>
          <cell r="G9492">
            <v>0</v>
          </cell>
          <cell r="H9492">
            <v>39082</v>
          </cell>
          <cell r="I9492" t="str">
            <v>Balance Sheet</v>
          </cell>
          <cell r="J9492" t="str">
            <v>Assets</v>
          </cell>
          <cell r="K9492" t="str">
            <v>1 - Assets-08 Cash and Short Term Investments</v>
          </cell>
          <cell r="L9492" t="str">
            <v>CORE</v>
          </cell>
          <cell r="M9492" t="str">
            <v>W. Skinner</v>
          </cell>
          <cell r="N9492" t="str">
            <v>First Commonwealth Reins. Co.</v>
          </cell>
          <cell r="O9492" t="str">
            <v>FCW - Michigan HMO</v>
          </cell>
          <cell r="P9492" t="str">
            <v>N/A</v>
          </cell>
          <cell r="Q9492" t="str">
            <v>A05</v>
          </cell>
          <cell r="R9492" t="str">
            <v>Cash and short term investments</v>
          </cell>
          <cell r="S9492" t="str">
            <v>Cash &amp; cash equivalent</v>
          </cell>
          <cell r="T9492" t="str">
            <v>01-Assets</v>
          </cell>
          <cell r="U9492" t="str">
            <v>A03</v>
          </cell>
          <cell r="V9492" t="str">
            <v>Short-Term investments</v>
          </cell>
          <cell r="W9492" t="str">
            <v>01-Cash and invested assets</v>
          </cell>
          <cell r="X9492" t="str">
            <v>A03</v>
          </cell>
        </row>
        <row r="9493">
          <cell r="A9493" t="str">
            <v>96370</v>
          </cell>
          <cell r="B9493" t="str">
            <v>1516550</v>
          </cell>
          <cell r="C9493" t="str">
            <v>Bank One FCW Checking#18117449</v>
          </cell>
          <cell r="D9493">
            <v>0</v>
          </cell>
          <cell r="E9493">
            <v>0</v>
          </cell>
          <cell r="F9493" t="str">
            <v>C</v>
          </cell>
          <cell r="G9493">
            <v>18849.36</v>
          </cell>
          <cell r="H9493">
            <v>39082</v>
          </cell>
          <cell r="I9493" t="str">
            <v>Balance Sheet</v>
          </cell>
          <cell r="J9493" t="str">
            <v>Assets</v>
          </cell>
          <cell r="K9493" t="str">
            <v>1 - Assets-08 Cash and Short Term Investments</v>
          </cell>
          <cell r="L9493" t="str">
            <v>CORE</v>
          </cell>
          <cell r="M9493" t="str">
            <v>W. Skinner</v>
          </cell>
          <cell r="N9493" t="str">
            <v>First Commonwealth Reins. Co.</v>
          </cell>
          <cell r="O9493" t="e">
            <v>#N/A</v>
          </cell>
          <cell r="P9493" t="str">
            <v>N/A</v>
          </cell>
          <cell r="Q9493" t="str">
            <v>A05</v>
          </cell>
          <cell r="R9493" t="str">
            <v>Cash and short term investments</v>
          </cell>
          <cell r="S9493" t="str">
            <v>Cash &amp; cash equivalent</v>
          </cell>
          <cell r="T9493" t="str">
            <v>01-Assets</v>
          </cell>
          <cell r="U9493" t="str">
            <v>A03</v>
          </cell>
          <cell r="V9493" t="str">
            <v>Cash</v>
          </cell>
          <cell r="W9493" t="str">
            <v>01-Cash and invested assets</v>
          </cell>
          <cell r="X9493" t="str">
            <v>A02</v>
          </cell>
        </row>
        <row r="9494">
          <cell r="A9494" t="str">
            <v>96370</v>
          </cell>
          <cell r="B9494" t="str">
            <v>1516550</v>
          </cell>
          <cell r="C9494" t="str">
            <v>Bank One FCW Checking#18117449</v>
          </cell>
          <cell r="D9494" t="str">
            <v>63200</v>
          </cell>
          <cell r="E9494">
            <v>0</v>
          </cell>
          <cell r="F9494" t="str">
            <v>C</v>
          </cell>
          <cell r="G9494">
            <v>-19707</v>
          </cell>
          <cell r="H9494">
            <v>39082</v>
          </cell>
          <cell r="I9494" t="str">
            <v>Balance Sheet</v>
          </cell>
          <cell r="J9494" t="str">
            <v>Assets</v>
          </cell>
          <cell r="K9494" t="str">
            <v>1 - Assets-08 Cash and Short Term Investments</v>
          </cell>
          <cell r="L9494" t="str">
            <v>CORE</v>
          </cell>
          <cell r="M9494" t="str">
            <v>W. Skinner</v>
          </cell>
          <cell r="N9494" t="str">
            <v>First Commonwealth Reins. Co.</v>
          </cell>
          <cell r="O9494" t="e">
            <v>#N/A</v>
          </cell>
          <cell r="P9494" t="str">
            <v>N/A</v>
          </cell>
          <cell r="Q9494" t="str">
            <v>A05</v>
          </cell>
          <cell r="R9494" t="str">
            <v>Cash and short term investments</v>
          </cell>
          <cell r="S9494" t="str">
            <v>Cash &amp; cash equivalent</v>
          </cell>
          <cell r="T9494" t="str">
            <v>01-Assets</v>
          </cell>
          <cell r="U9494" t="str">
            <v>A03</v>
          </cell>
          <cell r="V9494" t="str">
            <v>Cash</v>
          </cell>
          <cell r="W9494" t="str">
            <v>01-Cash and invested assets</v>
          </cell>
          <cell r="X9494" t="str">
            <v>A02</v>
          </cell>
        </row>
        <row r="9495">
          <cell r="A9495" t="str">
            <v>96370</v>
          </cell>
          <cell r="B9495" t="str">
            <v>1516550</v>
          </cell>
          <cell r="C9495" t="str">
            <v>Bank One FCW Checking#18117449</v>
          </cell>
          <cell r="D9495" t="str">
            <v>63301</v>
          </cell>
          <cell r="E9495">
            <v>0</v>
          </cell>
          <cell r="F9495" t="str">
            <v>C</v>
          </cell>
          <cell r="G9495">
            <v>0</v>
          </cell>
          <cell r="H9495">
            <v>39082</v>
          </cell>
          <cell r="I9495" t="str">
            <v>Balance Sheet</v>
          </cell>
          <cell r="J9495" t="str">
            <v>Assets</v>
          </cell>
          <cell r="K9495" t="str">
            <v>1 - Assets-08 Cash and Short Term Investments</v>
          </cell>
          <cell r="L9495" t="str">
            <v>CORE</v>
          </cell>
          <cell r="M9495" t="str">
            <v>W. Skinner</v>
          </cell>
          <cell r="N9495" t="str">
            <v>First Commonwealth Reins. Co.</v>
          </cell>
          <cell r="O9495" t="str">
            <v>FCW - Michigan Unallocated</v>
          </cell>
          <cell r="P9495" t="str">
            <v>N/A</v>
          </cell>
          <cell r="Q9495" t="str">
            <v>A05</v>
          </cell>
          <cell r="R9495" t="str">
            <v>Cash and short term investments</v>
          </cell>
          <cell r="S9495" t="str">
            <v>Cash &amp; cash equivalent</v>
          </cell>
          <cell r="T9495" t="str">
            <v>01-Assets</v>
          </cell>
          <cell r="U9495" t="str">
            <v>A03</v>
          </cell>
          <cell r="V9495" t="str">
            <v>Cash</v>
          </cell>
          <cell r="W9495" t="str">
            <v>01-Cash and invested assets</v>
          </cell>
          <cell r="X9495" t="str">
            <v>A02</v>
          </cell>
        </row>
        <row r="9496">
          <cell r="A9496" t="str">
            <v>96370</v>
          </cell>
          <cell r="B9496" t="str">
            <v>1516550</v>
          </cell>
          <cell r="C9496" t="str">
            <v>Bank One FCW Checking#18117449</v>
          </cell>
          <cell r="D9496" t="str">
            <v>63310</v>
          </cell>
          <cell r="E9496">
            <v>0</v>
          </cell>
          <cell r="F9496" t="str">
            <v>C</v>
          </cell>
          <cell r="G9496">
            <v>0</v>
          </cell>
          <cell r="H9496">
            <v>39082</v>
          </cell>
          <cell r="I9496" t="str">
            <v>Balance Sheet</v>
          </cell>
          <cell r="J9496" t="str">
            <v>Assets</v>
          </cell>
          <cell r="K9496" t="str">
            <v>1 - Assets-08 Cash and Short Term Investments</v>
          </cell>
          <cell r="L9496" t="str">
            <v>CORE</v>
          </cell>
          <cell r="M9496" t="str">
            <v>W. Skinner</v>
          </cell>
          <cell r="N9496" t="str">
            <v>First Commonwealth Reins. Co.</v>
          </cell>
          <cell r="O9496" t="str">
            <v>FCW - Michigan Indemnity - Vol</v>
          </cell>
          <cell r="P9496" t="str">
            <v>N/A</v>
          </cell>
          <cell r="Q9496" t="str">
            <v>A05</v>
          </cell>
          <cell r="R9496" t="str">
            <v>Cash and short term investments</v>
          </cell>
          <cell r="S9496" t="str">
            <v>Cash &amp; cash equivalent</v>
          </cell>
          <cell r="T9496" t="str">
            <v>01-Assets</v>
          </cell>
          <cell r="U9496" t="str">
            <v>A03</v>
          </cell>
          <cell r="V9496" t="str">
            <v>Cash</v>
          </cell>
          <cell r="W9496" t="str">
            <v>01-Cash and invested assets</v>
          </cell>
          <cell r="X9496" t="str">
            <v>A02</v>
          </cell>
        </row>
        <row r="9497">
          <cell r="A9497" t="str">
            <v>96370</v>
          </cell>
          <cell r="B9497" t="str">
            <v>1516550</v>
          </cell>
          <cell r="C9497" t="str">
            <v>Bank One FCW Checking#18117449</v>
          </cell>
          <cell r="D9497" t="str">
            <v>63315</v>
          </cell>
          <cell r="E9497">
            <v>0</v>
          </cell>
          <cell r="F9497" t="str">
            <v>C</v>
          </cell>
          <cell r="G9497">
            <v>0</v>
          </cell>
          <cell r="H9497">
            <v>39082</v>
          </cell>
          <cell r="I9497" t="str">
            <v>Balance Sheet</v>
          </cell>
          <cell r="J9497" t="str">
            <v>Assets</v>
          </cell>
          <cell r="K9497" t="str">
            <v>1 - Assets-08 Cash and Short Term Investments</v>
          </cell>
          <cell r="L9497" t="str">
            <v>CORE</v>
          </cell>
          <cell r="M9497" t="str">
            <v>W. Skinner</v>
          </cell>
          <cell r="N9497" t="str">
            <v>First Commonwealth Reins. Co.</v>
          </cell>
          <cell r="O9497" t="str">
            <v>FCW - Michigan HMO</v>
          </cell>
          <cell r="P9497" t="str">
            <v>N/A</v>
          </cell>
          <cell r="Q9497" t="str">
            <v>A05</v>
          </cell>
          <cell r="R9497" t="str">
            <v>Cash and short term investments</v>
          </cell>
          <cell r="S9497" t="str">
            <v>Cash &amp; cash equivalent</v>
          </cell>
          <cell r="T9497" t="str">
            <v>01-Assets</v>
          </cell>
          <cell r="U9497" t="str">
            <v>A03</v>
          </cell>
          <cell r="V9497" t="str">
            <v>Cash</v>
          </cell>
          <cell r="W9497" t="str">
            <v>01-Cash and invested assets</v>
          </cell>
          <cell r="X9497" t="str">
            <v>A02</v>
          </cell>
        </row>
        <row r="9498">
          <cell r="A9498" t="str">
            <v>96370</v>
          </cell>
          <cell r="B9498" t="str">
            <v>1516550</v>
          </cell>
          <cell r="C9498" t="str">
            <v>Bank One FCW Checking#18117449</v>
          </cell>
          <cell r="D9498" t="str">
            <v>63320</v>
          </cell>
          <cell r="E9498">
            <v>0</v>
          </cell>
          <cell r="F9498" t="str">
            <v>C</v>
          </cell>
          <cell r="G9498">
            <v>0</v>
          </cell>
          <cell r="H9498">
            <v>39082</v>
          </cell>
          <cell r="I9498" t="str">
            <v>Balance Sheet</v>
          </cell>
          <cell r="J9498" t="str">
            <v>Assets</v>
          </cell>
          <cell r="K9498" t="str">
            <v>1 - Assets-08 Cash and Short Term Investments</v>
          </cell>
          <cell r="L9498" t="str">
            <v>CORE</v>
          </cell>
          <cell r="M9498" t="str">
            <v>W. Skinner</v>
          </cell>
          <cell r="N9498" t="str">
            <v>First Commonwealth Reins. Co.</v>
          </cell>
          <cell r="O9498" t="str">
            <v>FCW - Michigan PPO</v>
          </cell>
          <cell r="P9498" t="str">
            <v>N/A</v>
          </cell>
          <cell r="Q9498" t="str">
            <v>A05</v>
          </cell>
          <cell r="R9498" t="str">
            <v>Cash and short term investments</v>
          </cell>
          <cell r="S9498" t="str">
            <v>Cash &amp; cash equivalent</v>
          </cell>
          <cell r="T9498" t="str">
            <v>01-Assets</v>
          </cell>
          <cell r="U9498" t="str">
            <v>A03</v>
          </cell>
          <cell r="V9498" t="str">
            <v>Cash</v>
          </cell>
          <cell r="W9498" t="str">
            <v>01-Cash and invested assets</v>
          </cell>
          <cell r="X9498" t="str">
            <v>A02</v>
          </cell>
        </row>
        <row r="9499">
          <cell r="A9499" t="str">
            <v>96370</v>
          </cell>
          <cell r="B9499" t="str">
            <v>1516550</v>
          </cell>
          <cell r="C9499" t="str">
            <v>Bank One FCW Checking#18117449</v>
          </cell>
          <cell r="D9499" t="str">
            <v>63320</v>
          </cell>
          <cell r="E9499">
            <v>0</v>
          </cell>
          <cell r="F9499" t="str">
            <v>C</v>
          </cell>
          <cell r="G9499">
            <v>0</v>
          </cell>
          <cell r="H9499">
            <v>39082</v>
          </cell>
          <cell r="I9499" t="str">
            <v>Balance Sheet</v>
          </cell>
          <cell r="J9499" t="str">
            <v>Assets</v>
          </cell>
          <cell r="K9499" t="str">
            <v>1 - Assets-08 Cash and Short Term Investments</v>
          </cell>
          <cell r="L9499" t="str">
            <v>CORE</v>
          </cell>
          <cell r="M9499" t="str">
            <v>W. Skinner</v>
          </cell>
          <cell r="N9499" t="str">
            <v>First Commonwealth Reins. Co.</v>
          </cell>
          <cell r="O9499" t="str">
            <v>FCW - Michigan PPO</v>
          </cell>
          <cell r="P9499" t="str">
            <v>N/A</v>
          </cell>
          <cell r="Q9499" t="str">
            <v>A05</v>
          </cell>
          <cell r="R9499" t="str">
            <v>Cash and short term investments</v>
          </cell>
          <cell r="S9499" t="str">
            <v>Cash &amp; cash equivalent</v>
          </cell>
          <cell r="T9499" t="str">
            <v>01-Assets</v>
          </cell>
          <cell r="U9499" t="str">
            <v>A03</v>
          </cell>
          <cell r="V9499" t="str">
            <v>Cash</v>
          </cell>
          <cell r="W9499" t="str">
            <v>01-Cash and invested assets</v>
          </cell>
          <cell r="X9499" t="str">
            <v>A02</v>
          </cell>
        </row>
        <row r="9500">
          <cell r="A9500" t="str">
            <v>96370</v>
          </cell>
          <cell r="B9500" t="str">
            <v>1516535</v>
          </cell>
          <cell r="C9500" t="str">
            <v>Bank One FCW Cking #5330067448</v>
          </cell>
          <cell r="D9500">
            <v>0</v>
          </cell>
          <cell r="E9500">
            <v>0</v>
          </cell>
          <cell r="F9500" t="str">
            <v>C</v>
          </cell>
          <cell r="G9500">
            <v>0</v>
          </cell>
          <cell r="H9500">
            <v>39082</v>
          </cell>
          <cell r="I9500" t="str">
            <v>Balance Sheet</v>
          </cell>
          <cell r="J9500" t="str">
            <v>Assets</v>
          </cell>
          <cell r="K9500" t="str">
            <v>1 - Assets-08 Cash and Short Term Investments</v>
          </cell>
          <cell r="L9500" t="str">
            <v>CORE</v>
          </cell>
          <cell r="M9500" t="str">
            <v>W. Skinner</v>
          </cell>
          <cell r="N9500" t="str">
            <v>First Commonwealth Reins. Co.</v>
          </cell>
          <cell r="O9500" t="e">
            <v>#N/A</v>
          </cell>
          <cell r="P9500" t="str">
            <v>N/A</v>
          </cell>
          <cell r="Q9500" t="str">
            <v>A05</v>
          </cell>
          <cell r="R9500" t="str">
            <v>Cash and short term investments</v>
          </cell>
          <cell r="S9500" t="str">
            <v>Cash &amp; cash equivalent</v>
          </cell>
          <cell r="T9500" t="str">
            <v>01-Assets</v>
          </cell>
          <cell r="U9500" t="str">
            <v>A03</v>
          </cell>
          <cell r="V9500" t="str">
            <v>Cash</v>
          </cell>
          <cell r="W9500" t="str">
            <v>01-Cash and invested assets</v>
          </cell>
          <cell r="X9500" t="str">
            <v>A02</v>
          </cell>
        </row>
        <row r="9501">
          <cell r="A9501" t="str">
            <v>96370</v>
          </cell>
          <cell r="B9501" t="str">
            <v>1000030</v>
          </cell>
          <cell r="C9501" t="str">
            <v>Bonds-Accrued  Discount</v>
          </cell>
          <cell r="D9501" t="str">
            <v>63301</v>
          </cell>
          <cell r="E9501">
            <v>0</v>
          </cell>
          <cell r="F9501" t="str">
            <v>C</v>
          </cell>
          <cell r="G9501">
            <v>0</v>
          </cell>
          <cell r="H9501">
            <v>39082</v>
          </cell>
          <cell r="I9501" t="str">
            <v>Balance Sheet</v>
          </cell>
          <cell r="J9501" t="str">
            <v>Assets</v>
          </cell>
          <cell r="K9501" t="str">
            <v>1 - Assets-01 Bonds</v>
          </cell>
          <cell r="L9501" t="str">
            <v>CORE</v>
          </cell>
          <cell r="M9501" t="str">
            <v>A. Gossett</v>
          </cell>
          <cell r="N9501" t="str">
            <v>First Commonwealth Reins. Co.</v>
          </cell>
          <cell r="O9501" t="str">
            <v>FCW - Michigan Unallocated</v>
          </cell>
          <cell r="P9501">
            <v>39462</v>
          </cell>
          <cell r="Q9501" t="str">
            <v>A01</v>
          </cell>
          <cell r="R9501" t="str">
            <v>Bonds</v>
          </cell>
          <cell r="S9501" t="str">
            <v>Restricted Cash</v>
          </cell>
          <cell r="T9501" t="str">
            <v>01-Assets</v>
          </cell>
          <cell r="U9501" t="str">
            <v>A02</v>
          </cell>
          <cell r="V9501" t="str">
            <v>Bonds</v>
          </cell>
          <cell r="W9501" t="str">
            <v>01-Cash and invested assets</v>
          </cell>
          <cell r="X9501" t="str">
            <v>A01</v>
          </cell>
        </row>
        <row r="9502">
          <cell r="A9502" t="str">
            <v>96370</v>
          </cell>
          <cell r="B9502" t="str">
            <v>1000030</v>
          </cell>
          <cell r="C9502" t="str">
            <v>Bonds-Accrued  Discount</v>
          </cell>
          <cell r="D9502" t="str">
            <v>63315</v>
          </cell>
          <cell r="E9502">
            <v>0</v>
          </cell>
          <cell r="F9502" t="str">
            <v>C</v>
          </cell>
          <cell r="G9502">
            <v>4.0000000000000001E-3</v>
          </cell>
          <cell r="H9502">
            <v>39082</v>
          </cell>
          <cell r="I9502" t="str">
            <v>Balance Sheet</v>
          </cell>
          <cell r="J9502" t="str">
            <v>Assets</v>
          </cell>
          <cell r="K9502" t="str">
            <v>1 - Assets-01 Bonds</v>
          </cell>
          <cell r="L9502" t="str">
            <v>CORE</v>
          </cell>
          <cell r="M9502" t="str">
            <v>A. Gossett</v>
          </cell>
          <cell r="N9502" t="str">
            <v>First Commonwealth Reins. Co.</v>
          </cell>
          <cell r="O9502" t="str">
            <v>FCW - Michigan HMO</v>
          </cell>
          <cell r="P9502">
            <v>39462</v>
          </cell>
          <cell r="Q9502" t="str">
            <v>A01</v>
          </cell>
          <cell r="R9502" t="str">
            <v>Bonds</v>
          </cell>
          <cell r="S9502" t="str">
            <v>Restricted Cash</v>
          </cell>
          <cell r="T9502" t="str">
            <v>01-Assets</v>
          </cell>
          <cell r="U9502" t="str">
            <v>A02</v>
          </cell>
          <cell r="V9502" t="str">
            <v>Bonds</v>
          </cell>
          <cell r="W9502" t="str">
            <v>01-Cash and invested assets</v>
          </cell>
          <cell r="X9502" t="str">
            <v>A01</v>
          </cell>
        </row>
        <row r="9503">
          <cell r="A9503" t="str">
            <v>96370</v>
          </cell>
          <cell r="B9503" t="str">
            <v>1000000</v>
          </cell>
          <cell r="C9503" t="str">
            <v>Bonds-Taxable Unaffiliated</v>
          </cell>
          <cell r="D9503" t="str">
            <v>63301</v>
          </cell>
          <cell r="E9503">
            <v>0</v>
          </cell>
          <cell r="F9503" t="str">
            <v>C</v>
          </cell>
          <cell r="G9503">
            <v>0</v>
          </cell>
          <cell r="H9503">
            <v>39082</v>
          </cell>
          <cell r="I9503" t="str">
            <v>Balance Sheet</v>
          </cell>
          <cell r="J9503" t="str">
            <v>Assets</v>
          </cell>
          <cell r="K9503" t="str">
            <v>1 - Assets-01 Bonds</v>
          </cell>
          <cell r="L9503" t="str">
            <v>CORE</v>
          </cell>
          <cell r="M9503" t="str">
            <v>A. Gossett</v>
          </cell>
          <cell r="N9503" t="str">
            <v>First Commonwealth Reins. Co.</v>
          </cell>
          <cell r="O9503" t="str">
            <v>FCW - Michigan Unallocated</v>
          </cell>
          <cell r="P9503">
            <v>39458</v>
          </cell>
          <cell r="Q9503" t="str">
            <v>A01</v>
          </cell>
          <cell r="R9503" t="str">
            <v>Bonds</v>
          </cell>
          <cell r="S9503" t="str">
            <v>Restricted Cash</v>
          </cell>
          <cell r="T9503" t="str">
            <v>01-Assets</v>
          </cell>
          <cell r="U9503" t="str">
            <v>A02</v>
          </cell>
          <cell r="V9503" t="str">
            <v>Bonds</v>
          </cell>
          <cell r="W9503" t="str">
            <v>01-Cash and invested assets</v>
          </cell>
          <cell r="X9503" t="str">
            <v>A01</v>
          </cell>
        </row>
        <row r="9504">
          <cell r="A9504" t="str">
            <v>96370</v>
          </cell>
          <cell r="B9504" t="str">
            <v>1510340</v>
          </cell>
          <cell r="C9504" t="str">
            <v>Cash -FCW 96370</v>
          </cell>
          <cell r="D9504">
            <v>0</v>
          </cell>
          <cell r="E9504">
            <v>0</v>
          </cell>
          <cell r="F9504" t="str">
            <v>C</v>
          </cell>
          <cell r="G9504">
            <v>0</v>
          </cell>
          <cell r="H9504">
            <v>39082</v>
          </cell>
          <cell r="I9504" t="str">
            <v>Balance Sheet</v>
          </cell>
          <cell r="J9504" t="str">
            <v>Assets</v>
          </cell>
          <cell r="K9504" t="str">
            <v>1 - Assets-08 Cash and Short Term Investments</v>
          </cell>
          <cell r="L9504" t="str">
            <v>CORE</v>
          </cell>
          <cell r="M9504" t="str">
            <v>W. Skinner</v>
          </cell>
          <cell r="N9504" t="str">
            <v>First Commonwealth Reins. Co.</v>
          </cell>
          <cell r="O9504" t="e">
            <v>#N/A</v>
          </cell>
          <cell r="P9504" t="str">
            <v>N/A</v>
          </cell>
          <cell r="Q9504" t="str">
            <v>A05</v>
          </cell>
          <cell r="R9504" t="str">
            <v>Cash and short term investments</v>
          </cell>
          <cell r="S9504" t="str">
            <v>Cash &amp; cash equivalent</v>
          </cell>
          <cell r="T9504" t="str">
            <v>01-Assets</v>
          </cell>
          <cell r="U9504" t="str">
            <v>A03</v>
          </cell>
          <cell r="V9504" t="str">
            <v>Cash</v>
          </cell>
          <cell r="W9504" t="str">
            <v>01-Cash and invested assets</v>
          </cell>
          <cell r="X9504" t="str">
            <v>A02</v>
          </cell>
        </row>
        <row r="9505">
          <cell r="A9505" t="str">
            <v>96370</v>
          </cell>
          <cell r="B9505" t="str">
            <v>1510400</v>
          </cell>
          <cell r="C9505" t="str">
            <v>Chase FCW Trust # 102147922</v>
          </cell>
          <cell r="D9505">
            <v>0</v>
          </cell>
          <cell r="E9505">
            <v>0</v>
          </cell>
          <cell r="F9505" t="str">
            <v>C</v>
          </cell>
          <cell r="G9505">
            <v>124066.94</v>
          </cell>
          <cell r="H9505">
            <v>39082</v>
          </cell>
          <cell r="I9505" t="str">
            <v>Balance Sheet</v>
          </cell>
          <cell r="J9505" t="str">
            <v>Assets</v>
          </cell>
          <cell r="K9505" t="str">
            <v>1 - Assets-08 Cash and Short Term Investments</v>
          </cell>
          <cell r="L9505" t="str">
            <v>CORE</v>
          </cell>
          <cell r="M9505" t="str">
            <v>W. Skinner</v>
          </cell>
          <cell r="N9505" t="str">
            <v>First Commonwealth Reins. Co.</v>
          </cell>
          <cell r="O9505" t="e">
            <v>#N/A</v>
          </cell>
          <cell r="P9505" t="str">
            <v>N/A</v>
          </cell>
          <cell r="Q9505" t="str">
            <v>A05</v>
          </cell>
          <cell r="R9505" t="str">
            <v>Cash and short term investments</v>
          </cell>
          <cell r="S9505" t="str">
            <v>Cash &amp; cash equivalent</v>
          </cell>
          <cell r="T9505" t="str">
            <v>01-Assets</v>
          </cell>
          <cell r="U9505" t="str">
            <v>A03</v>
          </cell>
          <cell r="V9505" t="str">
            <v>Cash</v>
          </cell>
          <cell r="W9505" t="str">
            <v>01-Cash and invested assets</v>
          </cell>
          <cell r="X9505" t="str">
            <v>A02</v>
          </cell>
        </row>
        <row r="9506">
          <cell r="A9506" t="str">
            <v>96370</v>
          </cell>
          <cell r="B9506" t="str">
            <v>1510400</v>
          </cell>
          <cell r="C9506" t="str">
            <v>Chase FCW Trust # 102147922</v>
          </cell>
          <cell r="D9506" t="str">
            <v>63301</v>
          </cell>
          <cell r="E9506">
            <v>0</v>
          </cell>
          <cell r="F9506" t="str">
            <v>C</v>
          </cell>
          <cell r="G9506">
            <v>0</v>
          </cell>
          <cell r="H9506">
            <v>39082</v>
          </cell>
          <cell r="I9506" t="str">
            <v>Balance Sheet</v>
          </cell>
          <cell r="J9506" t="str">
            <v>Assets</v>
          </cell>
          <cell r="K9506" t="str">
            <v>1 - Assets-08 Cash and Short Term Investments</v>
          </cell>
          <cell r="L9506" t="str">
            <v>CORE</v>
          </cell>
          <cell r="M9506" t="str">
            <v>W. Skinner</v>
          </cell>
          <cell r="N9506" t="str">
            <v>First Commonwealth Reins. Co.</v>
          </cell>
          <cell r="O9506" t="str">
            <v>FCW - Michigan Unallocated</v>
          </cell>
          <cell r="P9506" t="str">
            <v>N/A</v>
          </cell>
          <cell r="Q9506" t="str">
            <v>A05</v>
          </cell>
          <cell r="R9506" t="str">
            <v>Cash and short term investments</v>
          </cell>
          <cell r="S9506" t="str">
            <v>Cash &amp; cash equivalent</v>
          </cell>
          <cell r="T9506" t="str">
            <v>01-Assets</v>
          </cell>
          <cell r="U9506" t="str">
            <v>A03</v>
          </cell>
          <cell r="V9506" t="str">
            <v>Cash</v>
          </cell>
          <cell r="W9506" t="str">
            <v>01-Cash and invested assets</v>
          </cell>
          <cell r="X9506" t="str">
            <v>A02</v>
          </cell>
        </row>
        <row r="9507">
          <cell r="A9507" t="str">
            <v>96370</v>
          </cell>
          <cell r="B9507" t="str">
            <v>1510400</v>
          </cell>
          <cell r="C9507" t="str">
            <v>Chase FCW Trust # 102147922</v>
          </cell>
          <cell r="D9507" t="str">
            <v>63310</v>
          </cell>
          <cell r="E9507">
            <v>0</v>
          </cell>
          <cell r="F9507" t="str">
            <v>C</v>
          </cell>
          <cell r="G9507">
            <v>0</v>
          </cell>
          <cell r="H9507">
            <v>39082</v>
          </cell>
          <cell r="I9507" t="str">
            <v>Balance Sheet</v>
          </cell>
          <cell r="J9507" t="str">
            <v>Assets</v>
          </cell>
          <cell r="K9507" t="str">
            <v>1 - Assets-08 Cash and Short Term Investments</v>
          </cell>
          <cell r="L9507" t="str">
            <v>CORE</v>
          </cell>
          <cell r="M9507" t="str">
            <v>W. Skinner</v>
          </cell>
          <cell r="N9507" t="str">
            <v>First Commonwealth Reins. Co.</v>
          </cell>
          <cell r="O9507" t="str">
            <v>FCW - Michigan Indemnity - Vol</v>
          </cell>
          <cell r="P9507" t="str">
            <v>N/A</v>
          </cell>
          <cell r="Q9507" t="str">
            <v>A05</v>
          </cell>
          <cell r="R9507" t="str">
            <v>Cash and short term investments</v>
          </cell>
          <cell r="S9507" t="str">
            <v>Cash &amp; cash equivalent</v>
          </cell>
          <cell r="T9507" t="str">
            <v>01-Assets</v>
          </cell>
          <cell r="U9507" t="str">
            <v>A03</v>
          </cell>
          <cell r="V9507" t="str">
            <v>Cash</v>
          </cell>
          <cell r="W9507" t="str">
            <v>01-Cash and invested assets</v>
          </cell>
          <cell r="X9507" t="str">
            <v>A02</v>
          </cell>
        </row>
        <row r="9508">
          <cell r="A9508" t="str">
            <v>96370</v>
          </cell>
          <cell r="B9508" t="str">
            <v>1510400</v>
          </cell>
          <cell r="C9508" t="str">
            <v>Chase FCW Trust # 102147922</v>
          </cell>
          <cell r="D9508" t="str">
            <v>63315</v>
          </cell>
          <cell r="E9508">
            <v>0</v>
          </cell>
          <cell r="F9508" t="str">
            <v>C</v>
          </cell>
          <cell r="G9508">
            <v>0</v>
          </cell>
          <cell r="H9508">
            <v>39082</v>
          </cell>
          <cell r="I9508" t="str">
            <v>Balance Sheet</v>
          </cell>
          <cell r="J9508" t="str">
            <v>Assets</v>
          </cell>
          <cell r="K9508" t="str">
            <v>1 - Assets-08 Cash and Short Term Investments</v>
          </cell>
          <cell r="L9508" t="str">
            <v>CORE</v>
          </cell>
          <cell r="M9508" t="str">
            <v>W. Skinner</v>
          </cell>
          <cell r="N9508" t="str">
            <v>First Commonwealth Reins. Co.</v>
          </cell>
          <cell r="O9508" t="str">
            <v>FCW - Michigan HMO</v>
          </cell>
          <cell r="P9508" t="str">
            <v>N/A</v>
          </cell>
          <cell r="Q9508" t="str">
            <v>A05</v>
          </cell>
          <cell r="R9508" t="str">
            <v>Cash and short term investments</v>
          </cell>
          <cell r="S9508" t="str">
            <v>Cash &amp; cash equivalent</v>
          </cell>
          <cell r="T9508" t="str">
            <v>01-Assets</v>
          </cell>
          <cell r="U9508" t="str">
            <v>A03</v>
          </cell>
          <cell r="V9508" t="str">
            <v>Cash</v>
          </cell>
          <cell r="W9508" t="str">
            <v>01-Cash and invested assets</v>
          </cell>
          <cell r="X9508" t="str">
            <v>A02</v>
          </cell>
        </row>
        <row r="9509">
          <cell r="A9509" t="str">
            <v>96370</v>
          </cell>
          <cell r="B9509" t="str">
            <v>4041035</v>
          </cell>
          <cell r="C9509" t="str">
            <v>Chg Claim Accrued Lia IBNR</v>
          </cell>
          <cell r="D9509" t="str">
            <v>63301</v>
          </cell>
          <cell r="E9509">
            <v>0</v>
          </cell>
          <cell r="F9509" t="str">
            <v>C</v>
          </cell>
          <cell r="G9509">
            <v>-13046.98</v>
          </cell>
          <cell r="H9509">
            <v>39082</v>
          </cell>
          <cell r="I9509" t="str">
            <v>Income Statement</v>
          </cell>
          <cell r="J9509" t="str">
            <v>Expenses</v>
          </cell>
          <cell r="K9509" t="str">
            <v>5 - Expense-01 Policyholder Benefits</v>
          </cell>
          <cell r="L9509" t="str">
            <v>CORE</v>
          </cell>
          <cell r="M9509" t="str">
            <v>K. Lenaghan</v>
          </cell>
          <cell r="N9509" t="str">
            <v>First Commonwealth Reins. Co.</v>
          </cell>
          <cell r="O9509" t="str">
            <v>FCW - Michigan Unallocated</v>
          </cell>
          <cell r="P9509">
            <v>39458</v>
          </cell>
          <cell r="Q9509" t="str">
            <v>O10</v>
          </cell>
          <cell r="R9509" t="str">
            <v>Other Professional Services-Uncovered</v>
          </cell>
          <cell r="S9509" t="str">
            <v>Benefit and claims</v>
          </cell>
          <cell r="T9509" t="str">
            <v>05-Expenses</v>
          </cell>
          <cell r="U9509" t="str">
            <v>EX01</v>
          </cell>
          <cell r="V9509" t="str">
            <v>Other professional services for benefits</v>
          </cell>
          <cell r="W9509" t="str">
            <v>07-Benefits and expenses</v>
          </cell>
          <cell r="X9509" t="str">
            <v>Ex01</v>
          </cell>
        </row>
        <row r="9510">
          <cell r="A9510" t="str">
            <v>96370</v>
          </cell>
          <cell r="B9510" t="str">
            <v>4041035</v>
          </cell>
          <cell r="C9510" t="str">
            <v>Chg Claim Accrued Lia IBNR</v>
          </cell>
          <cell r="D9510" t="str">
            <v>63320</v>
          </cell>
          <cell r="E9510">
            <v>0</v>
          </cell>
          <cell r="F9510" t="str">
            <v>C</v>
          </cell>
          <cell r="G9510">
            <v>13046.98</v>
          </cell>
          <cell r="H9510">
            <v>39082</v>
          </cell>
          <cell r="I9510" t="str">
            <v>Income Statement</v>
          </cell>
          <cell r="J9510" t="str">
            <v>Expenses</v>
          </cell>
          <cell r="K9510" t="str">
            <v>5 - Expense-01 Policyholder Benefits</v>
          </cell>
          <cell r="L9510" t="str">
            <v>CORE</v>
          </cell>
          <cell r="M9510" t="str">
            <v>K. Lenaghan</v>
          </cell>
          <cell r="N9510" t="str">
            <v>First Commonwealth Reins. Co.</v>
          </cell>
          <cell r="O9510" t="str">
            <v>FCW - Michigan PPO</v>
          </cell>
          <cell r="P9510">
            <v>39458</v>
          </cell>
          <cell r="Q9510" t="str">
            <v>O10</v>
          </cell>
          <cell r="R9510" t="str">
            <v>Other Professional Services-Uncovered</v>
          </cell>
          <cell r="S9510" t="str">
            <v>Benefit and claims</v>
          </cell>
          <cell r="T9510" t="str">
            <v>05-Expenses</v>
          </cell>
          <cell r="U9510" t="str">
            <v>EX01</v>
          </cell>
          <cell r="V9510" t="str">
            <v>Other professional services for benefits</v>
          </cell>
          <cell r="W9510" t="str">
            <v>07-Benefits and expenses</v>
          </cell>
          <cell r="X9510" t="str">
            <v>Ex01</v>
          </cell>
        </row>
        <row r="9511">
          <cell r="A9511" t="str">
            <v>96370</v>
          </cell>
          <cell r="B9511" t="str">
            <v>5078300</v>
          </cell>
          <cell r="C9511" t="str">
            <v>Chg in Surplus Notes-Cap Int</v>
          </cell>
          <cell r="D9511" t="str">
            <v>63200</v>
          </cell>
          <cell r="E9511" t="str">
            <v>96123</v>
          </cell>
          <cell r="F9511" t="str">
            <v>C</v>
          </cell>
          <cell r="G9511">
            <v>0</v>
          </cell>
          <cell r="H9511">
            <v>39082</v>
          </cell>
          <cell r="I9511" t="str">
            <v>Balance Sheet</v>
          </cell>
          <cell r="J9511" t="str">
            <v>Surplus</v>
          </cell>
          <cell r="K9511" t="str">
            <v>3 - Surplus-03 Accumulated Other Comprehensive Income</v>
          </cell>
          <cell r="L9511" t="str">
            <v>CORE</v>
          </cell>
          <cell r="M9511" t="str">
            <v>J.Vaughan</v>
          </cell>
          <cell r="N9511" t="str">
            <v>First Commonwealth Reins. Co.</v>
          </cell>
          <cell r="O9511" t="e">
            <v>#N/A</v>
          </cell>
          <cell r="P9511" t="str">
            <v>N/A</v>
          </cell>
          <cell r="Q9511" t="str">
            <v>O42</v>
          </cell>
          <cell r="R9511" t="str">
            <v>Change in Surplus notes</v>
          </cell>
          <cell r="S9511" t="str">
            <v>Retained earnings</v>
          </cell>
          <cell r="T9511" t="str">
            <v>03-Equity</v>
          </cell>
          <cell r="U9511" t="str">
            <v>E04</v>
          </cell>
          <cell r="V9511" t="str">
            <v>Surplus Notes</v>
          </cell>
          <cell r="W9511" t="str">
            <v>05-Capital and surplus</v>
          </cell>
          <cell r="X9511" t="str">
            <v>E03</v>
          </cell>
        </row>
        <row r="9512">
          <cell r="A9512" t="str">
            <v>96370</v>
          </cell>
          <cell r="B9512" t="str">
            <v>5078300</v>
          </cell>
          <cell r="C9512" t="str">
            <v>Chg in Surplus Notes-Cap Int</v>
          </cell>
          <cell r="D9512" t="str">
            <v>63200</v>
          </cell>
          <cell r="E9512" t="str">
            <v>96123</v>
          </cell>
          <cell r="F9512" t="str">
            <v>S</v>
          </cell>
          <cell r="G9512">
            <v>-300000</v>
          </cell>
          <cell r="H9512">
            <v>39082</v>
          </cell>
          <cell r="I9512" t="str">
            <v>Balance Sheet</v>
          </cell>
          <cell r="J9512" t="str">
            <v>Surplus</v>
          </cell>
          <cell r="K9512" t="str">
            <v>3 - Surplus-03 Accumulated Other Comprehensive Income</v>
          </cell>
          <cell r="L9512" t="str">
            <v>STAT</v>
          </cell>
          <cell r="M9512" t="str">
            <v>J.Vaughan</v>
          </cell>
          <cell r="N9512" t="str">
            <v>First Commonwealth Reins. Co.</v>
          </cell>
          <cell r="O9512" t="e">
            <v>#N/A</v>
          </cell>
          <cell r="P9512" t="str">
            <v>N/A</v>
          </cell>
          <cell r="Q9512" t="str">
            <v>O42</v>
          </cell>
          <cell r="R9512" t="str">
            <v>Change in Surplus notes</v>
          </cell>
          <cell r="S9512" t="str">
            <v>Retained earnings</v>
          </cell>
          <cell r="T9512" t="str">
            <v>03-Equity</v>
          </cell>
          <cell r="U9512" t="str">
            <v>E04</v>
          </cell>
          <cell r="V9512" t="str">
            <v>Surplus Notes</v>
          </cell>
          <cell r="W9512" t="str">
            <v>05-Capital and surplus</v>
          </cell>
          <cell r="X9512" t="str">
            <v>E03</v>
          </cell>
        </row>
        <row r="9513">
          <cell r="A9513" t="str">
            <v>96370</v>
          </cell>
          <cell r="B9513" t="str">
            <v>2016010</v>
          </cell>
          <cell r="C9513" t="str">
            <v>Claims IBNR - Acc Liab</v>
          </cell>
          <cell r="D9513" t="str">
            <v>63301</v>
          </cell>
          <cell r="E9513">
            <v>0</v>
          </cell>
          <cell r="F9513" t="str">
            <v>C</v>
          </cell>
          <cell r="G9513">
            <v>0</v>
          </cell>
          <cell r="H9513">
            <v>39082</v>
          </cell>
          <cell r="I9513" t="str">
            <v>Balance Sheet</v>
          </cell>
          <cell r="J9513" t="str">
            <v>Liabilities</v>
          </cell>
          <cell r="K9513" t="str">
            <v>2 - Liabilities-03 Policy and Contract Claims</v>
          </cell>
          <cell r="L9513" t="str">
            <v>CORE</v>
          </cell>
          <cell r="M9513" t="str">
            <v>K. Lenaghan</v>
          </cell>
          <cell r="N9513" t="str">
            <v>First Commonwealth Reins. Co.</v>
          </cell>
          <cell r="O9513" t="str">
            <v>FCW - Michigan Unallocated</v>
          </cell>
          <cell r="P9513">
            <v>39458</v>
          </cell>
          <cell r="Q9513" t="str">
            <v>L01</v>
          </cell>
          <cell r="R9513" t="str">
            <v>Claims Unpaid</v>
          </cell>
          <cell r="S9513" t="str">
            <v>Claims liability</v>
          </cell>
          <cell r="T9513" t="str">
            <v>02-liabilities</v>
          </cell>
          <cell r="U9513" t="str">
            <v>L01</v>
          </cell>
          <cell r="V9513" t="str">
            <v>Claims unpaid</v>
          </cell>
          <cell r="W9513" t="str">
            <v>04-Liabilities</v>
          </cell>
          <cell r="X9513" t="str">
            <v>L01</v>
          </cell>
        </row>
        <row r="9514">
          <cell r="A9514" t="str">
            <v>96370</v>
          </cell>
          <cell r="B9514" t="str">
            <v>2016010</v>
          </cell>
          <cell r="C9514" t="str">
            <v>Claims IBNR - Acc Liab</v>
          </cell>
          <cell r="D9514" t="str">
            <v>63320</v>
          </cell>
          <cell r="E9514">
            <v>0</v>
          </cell>
          <cell r="F9514" t="str">
            <v>C</v>
          </cell>
          <cell r="G9514">
            <v>0</v>
          </cell>
          <cell r="H9514">
            <v>39082</v>
          </cell>
          <cell r="I9514" t="str">
            <v>Balance Sheet</v>
          </cell>
          <cell r="J9514" t="str">
            <v>Liabilities</v>
          </cell>
          <cell r="K9514" t="str">
            <v>2 - Liabilities-03 Policy and Contract Claims</v>
          </cell>
          <cell r="L9514" t="str">
            <v>CORE</v>
          </cell>
          <cell r="M9514" t="str">
            <v>K. Lenaghan</v>
          </cell>
          <cell r="N9514" t="str">
            <v>First Commonwealth Reins. Co.</v>
          </cell>
          <cell r="O9514" t="str">
            <v>FCW - Michigan PPO</v>
          </cell>
          <cell r="P9514">
            <v>39458</v>
          </cell>
          <cell r="Q9514" t="str">
            <v>L01</v>
          </cell>
          <cell r="R9514" t="str">
            <v>Claims Unpaid</v>
          </cell>
          <cell r="S9514" t="str">
            <v>Claims liability</v>
          </cell>
          <cell r="T9514" t="str">
            <v>02-liabilities</v>
          </cell>
          <cell r="U9514" t="str">
            <v>L01</v>
          </cell>
          <cell r="V9514" t="str">
            <v>Claims unpaid</v>
          </cell>
          <cell r="W9514" t="str">
            <v>04-Liabilities</v>
          </cell>
          <cell r="X9514" t="str">
            <v>L01</v>
          </cell>
        </row>
        <row r="9515">
          <cell r="A9515" t="str">
            <v>96370</v>
          </cell>
          <cell r="B9515" t="str">
            <v>4040050</v>
          </cell>
          <cell r="C9515" t="str">
            <v>Claims-Capitation Expenses</v>
          </cell>
          <cell r="D9515" t="str">
            <v>63315</v>
          </cell>
          <cell r="E9515" t="str">
            <v>96360</v>
          </cell>
          <cell r="F9515" t="str">
            <v>C</v>
          </cell>
          <cell r="G9515">
            <v>0</v>
          </cell>
          <cell r="H9515">
            <v>39082</v>
          </cell>
          <cell r="I9515" t="str">
            <v>Income Statement</v>
          </cell>
          <cell r="J9515" t="str">
            <v>Expenses</v>
          </cell>
          <cell r="K9515" t="str">
            <v>5 - Expense-01 Policyholder Benefits</v>
          </cell>
          <cell r="L9515" t="str">
            <v>CORE</v>
          </cell>
          <cell r="M9515" t="str">
            <v>M.Hinkle</v>
          </cell>
          <cell r="N9515" t="str">
            <v>First Commonwealth Reins. Co.</v>
          </cell>
          <cell r="O9515" t="str">
            <v>FCW - Michigan HMO</v>
          </cell>
          <cell r="P9515" t="str">
            <v>GCSA</v>
          </cell>
          <cell r="Q9515" t="str">
            <v>O10</v>
          </cell>
          <cell r="R9515" t="str">
            <v>Other Professional Services</v>
          </cell>
          <cell r="S9515" t="str">
            <v>Benefit and claims</v>
          </cell>
          <cell r="T9515" t="str">
            <v>05-Expenses</v>
          </cell>
          <cell r="U9515" t="str">
            <v>EX01</v>
          </cell>
          <cell r="V9515" t="str">
            <v>Other professional services for benefits</v>
          </cell>
          <cell r="W9515" t="str">
            <v>07-Benefits and expenses</v>
          </cell>
          <cell r="X9515" t="str">
            <v>Ex01</v>
          </cell>
        </row>
        <row r="9516">
          <cell r="A9516" t="str">
            <v>96370</v>
          </cell>
          <cell r="B9516" t="str">
            <v>2510200</v>
          </cell>
          <cell r="C9516" t="str">
            <v>Commissions Due &amp; Unpaid</v>
          </cell>
          <cell r="D9516" t="str">
            <v>63301</v>
          </cell>
          <cell r="E9516">
            <v>0</v>
          </cell>
          <cell r="F9516" t="str">
            <v>C</v>
          </cell>
          <cell r="G9516">
            <v>0</v>
          </cell>
          <cell r="H9516">
            <v>39082</v>
          </cell>
          <cell r="I9516" t="str">
            <v>Balance Sheet</v>
          </cell>
          <cell r="J9516" t="str">
            <v>Liabilities</v>
          </cell>
          <cell r="K9516" t="str">
            <v>2 - Liabilities-07 Accrued Expenses, Taxes &amp; Commissions</v>
          </cell>
          <cell r="L9516" t="str">
            <v>CORE</v>
          </cell>
          <cell r="M9516" t="str">
            <v>K. Lenaghan</v>
          </cell>
          <cell r="N9516" t="str">
            <v>First Commonwealth Reins. Co.</v>
          </cell>
          <cell r="O9516" t="str">
            <v>FCW - Michigan Unallocated</v>
          </cell>
          <cell r="P9516">
            <v>39458</v>
          </cell>
          <cell r="Q9516" t="str">
            <v>L09</v>
          </cell>
          <cell r="R9516" t="str">
            <v>General Expenses Due or Accrued</v>
          </cell>
          <cell r="S9516" t="str">
            <v>Accrued exp &amp; other liabilities</v>
          </cell>
          <cell r="T9516" t="str">
            <v>02-liabilities</v>
          </cell>
          <cell r="U9516" t="str">
            <v>L04</v>
          </cell>
          <cell r="V9516" t="str">
            <v>General expenses due or accrued</v>
          </cell>
          <cell r="W9516" t="str">
            <v>04-Liabilities</v>
          </cell>
          <cell r="X9516" t="str">
            <v>L04</v>
          </cell>
        </row>
        <row r="9517">
          <cell r="A9517" t="str">
            <v>96370</v>
          </cell>
          <cell r="B9517" t="str">
            <v>2510200</v>
          </cell>
          <cell r="C9517" t="str">
            <v>Commissions Due &amp; Unpaid</v>
          </cell>
          <cell r="D9517" t="str">
            <v>63301</v>
          </cell>
          <cell r="E9517">
            <v>0</v>
          </cell>
          <cell r="F9517" t="str">
            <v>C</v>
          </cell>
          <cell r="G9517">
            <v>0</v>
          </cell>
          <cell r="H9517">
            <v>39082</v>
          </cell>
          <cell r="I9517" t="str">
            <v>Balance Sheet</v>
          </cell>
          <cell r="J9517" t="str">
            <v>Liabilities</v>
          </cell>
          <cell r="K9517" t="str">
            <v>2 - Liabilities-07 Accrued Expenses, Taxes &amp; Commissions</v>
          </cell>
          <cell r="L9517" t="str">
            <v>CORE</v>
          </cell>
          <cell r="M9517" t="str">
            <v>K. Lenaghan</v>
          </cell>
          <cell r="N9517" t="str">
            <v>First Commonwealth Reins. Co.</v>
          </cell>
          <cell r="O9517" t="str">
            <v>FCW - Michigan Unallocated</v>
          </cell>
          <cell r="P9517">
            <v>39458</v>
          </cell>
          <cell r="Q9517" t="str">
            <v>L09</v>
          </cell>
          <cell r="R9517" t="str">
            <v>General Expenses Due or Accrued</v>
          </cell>
          <cell r="S9517" t="str">
            <v>Accrued exp &amp; other liabilities</v>
          </cell>
          <cell r="T9517" t="str">
            <v>02-liabilities</v>
          </cell>
          <cell r="U9517" t="str">
            <v>L04</v>
          </cell>
          <cell r="V9517" t="str">
            <v>General expenses due or accrued</v>
          </cell>
          <cell r="W9517" t="str">
            <v>04-Liabilities</v>
          </cell>
          <cell r="X9517" t="str">
            <v>L04</v>
          </cell>
        </row>
        <row r="9518">
          <cell r="A9518" t="str">
            <v>96370</v>
          </cell>
          <cell r="B9518" t="str">
            <v>5000000</v>
          </cell>
          <cell r="C9518" t="str">
            <v>Common Capital Stock</v>
          </cell>
          <cell r="D9518" t="str">
            <v>63200</v>
          </cell>
          <cell r="E9518" t="str">
            <v>96123</v>
          </cell>
          <cell r="F9518" t="str">
            <v>C</v>
          </cell>
          <cell r="G9518">
            <v>-100000</v>
          </cell>
          <cell r="H9518">
            <v>39082</v>
          </cell>
          <cell r="I9518" t="str">
            <v>Balance Sheet</v>
          </cell>
          <cell r="J9518" t="str">
            <v>Surplus</v>
          </cell>
          <cell r="K9518" t="str">
            <v>3 - Surplus-02 Retained Earnings/Unassigned Surplus</v>
          </cell>
          <cell r="L9518" t="str">
            <v>CORE</v>
          </cell>
          <cell r="M9518" t="str">
            <v>K. Lenaghan</v>
          </cell>
          <cell r="N9518" t="str">
            <v>First Commonwealth Reins. Co.</v>
          </cell>
          <cell r="O9518" t="e">
            <v>#N/A</v>
          </cell>
          <cell r="P9518">
            <v>39462</v>
          </cell>
          <cell r="Q9518" t="str">
            <v>L24</v>
          </cell>
          <cell r="R9518" t="str">
            <v>Common Capital Stock</v>
          </cell>
          <cell r="S9518" t="str">
            <v>Common stock issued &amp; outstanding</v>
          </cell>
          <cell r="T9518" t="str">
            <v>03-Equity</v>
          </cell>
          <cell r="U9518" t="str">
            <v>E01</v>
          </cell>
          <cell r="V9518" t="str">
            <v>Common Stock</v>
          </cell>
          <cell r="W9518" t="str">
            <v>05-Capital and surplus</v>
          </cell>
          <cell r="X9518" t="str">
            <v>E01</v>
          </cell>
        </row>
        <row r="9519">
          <cell r="A9519" t="str">
            <v>96370</v>
          </cell>
          <cell r="B9519" t="str">
            <v>4900020</v>
          </cell>
          <cell r="C9519" t="str">
            <v>Contingent Tax</v>
          </cell>
          <cell r="D9519" t="str">
            <v>90022</v>
          </cell>
          <cell r="E9519">
            <v>0</v>
          </cell>
          <cell r="F9519" t="str">
            <v>C</v>
          </cell>
          <cell r="G9519">
            <v>-36876</v>
          </cell>
          <cell r="H9519">
            <v>39082</v>
          </cell>
          <cell r="I9519" t="str">
            <v>Income Statement</v>
          </cell>
          <cell r="J9519" t="str">
            <v>Tax</v>
          </cell>
          <cell r="K9519" t="str">
            <v>6 - Taxes-03 Contingent Tax</v>
          </cell>
          <cell r="L9519" t="str">
            <v>CORE</v>
          </cell>
          <cell r="M9519" t="str">
            <v>J. Recanatini</v>
          </cell>
          <cell r="N9519" t="str">
            <v>First Commonwealth Reins. Co.</v>
          </cell>
          <cell r="O9519" t="e">
            <v>#N/A</v>
          </cell>
          <cell r="P9519" t="str">
            <v>N/A</v>
          </cell>
          <cell r="Q9519" t="str">
            <v>O31</v>
          </cell>
          <cell r="R9519" t="str">
            <v>Federal Income Taxes Incurred</v>
          </cell>
          <cell r="S9519" t="str">
            <v>Current tax expense</v>
          </cell>
          <cell r="T9519" t="str">
            <v>06-Income Taxes</v>
          </cell>
          <cell r="U9519" t="str">
            <v>IT01</v>
          </cell>
          <cell r="V9519" t="str">
            <v>Federal income taxes incurred</v>
          </cell>
          <cell r="W9519" t="str">
            <v>09-Federal income taxes incurred</v>
          </cell>
          <cell r="X9519" t="str">
            <v>FIT</v>
          </cell>
        </row>
        <row r="9520">
          <cell r="A9520" t="str">
            <v>96370</v>
          </cell>
          <cell r="B9520" t="str">
            <v>2604600</v>
          </cell>
          <cell r="C9520" t="str">
            <v>Contingent Tax Liability</v>
          </cell>
          <cell r="D9520" t="str">
            <v>90022</v>
          </cell>
          <cell r="E9520">
            <v>0</v>
          </cell>
          <cell r="F9520" t="str">
            <v>C</v>
          </cell>
          <cell r="G9520">
            <v>0</v>
          </cell>
          <cell r="H9520">
            <v>39082</v>
          </cell>
          <cell r="I9520" t="str">
            <v>Balance Sheet</v>
          </cell>
          <cell r="J9520" t="str">
            <v>Liabilities</v>
          </cell>
          <cell r="K9520" t="str">
            <v>2 - Liabilities-15 Other Liabilities</v>
          </cell>
          <cell r="L9520" t="str">
            <v>CORE</v>
          </cell>
          <cell r="M9520" t="str">
            <v>R. Birnbaum</v>
          </cell>
          <cell r="N9520" t="str">
            <v>First Commonwealth Reins. Co.</v>
          </cell>
          <cell r="O9520" t="e">
            <v>#N/A</v>
          </cell>
          <cell r="P9520" t="str">
            <v>N/A</v>
          </cell>
          <cell r="Q9520" t="str">
            <v>L21</v>
          </cell>
          <cell r="R9520" t="str">
            <v>Aggregate write-ins for other liabilities (Other Federal Tax Liabilities)</v>
          </cell>
          <cell r="S9520" t="str">
            <v>Accrued exp &amp; other liabilities</v>
          </cell>
          <cell r="T9520" t="str">
            <v>02-Liabilities</v>
          </cell>
          <cell r="U9520" t="str">
            <v>L04</v>
          </cell>
          <cell r="V9520" t="str">
            <v>Federal income taxes payable to parent (or Current Federal income tax recoverable)</v>
          </cell>
          <cell r="W9520" t="str">
            <v>04-Liabilities</v>
          </cell>
          <cell r="X9520" t="str">
            <v>L05 or A06</v>
          </cell>
        </row>
        <row r="9521">
          <cell r="A9521" t="str">
            <v>96370</v>
          </cell>
          <cell r="B9521" t="str">
            <v>2606170</v>
          </cell>
          <cell r="C9521" t="str">
            <v>Deferred Tax On Other Gen. Exp</v>
          </cell>
          <cell r="D9521" t="str">
            <v>90022</v>
          </cell>
          <cell r="E9521">
            <v>0</v>
          </cell>
          <cell r="F9521" t="str">
            <v>C</v>
          </cell>
          <cell r="G9521">
            <v>1959</v>
          </cell>
          <cell r="H9521">
            <v>39082</v>
          </cell>
          <cell r="I9521" t="str">
            <v>Balance Sheet</v>
          </cell>
          <cell r="J9521" t="str">
            <v>Liabilities</v>
          </cell>
          <cell r="K9521" t="str">
            <v>2 - Liabilities-13 Deferred Federal Income Tax</v>
          </cell>
          <cell r="L9521" t="str">
            <v>CORE</v>
          </cell>
          <cell r="M9521" t="str">
            <v>R. Birnbaum</v>
          </cell>
          <cell r="N9521" t="str">
            <v>First Commonwealth Reins. Co.</v>
          </cell>
          <cell r="O9521" t="e">
            <v>#N/A</v>
          </cell>
          <cell r="P9521" t="str">
            <v>N/A</v>
          </cell>
          <cell r="Q9521" t="str">
            <v>L10.2</v>
          </cell>
          <cell r="R9521" t="str">
            <v>Net Deferred Tax Liability</v>
          </cell>
          <cell r="S9521" t="str">
            <v>Deferred tax asset</v>
          </cell>
          <cell r="T9521" t="str">
            <v>01-Assets</v>
          </cell>
          <cell r="U9521" t="str">
            <v>A07</v>
          </cell>
          <cell r="V9521">
            <v>0</v>
          </cell>
          <cell r="W9521">
            <v>0</v>
          </cell>
          <cell r="X9521">
            <v>0</v>
          </cell>
        </row>
        <row r="9522">
          <cell r="A9522" t="str">
            <v>96370</v>
          </cell>
          <cell r="B9522" t="str">
            <v>2606170</v>
          </cell>
          <cell r="C9522" t="str">
            <v>Deferred Tax On Other Gen. Exp</v>
          </cell>
          <cell r="D9522" t="str">
            <v>90022</v>
          </cell>
          <cell r="E9522">
            <v>0</v>
          </cell>
          <cell r="F9522" t="str">
            <v>G</v>
          </cell>
          <cell r="G9522">
            <v>-1959</v>
          </cell>
          <cell r="H9522">
            <v>39082</v>
          </cell>
          <cell r="I9522" t="str">
            <v>Balance Sheet</v>
          </cell>
          <cell r="J9522" t="str">
            <v>Liabilities</v>
          </cell>
          <cell r="K9522" t="str">
            <v>2 - Liabilities-13 Deferred Federal Income Tax</v>
          </cell>
          <cell r="L9522" t="str">
            <v>GAAP</v>
          </cell>
          <cell r="M9522" t="str">
            <v>R. Birnbaum</v>
          </cell>
          <cell r="N9522" t="str">
            <v>First Commonwealth Reins. Co.</v>
          </cell>
          <cell r="O9522" t="e">
            <v>#N/A</v>
          </cell>
          <cell r="P9522" t="str">
            <v>N/A</v>
          </cell>
          <cell r="Q9522" t="str">
            <v>L10.2</v>
          </cell>
          <cell r="R9522" t="str">
            <v>Net Deferred Tax Liability</v>
          </cell>
          <cell r="S9522" t="str">
            <v>Deferred tax asset</v>
          </cell>
          <cell r="T9522" t="str">
            <v>01-Assets</v>
          </cell>
          <cell r="U9522" t="str">
            <v>A07</v>
          </cell>
          <cell r="V9522">
            <v>0</v>
          </cell>
          <cell r="W9522">
            <v>0</v>
          </cell>
          <cell r="X9522">
            <v>0</v>
          </cell>
        </row>
        <row r="9523">
          <cell r="A9523" t="str">
            <v>96370</v>
          </cell>
          <cell r="B9523" t="str">
            <v>2606170</v>
          </cell>
          <cell r="C9523" t="str">
            <v>Deferred Tax On Other Gen. Exp</v>
          </cell>
          <cell r="D9523" t="str">
            <v>90022</v>
          </cell>
          <cell r="E9523">
            <v>0</v>
          </cell>
          <cell r="F9523" t="str">
            <v>S</v>
          </cell>
          <cell r="G9523">
            <v>-1959</v>
          </cell>
          <cell r="H9523">
            <v>39082</v>
          </cell>
          <cell r="I9523" t="str">
            <v>Balance Sheet</v>
          </cell>
          <cell r="J9523" t="str">
            <v>Liabilities</v>
          </cell>
          <cell r="K9523" t="str">
            <v>2 - Liabilities-13 Deferred Federal Income Tax</v>
          </cell>
          <cell r="L9523" t="str">
            <v>STAT</v>
          </cell>
          <cell r="M9523" t="str">
            <v>R. Birnbaum</v>
          </cell>
          <cell r="N9523" t="str">
            <v>First Commonwealth Reins. Co.</v>
          </cell>
          <cell r="O9523" t="e">
            <v>#N/A</v>
          </cell>
          <cell r="P9523" t="str">
            <v>N/A</v>
          </cell>
          <cell r="Q9523" t="str">
            <v>L10.2</v>
          </cell>
          <cell r="R9523" t="str">
            <v>Net Deferred Tax Liability</v>
          </cell>
          <cell r="S9523" t="str">
            <v>Deferred tax asset</v>
          </cell>
          <cell r="T9523" t="str">
            <v>01-Assets</v>
          </cell>
          <cell r="U9523" t="str">
            <v>A07</v>
          </cell>
          <cell r="V9523">
            <v>0</v>
          </cell>
          <cell r="W9523">
            <v>0</v>
          </cell>
          <cell r="X9523">
            <v>0</v>
          </cell>
        </row>
        <row r="9524">
          <cell r="A9524" t="str">
            <v>96370</v>
          </cell>
          <cell r="B9524" t="str">
            <v>1801000</v>
          </cell>
          <cell r="C9524" t="str">
            <v>Due &amp; Accrued Int-Gov't Bonds</v>
          </cell>
          <cell r="D9524" t="str">
            <v>63301</v>
          </cell>
          <cell r="E9524">
            <v>0</v>
          </cell>
          <cell r="F9524" t="str">
            <v>C</v>
          </cell>
          <cell r="G9524">
            <v>0</v>
          </cell>
          <cell r="H9524">
            <v>39082</v>
          </cell>
          <cell r="I9524" t="str">
            <v>Balance Sheet</v>
          </cell>
          <cell r="J9524" t="str">
            <v>Assets</v>
          </cell>
          <cell r="K9524" t="str">
            <v>1 - Assets-09 Investment Income Due &amp; Accrued</v>
          </cell>
          <cell r="L9524" t="str">
            <v>CORE</v>
          </cell>
          <cell r="M9524" t="str">
            <v>A. Gossett</v>
          </cell>
          <cell r="N9524" t="str">
            <v>First Commonwealth Reins. Co.</v>
          </cell>
          <cell r="O9524" t="str">
            <v>FCW - Michigan Unallocated</v>
          </cell>
          <cell r="P9524">
            <v>39462</v>
          </cell>
          <cell r="Q9524" t="str">
            <v>A12</v>
          </cell>
          <cell r="R9524" t="str">
            <v>Investment Income Due &amp; Accrued</v>
          </cell>
          <cell r="S9524" t="str">
            <v>Other Receivables</v>
          </cell>
          <cell r="T9524" t="str">
            <v>01-Assets</v>
          </cell>
          <cell r="U9524" t="str">
            <v>A05</v>
          </cell>
          <cell r="V9524" t="str">
            <v>Investment income due and accrued</v>
          </cell>
          <cell r="W9524" t="str">
            <v>02-admited assets</v>
          </cell>
          <cell r="X9524" t="str">
            <v>A05</v>
          </cell>
        </row>
        <row r="9525">
          <cell r="A9525" t="str">
            <v>96370</v>
          </cell>
          <cell r="B9525" t="str">
            <v>1801000</v>
          </cell>
          <cell r="C9525" t="str">
            <v>Due &amp; Accrued Int-Gov't Bonds</v>
          </cell>
          <cell r="D9525" t="str">
            <v>63315</v>
          </cell>
          <cell r="E9525">
            <v>0</v>
          </cell>
          <cell r="F9525" t="str">
            <v>C</v>
          </cell>
          <cell r="G9525">
            <v>2E-3</v>
          </cell>
          <cell r="H9525">
            <v>39082</v>
          </cell>
          <cell r="I9525" t="str">
            <v>Balance Sheet</v>
          </cell>
          <cell r="J9525" t="str">
            <v>Assets</v>
          </cell>
          <cell r="K9525" t="str">
            <v>1 - Assets-09 Investment Income Due &amp; Accrued</v>
          </cell>
          <cell r="L9525" t="str">
            <v>CORE</v>
          </cell>
          <cell r="M9525" t="str">
            <v>A. Gossett</v>
          </cell>
          <cell r="N9525" t="str">
            <v>First Commonwealth Reins. Co.</v>
          </cell>
          <cell r="O9525" t="str">
            <v>FCW - Michigan HMO</v>
          </cell>
          <cell r="P9525">
            <v>39462</v>
          </cell>
          <cell r="Q9525" t="str">
            <v>A12</v>
          </cell>
          <cell r="R9525" t="str">
            <v>Investment Income Due &amp; Accrued</v>
          </cell>
          <cell r="S9525" t="str">
            <v>Other Receivables</v>
          </cell>
          <cell r="T9525" t="str">
            <v>01-Assets</v>
          </cell>
          <cell r="U9525" t="str">
            <v>A05</v>
          </cell>
          <cell r="V9525" t="str">
            <v>Investment income due and accrued</v>
          </cell>
          <cell r="W9525" t="str">
            <v>02-admited assets</v>
          </cell>
          <cell r="X9525" t="str">
            <v>A05</v>
          </cell>
        </row>
        <row r="9526">
          <cell r="A9526" t="str">
            <v>96370</v>
          </cell>
          <cell r="B9526" t="str">
            <v>2830070</v>
          </cell>
          <cell r="C9526" t="str">
            <v>Due To General</v>
          </cell>
          <cell r="D9526">
            <v>0</v>
          </cell>
          <cell r="E9526" t="str">
            <v>00077</v>
          </cell>
          <cell r="F9526" t="str">
            <v>C</v>
          </cell>
          <cell r="G9526">
            <v>-446.4</v>
          </cell>
          <cell r="H9526">
            <v>39082</v>
          </cell>
          <cell r="I9526" t="str">
            <v>Balance Sheet</v>
          </cell>
          <cell r="J9526" t="str">
            <v>Liabilities</v>
          </cell>
          <cell r="K9526" t="str">
            <v>2 - Liabilities-15 Other Liabilities</v>
          </cell>
          <cell r="L9526" t="str">
            <v>CORE</v>
          </cell>
          <cell r="M9526" t="str">
            <v>A. Li</v>
          </cell>
          <cell r="N9526" t="str">
            <v>First Commonwealth Reins. Co.</v>
          </cell>
          <cell r="O9526" t="e">
            <v>#N/A</v>
          </cell>
          <cell r="P9526">
            <v>39462</v>
          </cell>
          <cell r="Q9526" t="str">
            <v>L15</v>
          </cell>
          <cell r="R9526" t="str">
            <v>Amounts Due to Parent, Subsidiaries and Affiliates</v>
          </cell>
          <cell r="S9526" t="str">
            <v>Amount Due to Guardian</v>
          </cell>
          <cell r="T9526" t="str">
            <v>02-Liabilities</v>
          </cell>
          <cell r="U9526" t="str">
            <v>L03</v>
          </cell>
          <cell r="V9526" t="str">
            <v>Amounts due from or to parent and affiliates (See separate analysis)</v>
          </cell>
          <cell r="W9526" t="str">
            <v>03-Assets or Liabilities</v>
          </cell>
          <cell r="X9526" t="str">
            <v>A07 or L06</v>
          </cell>
        </row>
        <row r="9527">
          <cell r="A9527" t="str">
            <v>96370</v>
          </cell>
          <cell r="B9527" t="str">
            <v>2830070</v>
          </cell>
          <cell r="C9527" t="str">
            <v>Due To General</v>
          </cell>
          <cell r="D9527">
            <v>0</v>
          </cell>
          <cell r="E9527" t="str">
            <v>96123</v>
          </cell>
          <cell r="F9527" t="str">
            <v>C</v>
          </cell>
          <cell r="G9527">
            <v>0</v>
          </cell>
          <cell r="H9527">
            <v>39082</v>
          </cell>
          <cell r="I9527" t="str">
            <v>Balance Sheet</v>
          </cell>
          <cell r="J9527" t="str">
            <v>Liabilities</v>
          </cell>
          <cell r="K9527" t="str">
            <v>2 - Liabilities-15 Other Liabilities</v>
          </cell>
          <cell r="L9527" t="str">
            <v>CORE</v>
          </cell>
          <cell r="M9527" t="str">
            <v>A. Li</v>
          </cell>
          <cell r="N9527" t="str">
            <v>First Commonwealth Reins. Co.</v>
          </cell>
          <cell r="O9527" t="e">
            <v>#N/A</v>
          </cell>
          <cell r="P9527">
            <v>39462</v>
          </cell>
          <cell r="Q9527" t="str">
            <v>L15</v>
          </cell>
          <cell r="R9527" t="str">
            <v>Amounts Due to Parent, Subsidiaries and Affiliates</v>
          </cell>
          <cell r="S9527" t="str">
            <v>Amount Due to Guardian</v>
          </cell>
          <cell r="T9527" t="str">
            <v>02-Liabilities</v>
          </cell>
          <cell r="U9527" t="str">
            <v>L03</v>
          </cell>
          <cell r="V9527" t="str">
            <v>Amounts due from or to parent and affiliates (See separate analysis)</v>
          </cell>
          <cell r="W9527" t="str">
            <v>03-Assets or Liabilities</v>
          </cell>
          <cell r="X9527" t="str">
            <v>A07 or L06</v>
          </cell>
        </row>
        <row r="9528">
          <cell r="A9528" t="str">
            <v>96370</v>
          </cell>
          <cell r="B9528" t="str">
            <v>2830070</v>
          </cell>
          <cell r="C9528" t="str">
            <v>Due To General</v>
          </cell>
          <cell r="D9528">
            <v>0</v>
          </cell>
          <cell r="E9528" t="str">
            <v>96360</v>
          </cell>
          <cell r="F9528" t="str">
            <v>C</v>
          </cell>
          <cell r="G9528">
            <v>3.0000000000000001E-3</v>
          </cell>
          <cell r="H9528">
            <v>39082</v>
          </cell>
          <cell r="I9528" t="str">
            <v>Balance Sheet</v>
          </cell>
          <cell r="J9528" t="str">
            <v>Liabilities</v>
          </cell>
          <cell r="K9528" t="str">
            <v>2 - Liabilities-15 Other Liabilities</v>
          </cell>
          <cell r="L9528" t="str">
            <v>CORE</v>
          </cell>
          <cell r="M9528" t="str">
            <v>A. Li</v>
          </cell>
          <cell r="N9528" t="str">
            <v>First Commonwealth Reins. Co.</v>
          </cell>
          <cell r="O9528" t="e">
            <v>#N/A</v>
          </cell>
          <cell r="P9528">
            <v>39462</v>
          </cell>
          <cell r="Q9528" t="str">
            <v>L15</v>
          </cell>
          <cell r="R9528" t="str">
            <v>Amounts Due to Parent, Subsidiaries and Affiliates</v>
          </cell>
          <cell r="S9528" t="str">
            <v>Amount Due to Guardian</v>
          </cell>
          <cell r="T9528" t="str">
            <v>02-Liabilities</v>
          </cell>
          <cell r="U9528" t="str">
            <v>L03</v>
          </cell>
          <cell r="V9528" t="str">
            <v>Amounts due from or to parent and affiliates (See separate analysis)</v>
          </cell>
          <cell r="W9528" t="str">
            <v>03-Assets or Liabilities</v>
          </cell>
          <cell r="X9528" t="str">
            <v>A07 or L06</v>
          </cell>
        </row>
        <row r="9529">
          <cell r="A9529" t="str">
            <v>96370</v>
          </cell>
          <cell r="B9529" t="str">
            <v>2601005</v>
          </cell>
          <cell r="C9529" t="str">
            <v>FIT D&amp;U Regular Tax-Curr Yr</v>
          </cell>
          <cell r="D9529" t="str">
            <v>63200</v>
          </cell>
          <cell r="E9529" t="str">
            <v>96123</v>
          </cell>
          <cell r="F9529" t="str">
            <v>C</v>
          </cell>
          <cell r="G9529">
            <v>0</v>
          </cell>
          <cell r="H9529">
            <v>39082</v>
          </cell>
          <cell r="I9529" t="str">
            <v>Balance Sheet</v>
          </cell>
          <cell r="J9529" t="str">
            <v>Liabilities</v>
          </cell>
          <cell r="K9529" t="str">
            <v>2 - Liabilities-12 Current Federal Income Tax</v>
          </cell>
          <cell r="L9529" t="str">
            <v>CORE</v>
          </cell>
          <cell r="M9529" t="str">
            <v>R. Birnbaum</v>
          </cell>
          <cell r="N9529" t="str">
            <v>First Commonwealth Reins. Co.</v>
          </cell>
          <cell r="O9529" t="e">
            <v>#N/A</v>
          </cell>
          <cell r="P9529" t="str">
            <v>N/A</v>
          </cell>
          <cell r="Q9529" t="str">
            <v>L10.1</v>
          </cell>
          <cell r="R9529" t="str">
            <v>Current Federal Income Tax Payable</v>
          </cell>
          <cell r="S9529" t="str">
            <v>Federal Income Taxes payable to Guardian</v>
          </cell>
          <cell r="T9529" t="str">
            <v>02-Liabilities</v>
          </cell>
          <cell r="U9529" t="str">
            <v>L06</v>
          </cell>
          <cell r="V9529" t="str">
            <v>Federal income taxes payable to parent (or Current Federal income tax recoverable)</v>
          </cell>
          <cell r="W9529" t="str">
            <v>04-Liabilities</v>
          </cell>
          <cell r="X9529" t="str">
            <v>L05 or A06</v>
          </cell>
        </row>
        <row r="9530">
          <cell r="A9530" t="str">
            <v>96370</v>
          </cell>
          <cell r="B9530" t="str">
            <v>2601005</v>
          </cell>
          <cell r="C9530" t="str">
            <v>FIT D&amp;U Regular Tax-Curr Yr</v>
          </cell>
          <cell r="D9530" t="str">
            <v>90022</v>
          </cell>
          <cell r="E9530" t="str">
            <v>96123</v>
          </cell>
          <cell r="F9530" t="str">
            <v>C</v>
          </cell>
          <cell r="G9530">
            <v>0</v>
          </cell>
          <cell r="H9530">
            <v>39082</v>
          </cell>
          <cell r="I9530" t="str">
            <v>Balance Sheet</v>
          </cell>
          <cell r="J9530" t="str">
            <v>Liabilities</v>
          </cell>
          <cell r="K9530" t="str">
            <v>2 - Liabilities-12 Current Federal Income Tax</v>
          </cell>
          <cell r="L9530" t="str">
            <v>CORE</v>
          </cell>
          <cell r="M9530" t="str">
            <v>R. Birnbaum</v>
          </cell>
          <cell r="N9530" t="str">
            <v>First Commonwealth Reins. Co.</v>
          </cell>
          <cell r="O9530" t="e">
            <v>#N/A</v>
          </cell>
          <cell r="P9530" t="str">
            <v>N/A</v>
          </cell>
          <cell r="Q9530" t="str">
            <v>L10.1</v>
          </cell>
          <cell r="R9530" t="str">
            <v>Current Federal Income Tax Payable</v>
          </cell>
          <cell r="S9530" t="str">
            <v>Federal Income Taxes payable to Guardian</v>
          </cell>
          <cell r="T9530" t="str">
            <v>02-Liabilities</v>
          </cell>
          <cell r="U9530" t="str">
            <v>L06</v>
          </cell>
          <cell r="V9530" t="str">
            <v>Federal income taxes payable to parent (or Current Federal income tax recoverable)</v>
          </cell>
          <cell r="W9530" t="str">
            <v>04-Liabilities</v>
          </cell>
          <cell r="X9530" t="str">
            <v>L05 or A06</v>
          </cell>
        </row>
        <row r="9531">
          <cell r="A9531" t="str">
            <v>96370</v>
          </cell>
          <cell r="B9531" t="str">
            <v>4900000</v>
          </cell>
          <cell r="C9531" t="str">
            <v>FIT Regular</v>
          </cell>
          <cell r="D9531" t="str">
            <v>90022</v>
          </cell>
          <cell r="E9531" t="str">
            <v>96123</v>
          </cell>
          <cell r="F9531" t="str">
            <v>C</v>
          </cell>
          <cell r="G9531">
            <v>37087</v>
          </cell>
          <cell r="H9531">
            <v>39082</v>
          </cell>
          <cell r="I9531" t="str">
            <v>Income Statement</v>
          </cell>
          <cell r="J9531" t="str">
            <v>Tax</v>
          </cell>
          <cell r="K9531" t="str">
            <v>6 - Taxes-01 Current Operations</v>
          </cell>
          <cell r="L9531" t="str">
            <v>CORE</v>
          </cell>
          <cell r="M9531" t="str">
            <v>R. Birnbaum</v>
          </cell>
          <cell r="N9531" t="str">
            <v>First Commonwealth Reins. Co.</v>
          </cell>
          <cell r="O9531" t="e">
            <v>#N/A</v>
          </cell>
          <cell r="P9531" t="str">
            <v>N/A</v>
          </cell>
          <cell r="Q9531" t="str">
            <v>O31</v>
          </cell>
          <cell r="R9531" t="str">
            <v>Federal Income Taxes Incurred</v>
          </cell>
          <cell r="S9531" t="str">
            <v>Current tax expense</v>
          </cell>
          <cell r="T9531" t="str">
            <v>06-Income Taxes</v>
          </cell>
          <cell r="U9531" t="str">
            <v>IT01</v>
          </cell>
          <cell r="V9531" t="str">
            <v>Federal income taxes incurred</v>
          </cell>
          <cell r="W9531" t="str">
            <v>09-Federal income taxes incurred</v>
          </cell>
          <cell r="X9531" t="str">
            <v>FIT</v>
          </cell>
        </row>
        <row r="9532">
          <cell r="A9532" t="str">
            <v>96370</v>
          </cell>
          <cell r="B9532" t="str">
            <v>4504800</v>
          </cell>
          <cell r="C9532" t="str">
            <v>Franchise/Income Tax-C Year</v>
          </cell>
          <cell r="D9532" t="str">
            <v>63210</v>
          </cell>
          <cell r="E9532">
            <v>0</v>
          </cell>
          <cell r="F9532" t="str">
            <v>C</v>
          </cell>
          <cell r="G9532">
            <v>-400</v>
          </cell>
          <cell r="H9532">
            <v>39082</v>
          </cell>
          <cell r="I9532" t="str">
            <v>Income Statement</v>
          </cell>
          <cell r="J9532" t="str">
            <v>GA Expenses</v>
          </cell>
          <cell r="K9532" t="str">
            <v>5 - Expense-06 Taxes Other than FIT</v>
          </cell>
          <cell r="L9532" t="str">
            <v>CORE</v>
          </cell>
          <cell r="M9532" t="str">
            <v>J. Recanatini</v>
          </cell>
          <cell r="N9532" t="str">
            <v>First Commonwealth Reins. Co.</v>
          </cell>
          <cell r="O9532" t="str">
            <v>FCW - All ASO Fees</v>
          </cell>
          <cell r="P9532" t="str">
            <v>N/A</v>
          </cell>
          <cell r="Q9532" t="str">
            <v>O21</v>
          </cell>
          <cell r="R9532" t="str">
            <v>General Administrative Expenses</v>
          </cell>
          <cell r="S9532" t="str">
            <v>Other operating costs and expenses</v>
          </cell>
          <cell r="T9532" t="str">
            <v>05-Expenses</v>
          </cell>
          <cell r="U9532" t="str">
            <v>EX02</v>
          </cell>
          <cell r="V9532" t="str">
            <v>General and administrative expenses</v>
          </cell>
          <cell r="W9532" t="str">
            <v>07-Benefits and expenses</v>
          </cell>
          <cell r="X9532" t="str">
            <v>Ex02</v>
          </cell>
        </row>
        <row r="9533">
          <cell r="A9533" t="str">
            <v>96370</v>
          </cell>
          <cell r="B9533" t="str">
            <v>4504800</v>
          </cell>
          <cell r="C9533" t="str">
            <v>Franchise/Income Tax-C Year</v>
          </cell>
          <cell r="D9533" t="str">
            <v>63210</v>
          </cell>
          <cell r="E9533">
            <v>0</v>
          </cell>
          <cell r="F9533" t="str">
            <v>C</v>
          </cell>
          <cell r="G9533">
            <v>118</v>
          </cell>
          <cell r="H9533">
            <v>39082</v>
          </cell>
          <cell r="I9533" t="str">
            <v>Income Statement</v>
          </cell>
          <cell r="J9533" t="str">
            <v>GA Expenses</v>
          </cell>
          <cell r="K9533" t="str">
            <v>5 - Expense-06 Taxes Other than FIT</v>
          </cell>
          <cell r="L9533" t="str">
            <v>CORE</v>
          </cell>
          <cell r="M9533" t="str">
            <v>J. Recanatini</v>
          </cell>
          <cell r="N9533" t="str">
            <v>First Commonwealth Reins. Co.</v>
          </cell>
          <cell r="O9533" t="str">
            <v>FCW - All ASO Fees</v>
          </cell>
          <cell r="P9533" t="str">
            <v>N/A</v>
          </cell>
          <cell r="Q9533" t="str">
            <v>O21</v>
          </cell>
          <cell r="R9533" t="str">
            <v>General Administrative Expenses</v>
          </cell>
          <cell r="S9533" t="str">
            <v>Other operating costs and expenses</v>
          </cell>
          <cell r="T9533" t="str">
            <v>05-Expenses</v>
          </cell>
          <cell r="U9533" t="str">
            <v>EX02</v>
          </cell>
          <cell r="V9533" t="str">
            <v>General and administrative expenses</v>
          </cell>
          <cell r="W9533" t="str">
            <v>07-Benefits and expenses</v>
          </cell>
          <cell r="X9533" t="str">
            <v>Ex02</v>
          </cell>
        </row>
        <row r="9534">
          <cell r="A9534" t="str">
            <v>96370</v>
          </cell>
          <cell r="B9534" t="str">
            <v>4504800</v>
          </cell>
          <cell r="C9534" t="str">
            <v>Franchise/Income Tax-C Year</v>
          </cell>
          <cell r="D9534" t="str">
            <v>63710</v>
          </cell>
          <cell r="E9534">
            <v>0</v>
          </cell>
          <cell r="F9534" t="str">
            <v>C</v>
          </cell>
          <cell r="G9534">
            <v>450</v>
          </cell>
          <cell r="H9534">
            <v>39082</v>
          </cell>
          <cell r="I9534" t="str">
            <v>Income Statement</v>
          </cell>
          <cell r="J9534" t="str">
            <v>GA Expenses</v>
          </cell>
          <cell r="K9534" t="str">
            <v>5 - Expense-06 Taxes Other than FIT</v>
          </cell>
          <cell r="L9534" t="str">
            <v>CORE</v>
          </cell>
          <cell r="M9534" t="str">
            <v>J. Recanatini</v>
          </cell>
          <cell r="N9534" t="str">
            <v>First Commonwealth Reins. Co.</v>
          </cell>
          <cell r="O9534" t="str">
            <v>FCW - Illinois HMO</v>
          </cell>
          <cell r="P9534" t="str">
            <v>N/A</v>
          </cell>
          <cell r="Q9534" t="str">
            <v>O21</v>
          </cell>
          <cell r="R9534" t="str">
            <v>General Administrative Expenses</v>
          </cell>
          <cell r="S9534" t="str">
            <v>Other operating costs and expenses</v>
          </cell>
          <cell r="T9534" t="str">
            <v>05-Expenses</v>
          </cell>
          <cell r="U9534" t="str">
            <v>EX02</v>
          </cell>
          <cell r="V9534" t="str">
            <v>General and administrative expenses</v>
          </cell>
          <cell r="W9534" t="str">
            <v>07-Benefits and expenses</v>
          </cell>
          <cell r="X9534" t="str">
            <v>Ex02</v>
          </cell>
        </row>
        <row r="9535">
          <cell r="A9535" t="str">
            <v>96370</v>
          </cell>
          <cell r="B9535" t="str">
            <v>4504800</v>
          </cell>
          <cell r="C9535" t="str">
            <v>Franchise/Income Tax-C Year</v>
          </cell>
          <cell r="D9535" t="str">
            <v>63710</v>
          </cell>
          <cell r="E9535">
            <v>0</v>
          </cell>
          <cell r="F9535" t="str">
            <v>C</v>
          </cell>
          <cell r="G9535">
            <v>16143</v>
          </cell>
          <cell r="H9535">
            <v>39082</v>
          </cell>
          <cell r="I9535" t="str">
            <v>Income Statement</v>
          </cell>
          <cell r="J9535" t="str">
            <v>GA Expenses</v>
          </cell>
          <cell r="K9535" t="str">
            <v>5 - Expense-06 Taxes Other than FIT</v>
          </cell>
          <cell r="L9535" t="str">
            <v>CORE</v>
          </cell>
          <cell r="M9535" t="str">
            <v>J. Recanatini</v>
          </cell>
          <cell r="N9535" t="str">
            <v>First Commonwealth Reins. Co.</v>
          </cell>
          <cell r="O9535" t="str">
            <v>FCW - Illinois HMO</v>
          </cell>
          <cell r="P9535" t="str">
            <v>N/A</v>
          </cell>
          <cell r="Q9535" t="str">
            <v>O21</v>
          </cell>
          <cell r="R9535" t="str">
            <v>General Administrative Expenses</v>
          </cell>
          <cell r="S9535" t="str">
            <v>Other operating costs and expenses</v>
          </cell>
          <cell r="T9535" t="str">
            <v>05-Expenses</v>
          </cell>
          <cell r="U9535" t="str">
            <v>EX02</v>
          </cell>
          <cell r="V9535" t="str">
            <v>General and administrative expenses</v>
          </cell>
          <cell r="W9535" t="str">
            <v>07-Benefits and expenses</v>
          </cell>
          <cell r="X9535" t="str">
            <v>Ex02</v>
          </cell>
        </row>
        <row r="9536">
          <cell r="A9536" t="str">
            <v>96370</v>
          </cell>
          <cell r="B9536" t="str">
            <v>4504800</v>
          </cell>
          <cell r="C9536" t="str">
            <v>Franchise/Income Tax-C Year</v>
          </cell>
          <cell r="D9536" t="str">
            <v>63710</v>
          </cell>
          <cell r="E9536">
            <v>0</v>
          </cell>
          <cell r="F9536" t="str">
            <v>C</v>
          </cell>
          <cell r="G9536">
            <v>118.24</v>
          </cell>
          <cell r="H9536">
            <v>39082</v>
          </cell>
          <cell r="I9536" t="str">
            <v>Income Statement</v>
          </cell>
          <cell r="J9536" t="str">
            <v>GA Expenses</v>
          </cell>
          <cell r="K9536" t="str">
            <v>5 - Expense-06 Taxes Other than FIT</v>
          </cell>
          <cell r="L9536" t="str">
            <v>CORE</v>
          </cell>
          <cell r="M9536" t="str">
            <v>J. Recanatini</v>
          </cell>
          <cell r="N9536" t="str">
            <v>First Commonwealth Reins. Co.</v>
          </cell>
          <cell r="O9536" t="str">
            <v>FCW - Illinois HMO</v>
          </cell>
          <cell r="P9536" t="str">
            <v>N/A</v>
          </cell>
          <cell r="Q9536" t="str">
            <v>O21</v>
          </cell>
          <cell r="R9536" t="str">
            <v>General Administrative Expenses</v>
          </cell>
          <cell r="S9536" t="str">
            <v>Other operating costs and expenses</v>
          </cell>
          <cell r="T9536" t="str">
            <v>05-Expenses</v>
          </cell>
          <cell r="U9536" t="str">
            <v>EX02</v>
          </cell>
          <cell r="V9536" t="str">
            <v>General and administrative expenses</v>
          </cell>
          <cell r="W9536" t="str">
            <v>07-Benefits and expenses</v>
          </cell>
          <cell r="X9536" t="str">
            <v>Ex02</v>
          </cell>
        </row>
        <row r="9537">
          <cell r="A9537" t="str">
            <v>96370</v>
          </cell>
          <cell r="B9537" t="str">
            <v>2530000</v>
          </cell>
          <cell r="C9537" t="str">
            <v>HO Exp Accts Pay Module Only</v>
          </cell>
          <cell r="D9537" t="str">
            <v>99999</v>
          </cell>
          <cell r="E9537">
            <v>0</v>
          </cell>
          <cell r="F9537" t="str">
            <v>C</v>
          </cell>
          <cell r="G9537">
            <v>0</v>
          </cell>
          <cell r="H9537">
            <v>39082</v>
          </cell>
          <cell r="I9537" t="str">
            <v>Balance Sheet</v>
          </cell>
          <cell r="J9537" t="str">
            <v>Liabilities</v>
          </cell>
          <cell r="K9537" t="str">
            <v>2 - Liabilities-07 Accrued Expenses, Taxes &amp; Commissions</v>
          </cell>
          <cell r="L9537" t="str">
            <v>CORE</v>
          </cell>
          <cell r="M9537" t="str">
            <v>A. Li</v>
          </cell>
          <cell r="N9537" t="str">
            <v>First Commonwealth Reins. Co.</v>
          </cell>
          <cell r="O9537" t="e">
            <v>#N/A</v>
          </cell>
          <cell r="P9537">
            <v>39462</v>
          </cell>
          <cell r="Q9537" t="str">
            <v>L09</v>
          </cell>
          <cell r="R9537" t="str">
            <v>General Expenses Due or Accrued</v>
          </cell>
          <cell r="S9537" t="str">
            <v>Accrued exp &amp; other liabilities</v>
          </cell>
          <cell r="T9537" t="str">
            <v>02-liabilities</v>
          </cell>
          <cell r="U9537" t="str">
            <v>L04</v>
          </cell>
          <cell r="V9537" t="str">
            <v>General expenses due or accrued</v>
          </cell>
          <cell r="W9537" t="str">
            <v>04-Liabilities</v>
          </cell>
          <cell r="X9537" t="str">
            <v>L04</v>
          </cell>
        </row>
        <row r="9538">
          <cell r="A9538" t="str">
            <v>96370</v>
          </cell>
          <cell r="B9538" t="str">
            <v>1816000</v>
          </cell>
          <cell r="C9538" t="str">
            <v>Income D&amp;U-Oth Assts Mon Markt</v>
          </cell>
          <cell r="D9538" t="str">
            <v>63315</v>
          </cell>
          <cell r="E9538">
            <v>0</v>
          </cell>
          <cell r="F9538" t="str">
            <v>C</v>
          </cell>
          <cell r="G9538">
            <v>14805.9</v>
          </cell>
          <cell r="H9538">
            <v>39082</v>
          </cell>
          <cell r="I9538" t="str">
            <v>Balance Sheet</v>
          </cell>
          <cell r="J9538" t="str">
            <v>Assets</v>
          </cell>
          <cell r="K9538" t="str">
            <v>1 - Assets-09 Investment Income Due &amp; Accrued</v>
          </cell>
          <cell r="L9538" t="str">
            <v>CORE</v>
          </cell>
          <cell r="M9538" t="str">
            <v>A. Gossett</v>
          </cell>
          <cell r="N9538" t="str">
            <v>First Commonwealth Reins. Co.</v>
          </cell>
          <cell r="O9538" t="str">
            <v>FCW - Michigan HMO</v>
          </cell>
          <cell r="P9538">
            <v>39458</v>
          </cell>
          <cell r="Q9538" t="str">
            <v>A12</v>
          </cell>
          <cell r="R9538" t="str">
            <v>Investment Income Due &amp; Accrued</v>
          </cell>
          <cell r="S9538" t="str">
            <v>Other Receivables</v>
          </cell>
          <cell r="T9538" t="str">
            <v>01-Assets</v>
          </cell>
          <cell r="U9538" t="str">
            <v>A05</v>
          </cell>
          <cell r="V9538" t="str">
            <v>Investment income due and accrued</v>
          </cell>
          <cell r="W9538" t="str">
            <v>02-admited assets</v>
          </cell>
          <cell r="X9538" t="str">
            <v>A05</v>
          </cell>
        </row>
        <row r="9539">
          <cell r="A9539" t="str">
            <v>96370</v>
          </cell>
          <cell r="B9539" t="str">
            <v>3170005</v>
          </cell>
          <cell r="C9539" t="str">
            <v>Int Rec'd -Cash On Hand &amp; Dep</v>
          </cell>
          <cell r="D9539" t="str">
            <v>63315</v>
          </cell>
          <cell r="E9539">
            <v>0</v>
          </cell>
          <cell r="F9539" t="str">
            <v>C</v>
          </cell>
          <cell r="G9539">
            <v>-95838.57</v>
          </cell>
          <cell r="H9539">
            <v>39082</v>
          </cell>
          <cell r="I9539" t="str">
            <v>Income Statement</v>
          </cell>
          <cell r="J9539" t="str">
            <v>1-Revenue</v>
          </cell>
          <cell r="K9539" t="str">
            <v>4 - Revenue-02 Net Investment Income</v>
          </cell>
          <cell r="L9539" t="str">
            <v>CORE</v>
          </cell>
          <cell r="M9539" t="str">
            <v>A. Gossett</v>
          </cell>
          <cell r="N9539" t="str">
            <v>First Commonwealth Reins. Co.</v>
          </cell>
          <cell r="O9539" t="str">
            <v>FCW - Michigan HMO</v>
          </cell>
          <cell r="P9539">
            <v>39462</v>
          </cell>
          <cell r="Q9539" t="str">
            <v>O25</v>
          </cell>
          <cell r="R9539" t="str">
            <v>Net Investment Income Earned</v>
          </cell>
          <cell r="S9539" t="str">
            <v>Net Investment income</v>
          </cell>
          <cell r="T9539" t="str">
            <v>04-Revenue</v>
          </cell>
          <cell r="U9539" t="str">
            <v>R02</v>
          </cell>
          <cell r="V9539" t="str">
            <v>Net Investment Income</v>
          </cell>
          <cell r="W9539" t="str">
            <v>08-Net Investment Income</v>
          </cell>
          <cell r="X9539" t="str">
            <v>NII</v>
          </cell>
        </row>
        <row r="9540">
          <cell r="A9540" t="str">
            <v>96370</v>
          </cell>
          <cell r="B9540" t="str">
            <v>3170005</v>
          </cell>
          <cell r="C9540" t="str">
            <v>Int Rec'd -Cash On Hand &amp; Dep</v>
          </cell>
          <cell r="D9540" t="str">
            <v>63315</v>
          </cell>
          <cell r="E9540">
            <v>0</v>
          </cell>
          <cell r="F9540" t="str">
            <v>C</v>
          </cell>
          <cell r="G9540">
            <v>-843.48</v>
          </cell>
          <cell r="H9540">
            <v>39082</v>
          </cell>
          <cell r="I9540" t="str">
            <v>Income Statement</v>
          </cell>
          <cell r="J9540" t="str">
            <v>1-Revenue</v>
          </cell>
          <cell r="K9540" t="str">
            <v>4 - Revenue-02 Net Investment Income</v>
          </cell>
          <cell r="L9540" t="str">
            <v>CORE</v>
          </cell>
          <cell r="M9540" t="str">
            <v>A. Gossett</v>
          </cell>
          <cell r="N9540" t="str">
            <v>First Commonwealth Reins. Co.</v>
          </cell>
          <cell r="O9540" t="str">
            <v>FCW - Michigan HMO</v>
          </cell>
          <cell r="P9540">
            <v>39462</v>
          </cell>
          <cell r="Q9540" t="str">
            <v>O25</v>
          </cell>
          <cell r="R9540" t="str">
            <v>Net Investment Income Earned</v>
          </cell>
          <cell r="S9540" t="str">
            <v>Net Investment income</v>
          </cell>
          <cell r="T9540" t="str">
            <v>04-Revenue</v>
          </cell>
          <cell r="U9540" t="str">
            <v>R02</v>
          </cell>
          <cell r="V9540" t="str">
            <v>Net Investment Income</v>
          </cell>
          <cell r="W9540" t="str">
            <v>08-Net Investment Income</v>
          </cell>
          <cell r="X9540" t="str">
            <v>NII</v>
          </cell>
        </row>
        <row r="9541">
          <cell r="A9541" t="str">
            <v>96370</v>
          </cell>
          <cell r="B9541" t="str">
            <v>3100000</v>
          </cell>
          <cell r="C9541" t="str">
            <v>Int Rec'd-Gov't Bonds-Taxable</v>
          </cell>
          <cell r="D9541" t="str">
            <v>63315</v>
          </cell>
          <cell r="E9541">
            <v>0</v>
          </cell>
          <cell r="F9541" t="str">
            <v>C</v>
          </cell>
          <cell r="G9541">
            <v>-9975.5959999999995</v>
          </cell>
          <cell r="H9541">
            <v>39082</v>
          </cell>
          <cell r="I9541" t="str">
            <v>Income Statement</v>
          </cell>
          <cell r="J9541" t="str">
            <v>1-Revenue</v>
          </cell>
          <cell r="K9541" t="str">
            <v>4 - Revenue-02 Net Investment Income</v>
          </cell>
          <cell r="L9541" t="str">
            <v>CORE</v>
          </cell>
          <cell r="M9541" t="str">
            <v>A. Gossett</v>
          </cell>
          <cell r="N9541" t="str">
            <v>First Commonwealth Reins. Co.</v>
          </cell>
          <cell r="O9541" t="str">
            <v>FCW - Michigan HMO</v>
          </cell>
          <cell r="P9541">
            <v>39462</v>
          </cell>
          <cell r="Q9541" t="str">
            <v>O25</v>
          </cell>
          <cell r="R9541" t="str">
            <v>Net Investment Income Earned</v>
          </cell>
          <cell r="S9541" t="str">
            <v>Net Investment income</v>
          </cell>
          <cell r="T9541" t="str">
            <v>04-Revenue</v>
          </cell>
          <cell r="U9541" t="str">
            <v>R02</v>
          </cell>
          <cell r="V9541" t="str">
            <v>Net Investment Income</v>
          </cell>
          <cell r="W9541" t="str">
            <v>08-Net Investment Income</v>
          </cell>
          <cell r="X9541" t="str">
            <v>NII</v>
          </cell>
        </row>
        <row r="9542">
          <cell r="A9542" t="str">
            <v>96370</v>
          </cell>
          <cell r="B9542" t="str">
            <v>3180005</v>
          </cell>
          <cell r="C9542" t="str">
            <v>Int Recd Other Asset-Money Mkt</v>
          </cell>
          <cell r="D9542" t="str">
            <v>63315</v>
          </cell>
          <cell r="E9542">
            <v>0</v>
          </cell>
          <cell r="F9542" t="str">
            <v>C</v>
          </cell>
          <cell r="G9542">
            <v>-27117.18</v>
          </cell>
          <cell r="H9542">
            <v>39082</v>
          </cell>
          <cell r="I9542" t="str">
            <v>Income Statement</v>
          </cell>
          <cell r="J9542" t="str">
            <v>1-Revenue</v>
          </cell>
          <cell r="K9542" t="str">
            <v>4 - Revenue-02 Net Investment Income</v>
          </cell>
          <cell r="L9542" t="str">
            <v>CORE</v>
          </cell>
          <cell r="M9542" t="str">
            <v>A. Gossett</v>
          </cell>
          <cell r="N9542" t="str">
            <v>First Commonwealth Reins. Co.</v>
          </cell>
          <cell r="O9542" t="str">
            <v>FCW - Michigan HMO</v>
          </cell>
          <cell r="P9542">
            <v>39462</v>
          </cell>
          <cell r="Q9542" t="str">
            <v>O25</v>
          </cell>
          <cell r="R9542" t="str">
            <v>Net Investment Income Earned</v>
          </cell>
          <cell r="S9542" t="str">
            <v>Net Investment income</v>
          </cell>
          <cell r="T9542" t="str">
            <v>04-Revenue</v>
          </cell>
          <cell r="U9542" t="str">
            <v>R02</v>
          </cell>
          <cell r="V9542" t="str">
            <v>Net Investment Income</v>
          </cell>
          <cell r="W9542" t="str">
            <v>08-Net Investment Income</v>
          </cell>
          <cell r="X9542" t="str">
            <v>NII</v>
          </cell>
        </row>
        <row r="9543">
          <cell r="A9543" t="str">
            <v>96370</v>
          </cell>
          <cell r="B9543" t="str">
            <v>3101500</v>
          </cell>
          <cell r="C9543" t="str">
            <v>Int Recd-Affil Bonds-Taxable</v>
          </cell>
          <cell r="D9543" t="str">
            <v>63315</v>
          </cell>
          <cell r="E9543" t="str">
            <v>96123</v>
          </cell>
          <cell r="F9543" t="str">
            <v>C</v>
          </cell>
          <cell r="G9543">
            <v>13980.828</v>
          </cell>
          <cell r="H9543">
            <v>39082</v>
          </cell>
          <cell r="I9543" t="str">
            <v>Income Statement</v>
          </cell>
          <cell r="J9543" t="str">
            <v>1-Revenue</v>
          </cell>
          <cell r="K9543" t="str">
            <v>4 - Revenue-02 Net Investment Income</v>
          </cell>
          <cell r="L9543" t="str">
            <v>CORE</v>
          </cell>
          <cell r="M9543" t="str">
            <v>A. Gossett</v>
          </cell>
          <cell r="N9543" t="str">
            <v>First Commonwealth Reins. Co.</v>
          </cell>
          <cell r="O9543" t="str">
            <v>FCW - Michigan HMO</v>
          </cell>
          <cell r="P9543">
            <v>39462</v>
          </cell>
          <cell r="Q9543" t="str">
            <v>O25</v>
          </cell>
          <cell r="R9543" t="str">
            <v>Net Investment Income Earned</v>
          </cell>
          <cell r="S9543" t="str">
            <v>Net Investment income</v>
          </cell>
          <cell r="T9543" t="str">
            <v>04-Revenue</v>
          </cell>
          <cell r="U9543" t="str">
            <v>R02</v>
          </cell>
          <cell r="V9543" t="str">
            <v>Net Investment Income</v>
          </cell>
          <cell r="W9543" t="str">
            <v>08-Net Investment Income</v>
          </cell>
          <cell r="X9543" t="str">
            <v>NII</v>
          </cell>
        </row>
        <row r="9544">
          <cell r="A9544" t="str">
            <v>96370</v>
          </cell>
          <cell r="B9544" t="str">
            <v>3101500</v>
          </cell>
          <cell r="C9544" t="str">
            <v>Int Recd-Affil Bonds-Taxable</v>
          </cell>
          <cell r="D9544" t="str">
            <v>63315</v>
          </cell>
          <cell r="E9544" t="str">
            <v>96123</v>
          </cell>
          <cell r="F9544" t="str">
            <v>S</v>
          </cell>
          <cell r="G9544">
            <v>-13980.83</v>
          </cell>
          <cell r="H9544">
            <v>39082</v>
          </cell>
          <cell r="I9544" t="str">
            <v>Income Statement</v>
          </cell>
          <cell r="J9544" t="str">
            <v>1-Revenue</v>
          </cell>
          <cell r="K9544" t="str">
            <v>4 - Revenue-02 Net Investment Income</v>
          </cell>
          <cell r="L9544" t="str">
            <v>STAT</v>
          </cell>
          <cell r="M9544" t="str">
            <v>A. Gossett</v>
          </cell>
          <cell r="N9544" t="str">
            <v>First Commonwealth Reins. Co.</v>
          </cell>
          <cell r="O9544" t="str">
            <v>FCW - Michigan HMO</v>
          </cell>
          <cell r="P9544">
            <v>39462</v>
          </cell>
          <cell r="Q9544" t="str">
            <v>O25</v>
          </cell>
          <cell r="R9544" t="str">
            <v>Net Investment Income Earned</v>
          </cell>
          <cell r="S9544" t="str">
            <v>Net Investment income</v>
          </cell>
          <cell r="T9544" t="str">
            <v>04-Revenue</v>
          </cell>
          <cell r="U9544" t="str">
            <v>R02</v>
          </cell>
          <cell r="V9544" t="str">
            <v>Net Investment Income</v>
          </cell>
          <cell r="W9544" t="str">
            <v>08-Net Investment Income</v>
          </cell>
          <cell r="X9544" t="str">
            <v>NII</v>
          </cell>
        </row>
        <row r="9545">
          <cell r="A9545" t="str">
            <v>96370</v>
          </cell>
          <cell r="B9545" t="str">
            <v>3172000</v>
          </cell>
          <cell r="C9545" t="str">
            <v>Int Received -Short Term NC</v>
          </cell>
          <cell r="D9545" t="str">
            <v>63315</v>
          </cell>
          <cell r="E9545">
            <v>0</v>
          </cell>
          <cell r="F9545" t="str">
            <v>C</v>
          </cell>
          <cell r="G9545">
            <v>-2801.4580000000001</v>
          </cell>
          <cell r="H9545">
            <v>39082</v>
          </cell>
          <cell r="I9545" t="str">
            <v>Income Statement</v>
          </cell>
          <cell r="J9545" t="str">
            <v>1-Revenue</v>
          </cell>
          <cell r="K9545" t="str">
            <v>4 - Revenue-02 Net Investment Income</v>
          </cell>
          <cell r="L9545" t="str">
            <v>CORE</v>
          </cell>
          <cell r="M9545" t="str">
            <v>A. Gossett</v>
          </cell>
          <cell r="N9545" t="str">
            <v>First Commonwealth Reins. Co.</v>
          </cell>
          <cell r="O9545" t="str">
            <v>FCW - Michigan HMO</v>
          </cell>
          <cell r="P9545">
            <v>39462</v>
          </cell>
          <cell r="Q9545" t="str">
            <v>O25</v>
          </cell>
          <cell r="R9545" t="str">
            <v>Net Investment Income Earned</v>
          </cell>
          <cell r="S9545" t="str">
            <v>Net Investment income</v>
          </cell>
          <cell r="T9545" t="str">
            <v>04-Revenue</v>
          </cell>
          <cell r="U9545" t="str">
            <v>R02</v>
          </cell>
          <cell r="V9545" t="str">
            <v>Net Investment Income</v>
          </cell>
          <cell r="W9545" t="str">
            <v>08-Net Investment Income</v>
          </cell>
          <cell r="X9545" t="str">
            <v>NII</v>
          </cell>
        </row>
        <row r="9546">
          <cell r="A9546" t="str">
            <v>96370</v>
          </cell>
          <cell r="B9546" t="str">
            <v>2836000</v>
          </cell>
          <cell r="C9546" t="str">
            <v>Intercompany Acct Pay NC</v>
          </cell>
          <cell r="D9546" t="str">
            <v>63200</v>
          </cell>
          <cell r="E9546" t="str">
            <v>96123</v>
          </cell>
          <cell r="F9546" t="str">
            <v>C</v>
          </cell>
          <cell r="G9546">
            <v>0</v>
          </cell>
          <cell r="H9546">
            <v>39082</v>
          </cell>
          <cell r="I9546" t="str">
            <v>Balance Sheet</v>
          </cell>
          <cell r="J9546" t="str">
            <v>Liabilities</v>
          </cell>
          <cell r="K9546" t="str">
            <v>2 - Liabilities-15 Other Liabilities</v>
          </cell>
          <cell r="L9546" t="str">
            <v>CORE</v>
          </cell>
          <cell r="M9546" t="str">
            <v>A. Li</v>
          </cell>
          <cell r="N9546" t="str">
            <v>First Commonwealth Reins. Co.</v>
          </cell>
          <cell r="O9546" t="e">
            <v>#N/A</v>
          </cell>
          <cell r="P9546">
            <v>39462</v>
          </cell>
          <cell r="Q9546" t="str">
            <v>L15</v>
          </cell>
          <cell r="R9546" t="str">
            <v>Amounts Due to Parent, Subsidiaries and Affiliates</v>
          </cell>
          <cell r="S9546" t="str">
            <v>Amount Due to Guardian</v>
          </cell>
          <cell r="T9546" t="str">
            <v>02-Liabilities</v>
          </cell>
          <cell r="U9546" t="str">
            <v>L03</v>
          </cell>
          <cell r="V9546" t="str">
            <v>Amounts due from or to parent and affiliates (See separate analysis)</v>
          </cell>
          <cell r="W9546" t="str">
            <v>03-Assets or Liabilities</v>
          </cell>
          <cell r="X9546" t="str">
            <v>A07 or L06</v>
          </cell>
        </row>
        <row r="9547">
          <cell r="A9547" t="str">
            <v>96370</v>
          </cell>
          <cell r="B9547" t="str">
            <v>2836000</v>
          </cell>
          <cell r="C9547" t="str">
            <v>Intercompany Acct Pay NC</v>
          </cell>
          <cell r="D9547" t="str">
            <v>63315</v>
          </cell>
          <cell r="E9547" t="str">
            <v>96123</v>
          </cell>
          <cell r="F9547" t="str">
            <v>C</v>
          </cell>
          <cell r="G9547">
            <v>2E-3</v>
          </cell>
          <cell r="H9547">
            <v>39082</v>
          </cell>
          <cell r="I9547" t="str">
            <v>Balance Sheet</v>
          </cell>
          <cell r="J9547" t="str">
            <v>Liabilities</v>
          </cell>
          <cell r="K9547" t="str">
            <v>2 - Liabilities-15 Other Liabilities</v>
          </cell>
          <cell r="L9547" t="str">
            <v>CORE</v>
          </cell>
          <cell r="M9547" t="str">
            <v>A. Li</v>
          </cell>
          <cell r="N9547" t="str">
            <v>First Commonwealth Reins. Co.</v>
          </cell>
          <cell r="O9547" t="str">
            <v>FCW - Michigan HMO</v>
          </cell>
          <cell r="P9547">
            <v>39462</v>
          </cell>
          <cell r="Q9547" t="str">
            <v>L15</v>
          </cell>
          <cell r="R9547" t="str">
            <v>Amounts Due to Parent, Subsidiaries and Affiliates</v>
          </cell>
          <cell r="S9547" t="str">
            <v>Amount Due to Guardian</v>
          </cell>
          <cell r="T9547" t="str">
            <v>02-Liabilities</v>
          </cell>
          <cell r="U9547" t="str">
            <v>L03</v>
          </cell>
          <cell r="V9547" t="str">
            <v>Amounts due from or to parent and affiliates (See separate analysis)</v>
          </cell>
          <cell r="W9547" t="str">
            <v>03-Assets or Liabilities</v>
          </cell>
          <cell r="X9547" t="str">
            <v>A07 or L06</v>
          </cell>
        </row>
        <row r="9548">
          <cell r="A9548" t="str">
            <v>96370</v>
          </cell>
          <cell r="B9548" t="str">
            <v>1910050</v>
          </cell>
          <cell r="C9548" t="str">
            <v>Intercompany Amounts Due</v>
          </cell>
          <cell r="D9548">
            <v>0</v>
          </cell>
          <cell r="E9548" t="str">
            <v>00077</v>
          </cell>
          <cell r="F9548" t="str">
            <v>C</v>
          </cell>
          <cell r="G9548">
            <v>150</v>
          </cell>
          <cell r="H9548">
            <v>39082</v>
          </cell>
          <cell r="I9548" t="str">
            <v>Balance Sheet</v>
          </cell>
          <cell r="J9548" t="str">
            <v>Assets</v>
          </cell>
          <cell r="K9548" t="str">
            <v>1 - Assets-16 Other Assets</v>
          </cell>
          <cell r="L9548" t="str">
            <v>CORE</v>
          </cell>
          <cell r="M9548" t="str">
            <v>A. Li</v>
          </cell>
          <cell r="N9548" t="str">
            <v>First Commonwealth Reins. Co.</v>
          </cell>
          <cell r="O9548" t="e">
            <v>#N/A</v>
          </cell>
          <cell r="P9548">
            <v>39462</v>
          </cell>
          <cell r="Q9548" t="str">
            <v>A21</v>
          </cell>
          <cell r="R9548" t="str">
            <v>Receivables from Parent, Subsidiaries and Affiliates</v>
          </cell>
          <cell r="S9548" t="str">
            <v>Amount Due to Guardian</v>
          </cell>
          <cell r="T9548" t="str">
            <v>02-Liabilities</v>
          </cell>
          <cell r="U9548" t="str">
            <v>L03</v>
          </cell>
          <cell r="V9548" t="str">
            <v>Amounts due from or to parent and affiliates (See separate analysis)</v>
          </cell>
          <cell r="W9548" t="str">
            <v>03-Assets or Liabilities</v>
          </cell>
          <cell r="X9548" t="str">
            <v>A07 or L06</v>
          </cell>
        </row>
        <row r="9549">
          <cell r="A9549" t="str">
            <v>96370</v>
          </cell>
          <cell r="B9549" t="str">
            <v>1910050</v>
          </cell>
          <cell r="C9549" t="str">
            <v>Intercompany Amounts Due</v>
          </cell>
          <cell r="D9549">
            <v>0</v>
          </cell>
          <cell r="E9549" t="str">
            <v>96123</v>
          </cell>
          <cell r="F9549" t="str">
            <v>C</v>
          </cell>
          <cell r="G9549">
            <v>0</v>
          </cell>
          <cell r="H9549">
            <v>39082</v>
          </cell>
          <cell r="I9549" t="str">
            <v>Balance Sheet</v>
          </cell>
          <cell r="J9549" t="str">
            <v>Assets</v>
          </cell>
          <cell r="K9549" t="str">
            <v>1 - Assets-16 Other Assets</v>
          </cell>
          <cell r="L9549" t="str">
            <v>CORE</v>
          </cell>
          <cell r="M9549" t="str">
            <v>A. Li</v>
          </cell>
          <cell r="N9549" t="str">
            <v>First Commonwealth Reins. Co.</v>
          </cell>
          <cell r="O9549" t="e">
            <v>#N/A</v>
          </cell>
          <cell r="P9549">
            <v>39462</v>
          </cell>
          <cell r="Q9549" t="str">
            <v>A21</v>
          </cell>
          <cell r="R9549" t="str">
            <v>Receivables from Parent, Subsidiaries and Affiliates</v>
          </cell>
          <cell r="S9549" t="str">
            <v>Amount Due to Guardian</v>
          </cell>
          <cell r="T9549" t="str">
            <v>02-Liabilities</v>
          </cell>
          <cell r="U9549" t="str">
            <v>L03</v>
          </cell>
          <cell r="V9549" t="str">
            <v>Amounts due from or to parent and affiliates (See separate analysis)</v>
          </cell>
          <cell r="W9549" t="str">
            <v>03-Assets or Liabilities</v>
          </cell>
          <cell r="X9549" t="str">
            <v>A07 or L06</v>
          </cell>
        </row>
        <row r="9550">
          <cell r="A9550" t="str">
            <v>96370</v>
          </cell>
          <cell r="B9550" t="str">
            <v>1910050</v>
          </cell>
          <cell r="C9550" t="str">
            <v>Intercompany Amounts Due</v>
          </cell>
          <cell r="D9550">
            <v>0</v>
          </cell>
          <cell r="E9550" t="str">
            <v>96360</v>
          </cell>
          <cell r="F9550" t="str">
            <v>C</v>
          </cell>
          <cell r="G9550">
            <v>1300.3869999999999</v>
          </cell>
          <cell r="H9550">
            <v>39082</v>
          </cell>
          <cell r="I9550" t="str">
            <v>Balance Sheet</v>
          </cell>
          <cell r="J9550" t="str">
            <v>Assets</v>
          </cell>
          <cell r="K9550" t="str">
            <v>1 - Assets-16 Other Assets</v>
          </cell>
          <cell r="L9550" t="str">
            <v>CORE</v>
          </cell>
          <cell r="M9550" t="str">
            <v>A. Li</v>
          </cell>
          <cell r="N9550" t="str">
            <v>First Commonwealth Reins. Co.</v>
          </cell>
          <cell r="O9550" t="e">
            <v>#N/A</v>
          </cell>
          <cell r="P9550">
            <v>39462</v>
          </cell>
          <cell r="Q9550" t="str">
            <v>A21</v>
          </cell>
          <cell r="R9550" t="str">
            <v>Receivables from Parent, Subsidiaries and Affiliates</v>
          </cell>
          <cell r="S9550" t="str">
            <v>Amount Due to Guardian</v>
          </cell>
          <cell r="T9550" t="str">
            <v>02-Liabilities</v>
          </cell>
          <cell r="U9550" t="str">
            <v>L03</v>
          </cell>
          <cell r="V9550" t="str">
            <v>Amounts due from or to parent and affiliates (See separate analysis)</v>
          </cell>
          <cell r="W9550" t="str">
            <v>03-Assets or Liabilities</v>
          </cell>
          <cell r="X9550" t="str">
            <v>A07 or L06</v>
          </cell>
        </row>
        <row r="9551">
          <cell r="A9551" t="str">
            <v>96370</v>
          </cell>
          <cell r="B9551" t="str">
            <v>4411400</v>
          </cell>
          <cell r="C9551" t="str">
            <v>Legal Fees</v>
          </cell>
          <cell r="D9551">
            <v>0</v>
          </cell>
          <cell r="E9551">
            <v>0</v>
          </cell>
          <cell r="F9551" t="str">
            <v>C</v>
          </cell>
          <cell r="G9551">
            <v>0</v>
          </cell>
          <cell r="H9551">
            <v>39082</v>
          </cell>
          <cell r="I9551" t="str">
            <v>Income Statement</v>
          </cell>
          <cell r="J9551" t="str">
            <v>GA Expenses</v>
          </cell>
          <cell r="K9551" t="str">
            <v>5 - Expense-05 Home Office Expenses</v>
          </cell>
          <cell r="L9551" t="str">
            <v>CORE</v>
          </cell>
          <cell r="M9551" t="str">
            <v>HO Exp Acct</v>
          </cell>
          <cell r="N9551" t="str">
            <v>First Commonwealth Reins. Co.</v>
          </cell>
          <cell r="O9551" t="e">
            <v>#N/A</v>
          </cell>
          <cell r="P9551">
            <v>39462</v>
          </cell>
          <cell r="Q9551" t="str">
            <v>O21</v>
          </cell>
          <cell r="R9551" t="str">
            <v>General Administrative Expenses</v>
          </cell>
          <cell r="S9551" t="str">
            <v>Other operating costs and expenses</v>
          </cell>
          <cell r="T9551" t="str">
            <v>05-Expenses</v>
          </cell>
          <cell r="U9551" t="str">
            <v>EX02</v>
          </cell>
          <cell r="V9551" t="str">
            <v>General and administrative expenses</v>
          </cell>
          <cell r="W9551" t="str">
            <v>07-Benefits and expenses</v>
          </cell>
          <cell r="X9551" t="str">
            <v>Ex02</v>
          </cell>
        </row>
        <row r="9552">
          <cell r="A9552" t="str">
            <v>96370</v>
          </cell>
          <cell r="B9552" t="str">
            <v>4411400</v>
          </cell>
          <cell r="C9552" t="str">
            <v>Legal Fees</v>
          </cell>
          <cell r="D9552" t="str">
            <v>63200</v>
          </cell>
          <cell r="E9552">
            <v>0</v>
          </cell>
          <cell r="F9552" t="str">
            <v>C</v>
          </cell>
          <cell r="G9552">
            <v>300</v>
          </cell>
          <cell r="H9552">
            <v>39082</v>
          </cell>
          <cell r="I9552" t="str">
            <v>Income Statement</v>
          </cell>
          <cell r="J9552" t="str">
            <v>GA Expenses</v>
          </cell>
          <cell r="K9552" t="str">
            <v>5 - Expense-05 Home Office Expenses</v>
          </cell>
          <cell r="L9552" t="str">
            <v>CORE</v>
          </cell>
          <cell r="M9552" t="str">
            <v>HO Exp Acct</v>
          </cell>
          <cell r="N9552" t="str">
            <v>First Commonwealth Reins. Co.</v>
          </cell>
          <cell r="O9552" t="e">
            <v>#N/A</v>
          </cell>
          <cell r="P9552">
            <v>39462</v>
          </cell>
          <cell r="Q9552" t="str">
            <v>O21</v>
          </cell>
          <cell r="R9552" t="str">
            <v>General Administrative Expenses</v>
          </cell>
          <cell r="S9552" t="str">
            <v>Other operating costs and expenses</v>
          </cell>
          <cell r="T9552" t="str">
            <v>05-Expenses</v>
          </cell>
          <cell r="U9552" t="str">
            <v>EX02</v>
          </cell>
          <cell r="V9552" t="str">
            <v>General and administrative expenses</v>
          </cell>
          <cell r="W9552" t="str">
            <v>07-Benefits and expenses</v>
          </cell>
          <cell r="X9552" t="str">
            <v>Ex02</v>
          </cell>
        </row>
        <row r="9553">
          <cell r="A9553" t="str">
            <v>96370</v>
          </cell>
          <cell r="B9553" t="str">
            <v>4738005</v>
          </cell>
          <cell r="C9553" t="str">
            <v>Miscellaneous Loss Unalloc</v>
          </cell>
          <cell r="D9553" t="str">
            <v>63315</v>
          </cell>
          <cell r="E9553">
            <v>0</v>
          </cell>
          <cell r="F9553" t="str">
            <v>C</v>
          </cell>
          <cell r="G9553">
            <v>-16.53</v>
          </cell>
          <cell r="H9553">
            <v>39082</v>
          </cell>
          <cell r="I9553" t="str">
            <v>Income Statement</v>
          </cell>
          <cell r="J9553" t="str">
            <v>GA Expenses</v>
          </cell>
          <cell r="K9553" t="str">
            <v>5 - Expense-11 Other Expenses</v>
          </cell>
          <cell r="L9553" t="str">
            <v>CORE</v>
          </cell>
          <cell r="M9553" t="str">
            <v>K. Lenaghan</v>
          </cell>
          <cell r="N9553" t="str">
            <v>First Commonwealth Reins. Co.</v>
          </cell>
          <cell r="O9553" t="str">
            <v>FCW - Michigan HMO</v>
          </cell>
          <cell r="P9553">
            <v>39462</v>
          </cell>
          <cell r="Q9553" t="str">
            <v>O21</v>
          </cell>
          <cell r="R9553" t="str">
            <v>General Administrative Expenses</v>
          </cell>
          <cell r="S9553" t="str">
            <v>Other operating costs and expenses</v>
          </cell>
          <cell r="T9553" t="str">
            <v>05-Expenses</v>
          </cell>
          <cell r="U9553" t="str">
            <v>EX02</v>
          </cell>
          <cell r="V9553" t="str">
            <v>General and administrative expenses</v>
          </cell>
          <cell r="W9553" t="str">
            <v>07-Benefits and expenses</v>
          </cell>
          <cell r="X9553" t="str">
            <v>Ex02</v>
          </cell>
        </row>
        <row r="9554">
          <cell r="A9554" t="str">
            <v>96370</v>
          </cell>
          <cell r="B9554" t="str">
            <v>4738005</v>
          </cell>
          <cell r="C9554" t="str">
            <v>Miscellaneous Loss Unalloc</v>
          </cell>
          <cell r="D9554" t="str">
            <v>63315</v>
          </cell>
          <cell r="E9554">
            <v>0</v>
          </cell>
          <cell r="F9554" t="str">
            <v>C</v>
          </cell>
          <cell r="G9554">
            <v>100.04</v>
          </cell>
          <cell r="H9554">
            <v>39082</v>
          </cell>
          <cell r="I9554" t="str">
            <v>Income Statement</v>
          </cell>
          <cell r="J9554" t="str">
            <v>GA Expenses</v>
          </cell>
          <cell r="K9554" t="str">
            <v>5 - Expense-11 Other Expenses</v>
          </cell>
          <cell r="L9554" t="str">
            <v>CORE</v>
          </cell>
          <cell r="M9554" t="str">
            <v>K. Lenaghan</v>
          </cell>
          <cell r="N9554" t="str">
            <v>First Commonwealth Reins. Co.</v>
          </cell>
          <cell r="O9554" t="str">
            <v>FCW - Michigan HMO</v>
          </cell>
          <cell r="P9554">
            <v>39462</v>
          </cell>
          <cell r="Q9554" t="str">
            <v>O21</v>
          </cell>
          <cell r="R9554" t="str">
            <v>General Administrative Expenses</v>
          </cell>
          <cell r="S9554" t="str">
            <v>Other operating costs and expenses</v>
          </cell>
          <cell r="T9554" t="str">
            <v>05-Expenses</v>
          </cell>
          <cell r="U9554" t="str">
            <v>EX02</v>
          </cell>
          <cell r="V9554" t="str">
            <v>General and administrative expenses</v>
          </cell>
          <cell r="W9554" t="str">
            <v>07-Benefits and expenses</v>
          </cell>
          <cell r="X9554" t="str">
            <v>Ex02</v>
          </cell>
        </row>
        <row r="9555">
          <cell r="A9555" t="str">
            <v>96370</v>
          </cell>
          <cell r="B9555" t="str">
            <v>4406500</v>
          </cell>
          <cell r="C9555" t="str">
            <v>Printing Exp- Annual Statement</v>
          </cell>
          <cell r="D9555" t="str">
            <v>63200</v>
          </cell>
          <cell r="E9555">
            <v>0</v>
          </cell>
          <cell r="F9555" t="str">
            <v>C</v>
          </cell>
          <cell r="G9555">
            <v>1871.22</v>
          </cell>
          <cell r="H9555">
            <v>39082</v>
          </cell>
          <cell r="I9555" t="str">
            <v>Income Statement</v>
          </cell>
          <cell r="J9555" t="str">
            <v>GA Expenses</v>
          </cell>
          <cell r="K9555" t="str">
            <v>5 - Expense-05 Home Office Expenses</v>
          </cell>
          <cell r="L9555" t="str">
            <v>CORE</v>
          </cell>
          <cell r="M9555" t="str">
            <v>HO Exp Acct</v>
          </cell>
          <cell r="N9555" t="str">
            <v>First Commonwealth Reins. Co.</v>
          </cell>
          <cell r="O9555" t="e">
            <v>#N/A</v>
          </cell>
          <cell r="P9555" t="str">
            <v>N/A</v>
          </cell>
          <cell r="Q9555" t="str">
            <v>O21</v>
          </cell>
          <cell r="R9555" t="str">
            <v>General Administrative Expenses</v>
          </cell>
          <cell r="S9555" t="str">
            <v>Other operating costs and expenses</v>
          </cell>
          <cell r="T9555" t="str">
            <v>05-Expenses</v>
          </cell>
          <cell r="U9555" t="str">
            <v>EX02</v>
          </cell>
          <cell r="V9555" t="str">
            <v>General and administrative expenses</v>
          </cell>
          <cell r="W9555" t="str">
            <v>07-Benefits and expenses</v>
          </cell>
          <cell r="X9555" t="str">
            <v>Ex02</v>
          </cell>
        </row>
        <row r="9556">
          <cell r="A9556" t="str">
            <v>96370</v>
          </cell>
          <cell r="B9556" t="str">
            <v>5004005</v>
          </cell>
          <cell r="C9556" t="str">
            <v>Retained Earnings</v>
          </cell>
          <cell r="D9556" t="str">
            <v>63200</v>
          </cell>
          <cell r="E9556">
            <v>0</v>
          </cell>
          <cell r="F9556" t="str">
            <v>C</v>
          </cell>
          <cell r="G9556">
            <v>23930.59</v>
          </cell>
          <cell r="H9556">
            <v>39082</v>
          </cell>
          <cell r="I9556" t="str">
            <v>Balance Sheet</v>
          </cell>
          <cell r="J9556" t="str">
            <v>Surplus</v>
          </cell>
          <cell r="K9556" t="str">
            <v>3 - Surplus-02 Retained Earnings/Unassigned Surplus</v>
          </cell>
          <cell r="L9556" t="str">
            <v>CORE</v>
          </cell>
          <cell r="M9556" t="str">
            <v>K. Lenaghan</v>
          </cell>
          <cell r="N9556" t="str">
            <v>First Commonwealth Reins. Co.</v>
          </cell>
          <cell r="O9556" t="e">
            <v>#N/A</v>
          </cell>
          <cell r="P9556">
            <v>39462</v>
          </cell>
          <cell r="Q9556" t="str">
            <v>L29</v>
          </cell>
          <cell r="R9556" t="str">
            <v>Unassigned Funds (Surplus)</v>
          </cell>
          <cell r="S9556" t="str">
            <v>Retained earnings</v>
          </cell>
          <cell r="T9556" t="str">
            <v>03-Equity</v>
          </cell>
          <cell r="U9556" t="str">
            <v>E04</v>
          </cell>
          <cell r="V9556" t="str">
            <v>Unassigned surplus</v>
          </cell>
          <cell r="W9556" t="str">
            <v>05-Capital and surplus</v>
          </cell>
          <cell r="X9556" t="str">
            <v>E04</v>
          </cell>
        </row>
        <row r="9557">
          <cell r="A9557" t="str">
            <v>96370</v>
          </cell>
          <cell r="B9557" t="str">
            <v>5004005</v>
          </cell>
          <cell r="C9557" t="str">
            <v>Retained Earnings</v>
          </cell>
          <cell r="D9557" t="str">
            <v>63301</v>
          </cell>
          <cell r="E9557">
            <v>0</v>
          </cell>
          <cell r="F9557" t="str">
            <v>C</v>
          </cell>
          <cell r="G9557">
            <v>-2904066.42</v>
          </cell>
          <cell r="H9557">
            <v>39082</v>
          </cell>
          <cell r="I9557" t="str">
            <v>Balance Sheet</v>
          </cell>
          <cell r="J9557" t="str">
            <v>Surplus</v>
          </cell>
          <cell r="K9557" t="str">
            <v>3 - Surplus-02 Retained Earnings/Unassigned Surplus</v>
          </cell>
          <cell r="L9557" t="str">
            <v>CORE</v>
          </cell>
          <cell r="M9557" t="str">
            <v>K. Lenaghan</v>
          </cell>
          <cell r="N9557" t="str">
            <v>First Commonwealth Reins. Co.</v>
          </cell>
          <cell r="O9557" t="str">
            <v>FCW - Michigan Unallocated</v>
          </cell>
          <cell r="P9557">
            <v>39462</v>
          </cell>
          <cell r="Q9557" t="str">
            <v>L29</v>
          </cell>
          <cell r="R9557" t="str">
            <v>Unassigned Funds (Surplus)</v>
          </cell>
          <cell r="S9557" t="str">
            <v>Retained earnings</v>
          </cell>
          <cell r="T9557" t="str">
            <v>03-Equity</v>
          </cell>
          <cell r="U9557" t="str">
            <v>E04</v>
          </cell>
          <cell r="V9557" t="str">
            <v>Unassigned surplus</v>
          </cell>
          <cell r="W9557" t="str">
            <v>05-Capital and surplus</v>
          </cell>
          <cell r="X9557" t="str">
            <v>E04</v>
          </cell>
        </row>
        <row r="9558">
          <cell r="A9558" t="str">
            <v>96370</v>
          </cell>
          <cell r="B9558" t="str">
            <v>5004005</v>
          </cell>
          <cell r="C9558" t="str">
            <v>Retained Earnings</v>
          </cell>
          <cell r="D9558" t="str">
            <v>63315</v>
          </cell>
          <cell r="E9558">
            <v>0</v>
          </cell>
          <cell r="F9558" t="str">
            <v>C</v>
          </cell>
          <cell r="G9558">
            <v>-52430.53</v>
          </cell>
          <cell r="H9558">
            <v>39082</v>
          </cell>
          <cell r="I9558" t="str">
            <v>Balance Sheet</v>
          </cell>
          <cell r="J9558" t="str">
            <v>Surplus</v>
          </cell>
          <cell r="K9558" t="str">
            <v>3 - Surplus-02 Retained Earnings/Unassigned Surplus</v>
          </cell>
          <cell r="L9558" t="str">
            <v>CORE</v>
          </cell>
          <cell r="M9558" t="str">
            <v>K. Lenaghan</v>
          </cell>
          <cell r="N9558" t="str">
            <v>First Commonwealth Reins. Co.</v>
          </cell>
          <cell r="O9558" t="str">
            <v>FCW - Michigan HMO</v>
          </cell>
          <cell r="P9558">
            <v>39462</v>
          </cell>
          <cell r="Q9558" t="str">
            <v>L29</v>
          </cell>
          <cell r="R9558" t="str">
            <v>Unassigned Funds (Surplus)</v>
          </cell>
          <cell r="S9558" t="str">
            <v>Retained earnings</v>
          </cell>
          <cell r="T9558" t="str">
            <v>03-Equity</v>
          </cell>
          <cell r="U9558" t="str">
            <v>E04</v>
          </cell>
          <cell r="V9558" t="str">
            <v>Unassigned surplus</v>
          </cell>
          <cell r="W9558" t="str">
            <v>05-Capital and surplus</v>
          </cell>
          <cell r="X9558" t="str">
            <v>E04</v>
          </cell>
        </row>
        <row r="9559">
          <cell r="A9559" t="str">
            <v>96370</v>
          </cell>
          <cell r="B9559" t="str">
            <v>5004005</v>
          </cell>
          <cell r="C9559" t="str">
            <v>Retained Earnings</v>
          </cell>
          <cell r="D9559" t="str">
            <v>63320</v>
          </cell>
          <cell r="E9559">
            <v>0</v>
          </cell>
          <cell r="F9559" t="str">
            <v>C</v>
          </cell>
          <cell r="G9559">
            <v>-11289.77</v>
          </cell>
          <cell r="H9559">
            <v>39082</v>
          </cell>
          <cell r="I9559" t="str">
            <v>Balance Sheet</v>
          </cell>
          <cell r="J9559" t="str">
            <v>Surplus</v>
          </cell>
          <cell r="K9559" t="str">
            <v>3 - Surplus-02 Retained Earnings/Unassigned Surplus</v>
          </cell>
          <cell r="L9559" t="str">
            <v>CORE</v>
          </cell>
          <cell r="M9559" t="str">
            <v>K. Lenaghan</v>
          </cell>
          <cell r="N9559" t="str">
            <v>First Commonwealth Reins. Co.</v>
          </cell>
          <cell r="O9559" t="str">
            <v>FCW - Michigan PPO</v>
          </cell>
          <cell r="P9559">
            <v>39462</v>
          </cell>
          <cell r="Q9559" t="str">
            <v>L29</v>
          </cell>
          <cell r="R9559" t="str">
            <v>Unassigned Funds (Surplus)</v>
          </cell>
          <cell r="S9559" t="str">
            <v>Retained earnings</v>
          </cell>
          <cell r="T9559" t="str">
            <v>03-Equity</v>
          </cell>
          <cell r="U9559" t="str">
            <v>E04</v>
          </cell>
          <cell r="V9559" t="str">
            <v>Unassigned surplus</v>
          </cell>
          <cell r="W9559" t="str">
            <v>05-Capital and surplus</v>
          </cell>
          <cell r="X9559" t="str">
            <v>E04</v>
          </cell>
        </row>
        <row r="9560">
          <cell r="A9560" t="str">
            <v>96370</v>
          </cell>
          <cell r="B9560" t="str">
            <v>5004005</v>
          </cell>
          <cell r="C9560" t="str">
            <v>Retained Earnings</v>
          </cell>
          <cell r="D9560" t="str">
            <v>63710</v>
          </cell>
          <cell r="E9560">
            <v>0</v>
          </cell>
          <cell r="F9560" t="str">
            <v>C</v>
          </cell>
          <cell r="G9560">
            <v>-310</v>
          </cell>
          <cell r="H9560">
            <v>39082</v>
          </cell>
          <cell r="I9560" t="str">
            <v>Balance Sheet</v>
          </cell>
          <cell r="J9560" t="str">
            <v>Surplus</v>
          </cell>
          <cell r="K9560" t="str">
            <v>3 - Surplus-02 Retained Earnings/Unassigned Surplus</v>
          </cell>
          <cell r="L9560" t="str">
            <v>CORE</v>
          </cell>
          <cell r="M9560" t="str">
            <v>K. Lenaghan</v>
          </cell>
          <cell r="N9560" t="str">
            <v>First Commonwealth Reins. Co.</v>
          </cell>
          <cell r="O9560" t="str">
            <v>FCW - Illinois HMO</v>
          </cell>
          <cell r="P9560">
            <v>39462</v>
          </cell>
          <cell r="Q9560" t="str">
            <v>L29</v>
          </cell>
          <cell r="R9560" t="str">
            <v>Unassigned Funds (Surplus)</v>
          </cell>
          <cell r="S9560" t="str">
            <v>Retained earnings</v>
          </cell>
          <cell r="T9560" t="str">
            <v>03-Equity</v>
          </cell>
          <cell r="U9560" t="str">
            <v>E04</v>
          </cell>
          <cell r="V9560" t="str">
            <v>Unassigned surplus</v>
          </cell>
          <cell r="W9560" t="str">
            <v>05-Capital and surplus</v>
          </cell>
          <cell r="X9560" t="str">
            <v>E04</v>
          </cell>
        </row>
        <row r="9561">
          <cell r="A9561" t="str">
            <v>96370</v>
          </cell>
          <cell r="B9561" t="str">
            <v>5004005</v>
          </cell>
          <cell r="C9561" t="str">
            <v>Retained Earnings</v>
          </cell>
          <cell r="D9561" t="str">
            <v>90022</v>
          </cell>
          <cell r="E9561">
            <v>0</v>
          </cell>
          <cell r="F9561" t="str">
            <v>C</v>
          </cell>
          <cell r="G9561">
            <v>21987</v>
          </cell>
          <cell r="H9561">
            <v>39082</v>
          </cell>
          <cell r="I9561" t="str">
            <v>Balance Sheet</v>
          </cell>
          <cell r="J9561" t="str">
            <v>Surplus</v>
          </cell>
          <cell r="K9561" t="str">
            <v>3 - Surplus-02 Retained Earnings/Unassigned Surplus</v>
          </cell>
          <cell r="L9561" t="str">
            <v>CORE</v>
          </cell>
          <cell r="M9561" t="str">
            <v>K. Lenaghan</v>
          </cell>
          <cell r="N9561" t="str">
            <v>First Commonwealth Reins. Co.</v>
          </cell>
          <cell r="O9561" t="e">
            <v>#N/A</v>
          </cell>
          <cell r="P9561">
            <v>39462</v>
          </cell>
          <cell r="Q9561" t="str">
            <v>L29</v>
          </cell>
          <cell r="R9561" t="str">
            <v>Unassigned Funds (Surplus)</v>
          </cell>
          <cell r="S9561" t="str">
            <v>Retained earnings</v>
          </cell>
          <cell r="T9561" t="str">
            <v>03-Equity</v>
          </cell>
          <cell r="U9561" t="str">
            <v>E04</v>
          </cell>
          <cell r="V9561" t="str">
            <v>Unassigned surplus</v>
          </cell>
          <cell r="W9561" t="str">
            <v>05-Capital and surplus</v>
          </cell>
          <cell r="X9561" t="str">
            <v>E04</v>
          </cell>
        </row>
        <row r="9562">
          <cell r="A9562" t="str">
            <v>96370</v>
          </cell>
          <cell r="B9562" t="str">
            <v>5004005</v>
          </cell>
          <cell r="C9562" t="str">
            <v>Retained Earnings</v>
          </cell>
          <cell r="D9562" t="str">
            <v>90022</v>
          </cell>
          <cell r="E9562">
            <v>0</v>
          </cell>
          <cell r="F9562" t="str">
            <v>G</v>
          </cell>
          <cell r="G9562">
            <v>1959</v>
          </cell>
          <cell r="H9562">
            <v>39082</v>
          </cell>
          <cell r="I9562" t="str">
            <v>Balance Sheet</v>
          </cell>
          <cell r="J9562" t="str">
            <v>Surplus</v>
          </cell>
          <cell r="K9562" t="str">
            <v>3 - Surplus-02 Retained Earnings/Unassigned Surplus</v>
          </cell>
          <cell r="L9562" t="str">
            <v>GAAP</v>
          </cell>
          <cell r="M9562" t="str">
            <v>K. Lenaghan</v>
          </cell>
          <cell r="N9562" t="str">
            <v>First Commonwealth Reins. Co.</v>
          </cell>
          <cell r="O9562" t="e">
            <v>#N/A</v>
          </cell>
          <cell r="P9562">
            <v>39462</v>
          </cell>
          <cell r="Q9562" t="str">
            <v>L29</v>
          </cell>
          <cell r="R9562" t="str">
            <v>Unassigned Funds (Surplus)</v>
          </cell>
          <cell r="S9562" t="str">
            <v>Retained earnings</v>
          </cell>
          <cell r="T9562" t="str">
            <v>03-Equity</v>
          </cell>
          <cell r="U9562" t="str">
            <v>E04</v>
          </cell>
          <cell r="V9562" t="str">
            <v>Unassigned surplus</v>
          </cell>
          <cell r="W9562" t="str">
            <v>05-Capital and surplus</v>
          </cell>
          <cell r="X9562" t="str">
            <v>E04</v>
          </cell>
        </row>
        <row r="9563">
          <cell r="A9563" t="str">
            <v>96370</v>
          </cell>
          <cell r="B9563" t="str">
            <v>5004005</v>
          </cell>
          <cell r="C9563" t="str">
            <v>Retained Earnings</v>
          </cell>
          <cell r="D9563" t="str">
            <v>90022</v>
          </cell>
          <cell r="E9563">
            <v>0</v>
          </cell>
          <cell r="F9563" t="str">
            <v>S</v>
          </cell>
          <cell r="G9563">
            <v>1959</v>
          </cell>
          <cell r="H9563">
            <v>39082</v>
          </cell>
          <cell r="I9563" t="str">
            <v>Balance Sheet</v>
          </cell>
          <cell r="J9563" t="str">
            <v>Surplus</v>
          </cell>
          <cell r="K9563" t="str">
            <v>3 - Surplus-02 Retained Earnings/Unassigned Surplus</v>
          </cell>
          <cell r="L9563" t="str">
            <v>STAT</v>
          </cell>
          <cell r="M9563" t="str">
            <v>K. Lenaghan</v>
          </cell>
          <cell r="N9563" t="str">
            <v>First Commonwealth Reins. Co.</v>
          </cell>
          <cell r="O9563" t="e">
            <v>#N/A</v>
          </cell>
          <cell r="P9563">
            <v>39462</v>
          </cell>
          <cell r="Q9563" t="str">
            <v>L29</v>
          </cell>
          <cell r="R9563" t="str">
            <v>Unassigned Funds (Surplus)</v>
          </cell>
          <cell r="S9563" t="str">
            <v>Retained earnings</v>
          </cell>
          <cell r="T9563" t="str">
            <v>03-Equity</v>
          </cell>
          <cell r="U9563" t="str">
            <v>E04</v>
          </cell>
          <cell r="V9563" t="str">
            <v>Unassigned surplus</v>
          </cell>
          <cell r="W9563" t="str">
            <v>05-Capital and surplus</v>
          </cell>
          <cell r="X9563" t="str">
            <v>E04</v>
          </cell>
        </row>
        <row r="9564">
          <cell r="A9564" t="str">
            <v>96370</v>
          </cell>
          <cell r="B9564" t="str">
            <v>1550000</v>
          </cell>
          <cell r="C9564" t="str">
            <v>Short Term Investment</v>
          </cell>
          <cell r="D9564" t="str">
            <v>63301</v>
          </cell>
          <cell r="E9564">
            <v>0</v>
          </cell>
          <cell r="F9564" t="str">
            <v>C</v>
          </cell>
          <cell r="G9564">
            <v>100000</v>
          </cell>
          <cell r="H9564">
            <v>39082</v>
          </cell>
          <cell r="I9564" t="str">
            <v>Balance Sheet</v>
          </cell>
          <cell r="J9564" t="str">
            <v>Assets</v>
          </cell>
          <cell r="K9564" t="str">
            <v>1 - Assets-08 Cash and Short Term Investments</v>
          </cell>
          <cell r="L9564" t="str">
            <v>CORE</v>
          </cell>
          <cell r="M9564" t="str">
            <v>A. Gossett</v>
          </cell>
          <cell r="N9564" t="str">
            <v>First Commonwealth Reins. Co.</v>
          </cell>
          <cell r="O9564" t="str">
            <v>FCW - Michigan Unallocated</v>
          </cell>
          <cell r="P9564">
            <v>39462</v>
          </cell>
          <cell r="Q9564" t="str">
            <v>A05</v>
          </cell>
          <cell r="R9564" t="str">
            <v>Cash and short term investments</v>
          </cell>
          <cell r="S9564" t="str">
            <v>Restricted Cash</v>
          </cell>
          <cell r="T9564" t="str">
            <v>01-Assets</v>
          </cell>
          <cell r="U9564" t="str">
            <v>A02</v>
          </cell>
          <cell r="V9564" t="str">
            <v>Short-Term investments</v>
          </cell>
          <cell r="W9564" t="str">
            <v>01-Cash and invested assets</v>
          </cell>
          <cell r="X9564" t="str">
            <v>A03</v>
          </cell>
        </row>
        <row r="9565">
          <cell r="A9565" t="str">
            <v>96370</v>
          </cell>
          <cell r="B9565" t="str">
            <v>4505800</v>
          </cell>
          <cell r="C9565" t="str">
            <v>State Licenses &amp; Fees-Cur Year</v>
          </cell>
          <cell r="D9565" t="str">
            <v>63315</v>
          </cell>
          <cell r="E9565">
            <v>0</v>
          </cell>
          <cell r="F9565" t="str">
            <v>C</v>
          </cell>
          <cell r="G9565">
            <v>5928.25</v>
          </cell>
          <cell r="H9565">
            <v>39082</v>
          </cell>
          <cell r="I9565" t="str">
            <v>Income Statement</v>
          </cell>
          <cell r="J9565" t="str">
            <v>GA Expenses</v>
          </cell>
          <cell r="K9565" t="str">
            <v>5 - Expense-06 Taxes Other than FIT</v>
          </cell>
          <cell r="L9565" t="str">
            <v>CORE</v>
          </cell>
          <cell r="M9565" t="str">
            <v>J. Recanatini</v>
          </cell>
          <cell r="N9565" t="str">
            <v>First Commonwealth Reins. Co.</v>
          </cell>
          <cell r="O9565" t="str">
            <v>FCW - Michigan HMO</v>
          </cell>
          <cell r="P9565">
            <v>39462</v>
          </cell>
          <cell r="Q9565" t="str">
            <v>O21</v>
          </cell>
          <cell r="R9565" t="str">
            <v>General Administrative Expenses</v>
          </cell>
          <cell r="S9565" t="str">
            <v>Other operating costs and expenses</v>
          </cell>
          <cell r="T9565" t="str">
            <v>05-Expenses</v>
          </cell>
          <cell r="U9565" t="str">
            <v>EX02</v>
          </cell>
          <cell r="V9565" t="str">
            <v>General and administrative expenses</v>
          </cell>
          <cell r="W9565" t="str">
            <v>07-Benefits and expenses</v>
          </cell>
          <cell r="X9565" t="str">
            <v>Ex02</v>
          </cell>
        </row>
        <row r="9566">
          <cell r="A9566" t="str">
            <v>96370</v>
          </cell>
          <cell r="B9566" t="str">
            <v>4505800</v>
          </cell>
          <cell r="C9566" t="str">
            <v>State Licenses &amp; Fees-Cur Year</v>
          </cell>
          <cell r="D9566" t="str">
            <v>63610</v>
          </cell>
          <cell r="E9566">
            <v>0</v>
          </cell>
          <cell r="F9566" t="str">
            <v>C</v>
          </cell>
          <cell r="G9566">
            <v>146.4</v>
          </cell>
          <cell r="H9566">
            <v>39082</v>
          </cell>
          <cell r="I9566" t="str">
            <v>Income Statement</v>
          </cell>
          <cell r="J9566" t="str">
            <v>GA Expenses</v>
          </cell>
          <cell r="K9566" t="str">
            <v>5 - Expense-06 Taxes Other than FIT</v>
          </cell>
          <cell r="L9566" t="str">
            <v>CORE</v>
          </cell>
          <cell r="M9566" t="str">
            <v>J. Recanatini</v>
          </cell>
          <cell r="N9566" t="str">
            <v>First Commonwealth Reins. Co.</v>
          </cell>
          <cell r="O9566" t="str">
            <v>FCW - Missouri HMO</v>
          </cell>
          <cell r="P9566">
            <v>39462</v>
          </cell>
          <cell r="Q9566" t="str">
            <v>O21</v>
          </cell>
          <cell r="R9566" t="str">
            <v>General Administrative Expenses</v>
          </cell>
          <cell r="S9566" t="str">
            <v>Other operating costs and expenses</v>
          </cell>
          <cell r="T9566" t="str">
            <v>05-Expenses</v>
          </cell>
          <cell r="U9566" t="str">
            <v>EX02</v>
          </cell>
          <cell r="V9566" t="str">
            <v>General and administrative expenses</v>
          </cell>
          <cell r="W9566" t="str">
            <v>07-Benefits and expenses</v>
          </cell>
          <cell r="X9566" t="str">
            <v>Ex02</v>
          </cell>
        </row>
        <row r="9567">
          <cell r="A9567" t="str">
            <v>96370</v>
          </cell>
          <cell r="B9567" t="str">
            <v>4505805</v>
          </cell>
          <cell r="C9567" t="str">
            <v>State Licenses &amp; Fees-Pr Year</v>
          </cell>
          <cell r="D9567" t="str">
            <v>63200</v>
          </cell>
          <cell r="E9567">
            <v>0</v>
          </cell>
          <cell r="F9567" t="str">
            <v>C</v>
          </cell>
          <cell r="G9567">
            <v>4800</v>
          </cell>
          <cell r="H9567">
            <v>39082</v>
          </cell>
          <cell r="I9567" t="str">
            <v>Income Statement</v>
          </cell>
          <cell r="J9567" t="str">
            <v>GA Expenses</v>
          </cell>
          <cell r="K9567" t="str">
            <v>5 - Expense-06 Taxes Other than FIT</v>
          </cell>
          <cell r="L9567" t="str">
            <v>CORE</v>
          </cell>
          <cell r="M9567" t="str">
            <v>J. Recanatini</v>
          </cell>
          <cell r="N9567" t="str">
            <v>First Commonwealth Reins. Co.</v>
          </cell>
          <cell r="O9567" t="e">
            <v>#N/A</v>
          </cell>
          <cell r="P9567">
            <v>39462</v>
          </cell>
          <cell r="Q9567" t="str">
            <v>O21</v>
          </cell>
          <cell r="R9567" t="str">
            <v>General Administrative Expenses</v>
          </cell>
          <cell r="S9567" t="str">
            <v>Other operating costs and expenses</v>
          </cell>
          <cell r="T9567" t="str">
            <v>05-Expenses</v>
          </cell>
          <cell r="U9567" t="str">
            <v>EX02</v>
          </cell>
          <cell r="V9567" t="str">
            <v>General and administrative expenses</v>
          </cell>
          <cell r="W9567" t="str">
            <v>07-Benefits and expenses</v>
          </cell>
          <cell r="X9567" t="str">
            <v>Ex02</v>
          </cell>
        </row>
        <row r="9568">
          <cell r="A9568" t="str">
            <v>96370</v>
          </cell>
          <cell r="B9568" t="str">
            <v>5131065</v>
          </cell>
          <cell r="C9568" t="str">
            <v>Surp Adj-Corr Of Prior Yr NC</v>
          </cell>
          <cell r="D9568" t="str">
            <v>63200</v>
          </cell>
          <cell r="E9568" t="str">
            <v>96123</v>
          </cell>
          <cell r="F9568" t="str">
            <v>S</v>
          </cell>
          <cell r="G9568">
            <v>-155284.93</v>
          </cell>
          <cell r="H9568">
            <v>39082</v>
          </cell>
          <cell r="I9568" t="str">
            <v>Balance Sheet</v>
          </cell>
          <cell r="J9568" t="str">
            <v>Surplus</v>
          </cell>
          <cell r="K9568" t="str">
            <v>3 - Surplus-03 Accumulated Other Comprehensive Income</v>
          </cell>
          <cell r="L9568" t="str">
            <v>STAT</v>
          </cell>
          <cell r="M9568" t="str">
            <v>K. Lenaghan</v>
          </cell>
          <cell r="N9568" t="str">
            <v>First Commonwealth Reins. Co.</v>
          </cell>
          <cell r="O9568" t="e">
            <v>#N/A</v>
          </cell>
          <cell r="P9568">
            <v>39462</v>
          </cell>
          <cell r="Q9568" t="str">
            <v>L29</v>
          </cell>
          <cell r="R9568" t="str">
            <v>Unassigned Funds (Surplus)</v>
          </cell>
          <cell r="S9568" t="str">
            <v>Retained earnings</v>
          </cell>
          <cell r="T9568" t="str">
            <v>03-Equity</v>
          </cell>
          <cell r="U9568" t="str">
            <v>E04</v>
          </cell>
          <cell r="V9568" t="str">
            <v>Surplus Notes</v>
          </cell>
          <cell r="W9568" t="str">
            <v>05-Capital and surplus</v>
          </cell>
          <cell r="X9568" t="str">
            <v>E03</v>
          </cell>
        </row>
        <row r="9569">
          <cell r="A9569" t="str">
            <v>96370</v>
          </cell>
          <cell r="B9569" t="str">
            <v>5131050</v>
          </cell>
          <cell r="C9569" t="str">
            <v>Surplus Adjustment</v>
          </cell>
          <cell r="D9569" t="str">
            <v>63200</v>
          </cell>
          <cell r="E9569">
            <v>0</v>
          </cell>
          <cell r="F9569" t="str">
            <v>C</v>
          </cell>
          <cell r="G9569">
            <v>-469265.76</v>
          </cell>
          <cell r="H9569">
            <v>39082</v>
          </cell>
          <cell r="I9569" t="str">
            <v>Balance Sheet</v>
          </cell>
          <cell r="J9569" t="str">
            <v>Surplus</v>
          </cell>
          <cell r="K9569" t="str">
            <v>3 - Surplus-03 Accumulated Other Comprehensive Income</v>
          </cell>
          <cell r="L9569" t="str">
            <v>CORE</v>
          </cell>
          <cell r="M9569" t="str">
            <v>J.Vaughan</v>
          </cell>
          <cell r="N9569" t="str">
            <v>First Commonwealth Reins. Co.</v>
          </cell>
          <cell r="O9569" t="e">
            <v>#N/A</v>
          </cell>
          <cell r="P9569" t="str">
            <v>N/A</v>
          </cell>
          <cell r="Q9569" t="str">
            <v>O47</v>
          </cell>
          <cell r="R9569" t="str">
            <v>Aggregate write-ins for gains or (losses) in surplus</v>
          </cell>
          <cell r="S9569" t="str">
            <v>Retained earnings</v>
          </cell>
          <cell r="T9569" t="str">
            <v>03-Equity</v>
          </cell>
          <cell r="U9569" t="str">
            <v>E04</v>
          </cell>
          <cell r="V9569" t="str">
            <v>Surplus Notes</v>
          </cell>
          <cell r="W9569" t="str">
            <v>05-Capital and surplus</v>
          </cell>
          <cell r="X9569" t="str">
            <v>E03</v>
          </cell>
        </row>
        <row r="9570">
          <cell r="A9570" t="str">
            <v>96370</v>
          </cell>
          <cell r="B9570" t="str">
            <v>5131050</v>
          </cell>
          <cell r="C9570" t="str">
            <v>Surplus Adjustment</v>
          </cell>
          <cell r="D9570" t="str">
            <v>63200</v>
          </cell>
          <cell r="E9570">
            <v>0</v>
          </cell>
          <cell r="F9570" t="str">
            <v>S</v>
          </cell>
          <cell r="G9570">
            <v>469265.76</v>
          </cell>
          <cell r="H9570">
            <v>39082</v>
          </cell>
          <cell r="I9570" t="str">
            <v>Balance Sheet</v>
          </cell>
          <cell r="J9570" t="str">
            <v>Surplus</v>
          </cell>
          <cell r="K9570" t="str">
            <v>3 - Surplus-03 Accumulated Other Comprehensive Income</v>
          </cell>
          <cell r="L9570" t="str">
            <v>STAT</v>
          </cell>
          <cell r="M9570" t="str">
            <v>J.Vaughan</v>
          </cell>
          <cell r="N9570" t="str">
            <v>First Commonwealth Reins. Co.</v>
          </cell>
          <cell r="O9570" t="e">
            <v>#N/A</v>
          </cell>
          <cell r="P9570" t="str">
            <v>N/A</v>
          </cell>
          <cell r="Q9570" t="str">
            <v>O47</v>
          </cell>
          <cell r="R9570" t="str">
            <v>Aggregate write-ins for gains or (losses) in surplus</v>
          </cell>
          <cell r="S9570" t="str">
            <v>Retained earnings</v>
          </cell>
          <cell r="T9570" t="str">
            <v>03-Equity</v>
          </cell>
          <cell r="U9570" t="str">
            <v>E04</v>
          </cell>
          <cell r="V9570" t="str">
            <v>Surplus Notes</v>
          </cell>
          <cell r="W9570" t="str">
            <v>05-Capital and surplus</v>
          </cell>
          <cell r="X9570" t="str">
            <v>E03</v>
          </cell>
        </row>
        <row r="9571">
          <cell r="A9571" t="str">
            <v>96370</v>
          </cell>
          <cell r="B9571" t="str">
            <v>5131050</v>
          </cell>
          <cell r="C9571" t="str">
            <v>Surplus Adjustment</v>
          </cell>
          <cell r="D9571" t="str">
            <v>90022</v>
          </cell>
          <cell r="E9571" t="str">
            <v>96123</v>
          </cell>
          <cell r="F9571" t="str">
            <v>C</v>
          </cell>
          <cell r="G9571">
            <v>-10181</v>
          </cell>
          <cell r="H9571">
            <v>39082</v>
          </cell>
          <cell r="I9571" t="str">
            <v>Balance Sheet</v>
          </cell>
          <cell r="J9571" t="str">
            <v>Surplus</v>
          </cell>
          <cell r="K9571" t="str">
            <v>3 - Surplus-03 Accumulated Other Comprehensive Income</v>
          </cell>
          <cell r="L9571" t="str">
            <v>CORE</v>
          </cell>
          <cell r="M9571" t="str">
            <v>J.Vaughan</v>
          </cell>
          <cell r="N9571" t="str">
            <v>First Commonwealth Reins. Co.</v>
          </cell>
          <cell r="O9571" t="e">
            <v>#N/A</v>
          </cell>
          <cell r="P9571" t="str">
            <v>N/A</v>
          </cell>
          <cell r="Q9571" t="str">
            <v>O47</v>
          </cell>
          <cell r="R9571" t="str">
            <v>Aggregate write-ins for gains or (losses) in surplus</v>
          </cell>
          <cell r="S9571" t="str">
            <v>Retained earnings</v>
          </cell>
          <cell r="T9571" t="str">
            <v>03-Equity</v>
          </cell>
          <cell r="U9571" t="str">
            <v>E04</v>
          </cell>
          <cell r="V9571" t="str">
            <v>Surplus Notes</v>
          </cell>
          <cell r="W9571" t="str">
            <v>05-Capital and surplus</v>
          </cell>
          <cell r="X9571" t="str">
            <v>E03</v>
          </cell>
        </row>
        <row r="9572">
          <cell r="A9572" t="str">
            <v>96370</v>
          </cell>
          <cell r="B9572" t="str">
            <v>2542010</v>
          </cell>
          <cell r="C9572" t="str">
            <v>Taxes Excl FIT  Liability NC</v>
          </cell>
          <cell r="D9572" t="str">
            <v>63210</v>
          </cell>
          <cell r="E9572">
            <v>0</v>
          </cell>
          <cell r="F9572" t="str">
            <v>C</v>
          </cell>
          <cell r="G9572">
            <v>400</v>
          </cell>
          <cell r="H9572">
            <v>39082</v>
          </cell>
          <cell r="I9572" t="str">
            <v>Balance Sheet</v>
          </cell>
          <cell r="J9572" t="str">
            <v>Liabilities</v>
          </cell>
          <cell r="K9572" t="str">
            <v>2 - Liabilities-07 Accrued Expenses, Taxes &amp; Commissions</v>
          </cell>
          <cell r="L9572" t="str">
            <v>CORE</v>
          </cell>
          <cell r="M9572" t="str">
            <v>R. Birnbaum</v>
          </cell>
          <cell r="N9572" t="str">
            <v>First Commonwealth Reins. Co.</v>
          </cell>
          <cell r="O9572" t="str">
            <v>FCW - All ASO Fees</v>
          </cell>
          <cell r="P9572" t="str">
            <v>N/A</v>
          </cell>
          <cell r="Q9572" t="str">
            <v>L09</v>
          </cell>
          <cell r="R9572" t="str">
            <v>General Expenses Due or Accrued</v>
          </cell>
          <cell r="S9572" t="str">
            <v>Accrued exp &amp; other liabilities</v>
          </cell>
          <cell r="T9572" t="str">
            <v>02-liabilities</v>
          </cell>
          <cell r="U9572" t="str">
            <v>L04</v>
          </cell>
          <cell r="V9572" t="str">
            <v>General expenses due or accrued</v>
          </cell>
          <cell r="W9572" t="str">
            <v>04-Liabilities</v>
          </cell>
          <cell r="X9572" t="str">
            <v>L04</v>
          </cell>
        </row>
        <row r="9573">
          <cell r="A9573" t="str">
            <v>96370</v>
          </cell>
          <cell r="B9573" t="str">
            <v>2542010</v>
          </cell>
          <cell r="C9573" t="str">
            <v>Taxes Excl FIT  Liability NC</v>
          </cell>
          <cell r="D9573" t="str">
            <v>63210</v>
          </cell>
          <cell r="E9573">
            <v>0</v>
          </cell>
          <cell r="F9573" t="str">
            <v>C</v>
          </cell>
          <cell r="G9573">
            <v>-57</v>
          </cell>
          <cell r="H9573">
            <v>39082</v>
          </cell>
          <cell r="I9573" t="str">
            <v>Balance Sheet</v>
          </cell>
          <cell r="J9573" t="str">
            <v>Liabilities</v>
          </cell>
          <cell r="K9573" t="str">
            <v>2 - Liabilities-07 Accrued Expenses, Taxes &amp; Commissions</v>
          </cell>
          <cell r="L9573" t="str">
            <v>CORE</v>
          </cell>
          <cell r="M9573" t="str">
            <v>R. Birnbaum</v>
          </cell>
          <cell r="N9573" t="str">
            <v>First Commonwealth Reins. Co.</v>
          </cell>
          <cell r="O9573" t="str">
            <v>FCW - All ASO Fees</v>
          </cell>
          <cell r="P9573" t="str">
            <v>N/A</v>
          </cell>
          <cell r="Q9573" t="str">
            <v>L09</v>
          </cell>
          <cell r="R9573" t="str">
            <v>General Expenses Due or Accrued</v>
          </cell>
          <cell r="S9573" t="str">
            <v>Accrued exp &amp; other liabilities</v>
          </cell>
          <cell r="T9573" t="str">
            <v>02-liabilities</v>
          </cell>
          <cell r="U9573" t="str">
            <v>L04</v>
          </cell>
          <cell r="V9573" t="str">
            <v>General expenses due or accrued</v>
          </cell>
          <cell r="W9573" t="str">
            <v>04-Liabilities</v>
          </cell>
          <cell r="X9573" t="str">
            <v>L04</v>
          </cell>
        </row>
        <row r="9574">
          <cell r="A9574" t="str">
            <v>96370</v>
          </cell>
          <cell r="B9574" t="str">
            <v>2542010</v>
          </cell>
          <cell r="C9574" t="str">
            <v>Taxes Excl FIT  Liability NC</v>
          </cell>
          <cell r="D9574" t="str">
            <v>63710</v>
          </cell>
          <cell r="E9574">
            <v>0</v>
          </cell>
          <cell r="F9574" t="str">
            <v>C</v>
          </cell>
          <cell r="G9574">
            <v>0</v>
          </cell>
          <cell r="H9574">
            <v>39082</v>
          </cell>
          <cell r="I9574" t="str">
            <v>Balance Sheet</v>
          </cell>
          <cell r="J9574" t="str">
            <v>Liabilities</v>
          </cell>
          <cell r="K9574" t="str">
            <v>2 - Liabilities-07 Accrued Expenses, Taxes &amp; Commissions</v>
          </cell>
          <cell r="L9574" t="str">
            <v>CORE</v>
          </cell>
          <cell r="M9574" t="str">
            <v>R. Birnbaum</v>
          </cell>
          <cell r="N9574" t="str">
            <v>First Commonwealth Reins. Co.</v>
          </cell>
          <cell r="O9574" t="str">
            <v>FCW - Illinois HMO</v>
          </cell>
          <cell r="P9574" t="str">
            <v>N/A</v>
          </cell>
          <cell r="Q9574" t="str">
            <v>L09</v>
          </cell>
          <cell r="R9574" t="str">
            <v>General Expenses Due or Accrued</v>
          </cell>
          <cell r="S9574" t="str">
            <v>Accrued exp &amp; other liabilities</v>
          </cell>
          <cell r="T9574" t="str">
            <v>02-liabilities</v>
          </cell>
          <cell r="U9574" t="str">
            <v>L04</v>
          </cell>
          <cell r="V9574" t="str">
            <v>General expenses due or accrued</v>
          </cell>
          <cell r="W9574" t="str">
            <v>04-Liabilities</v>
          </cell>
          <cell r="X9574" t="str">
            <v>L04</v>
          </cell>
        </row>
        <row r="9575">
          <cell r="A9575" t="str">
            <v>96370</v>
          </cell>
          <cell r="B9575" t="str">
            <v>2542010</v>
          </cell>
          <cell r="C9575" t="str">
            <v>Taxes Excl FIT  Liability NC</v>
          </cell>
          <cell r="D9575" t="str">
            <v>63710</v>
          </cell>
          <cell r="E9575">
            <v>0</v>
          </cell>
          <cell r="F9575" t="str">
            <v>C</v>
          </cell>
          <cell r="G9575">
            <v>0</v>
          </cell>
          <cell r="H9575">
            <v>39082</v>
          </cell>
          <cell r="I9575" t="str">
            <v>Balance Sheet</v>
          </cell>
          <cell r="J9575" t="str">
            <v>Liabilities</v>
          </cell>
          <cell r="K9575" t="str">
            <v>2 - Liabilities-07 Accrued Expenses, Taxes &amp; Commissions</v>
          </cell>
          <cell r="L9575" t="str">
            <v>CORE</v>
          </cell>
          <cell r="M9575" t="str">
            <v>R. Birnbaum</v>
          </cell>
          <cell r="N9575" t="str">
            <v>First Commonwealth Reins. Co.</v>
          </cell>
          <cell r="O9575" t="str">
            <v>FCW - Illinois HMO</v>
          </cell>
          <cell r="P9575" t="str">
            <v>N/A</v>
          </cell>
          <cell r="Q9575" t="str">
            <v>L09</v>
          </cell>
          <cell r="R9575" t="str">
            <v>General Expenses Due or Accrued</v>
          </cell>
          <cell r="S9575" t="str">
            <v>Accrued exp &amp; other liabilities</v>
          </cell>
          <cell r="T9575" t="str">
            <v>02-liabilities</v>
          </cell>
          <cell r="U9575" t="str">
            <v>L04</v>
          </cell>
          <cell r="V9575" t="str">
            <v>General expenses due or accrued</v>
          </cell>
          <cell r="W9575" t="str">
            <v>04-Liabilities</v>
          </cell>
          <cell r="X9575" t="str">
            <v>L04</v>
          </cell>
        </row>
        <row r="9576">
          <cell r="A9576" t="str">
            <v>96370</v>
          </cell>
          <cell r="B9576" t="str">
            <v>2542010</v>
          </cell>
          <cell r="C9576" t="str">
            <v>Taxes Excl FIT  Liability NC</v>
          </cell>
          <cell r="D9576" t="str">
            <v>63710</v>
          </cell>
          <cell r="E9576">
            <v>0</v>
          </cell>
          <cell r="F9576" t="str">
            <v>C</v>
          </cell>
          <cell r="G9576">
            <v>0</v>
          </cell>
          <cell r="H9576">
            <v>39082</v>
          </cell>
          <cell r="I9576" t="str">
            <v>Balance Sheet</v>
          </cell>
          <cell r="J9576" t="str">
            <v>Liabilities</v>
          </cell>
          <cell r="K9576" t="str">
            <v>2 - Liabilities-07 Accrued Expenses, Taxes &amp; Commissions</v>
          </cell>
          <cell r="L9576" t="str">
            <v>CORE</v>
          </cell>
          <cell r="M9576" t="str">
            <v>R. Birnbaum</v>
          </cell>
          <cell r="N9576" t="str">
            <v>First Commonwealth Reins. Co.</v>
          </cell>
          <cell r="O9576" t="str">
            <v>FCW - Illinois HMO</v>
          </cell>
          <cell r="P9576" t="str">
            <v>N/A</v>
          </cell>
          <cell r="Q9576" t="str">
            <v>L09</v>
          </cell>
          <cell r="R9576" t="str">
            <v>General Expenses Due or Accrued</v>
          </cell>
          <cell r="S9576" t="str">
            <v>Accrued exp &amp; other liabilities</v>
          </cell>
          <cell r="T9576" t="str">
            <v>02-liabilities</v>
          </cell>
          <cell r="U9576" t="str">
            <v>L04</v>
          </cell>
          <cell r="V9576" t="str">
            <v>General expenses due or accrued</v>
          </cell>
          <cell r="W9576" t="str">
            <v>04-Liabilities</v>
          </cell>
          <cell r="X9576" t="str">
            <v>L04</v>
          </cell>
        </row>
        <row r="9577">
          <cell r="A9577" t="str">
            <v>96370</v>
          </cell>
          <cell r="B9577" t="str">
            <v>2542010</v>
          </cell>
          <cell r="C9577" t="str">
            <v>Taxes Excl FIT  Liability NC</v>
          </cell>
          <cell r="D9577" t="str">
            <v>99999</v>
          </cell>
          <cell r="E9577">
            <v>0</v>
          </cell>
          <cell r="F9577" t="str">
            <v>C</v>
          </cell>
          <cell r="G9577">
            <v>0</v>
          </cell>
          <cell r="H9577">
            <v>39082</v>
          </cell>
          <cell r="I9577" t="str">
            <v>Balance Sheet</v>
          </cell>
          <cell r="J9577" t="str">
            <v>Liabilities</v>
          </cell>
          <cell r="K9577" t="str">
            <v>2 - Liabilities-07 Accrued Expenses, Taxes &amp; Commissions</v>
          </cell>
          <cell r="L9577" t="str">
            <v>CORE</v>
          </cell>
          <cell r="M9577" t="str">
            <v>R. Birnbaum</v>
          </cell>
          <cell r="N9577" t="str">
            <v>First Commonwealth Reins. Co.</v>
          </cell>
          <cell r="O9577" t="e">
            <v>#N/A</v>
          </cell>
          <cell r="P9577" t="str">
            <v>N/A</v>
          </cell>
          <cell r="Q9577" t="str">
            <v>L09</v>
          </cell>
          <cell r="R9577" t="str">
            <v>General Expenses Due or Accrued</v>
          </cell>
          <cell r="S9577" t="str">
            <v>Accrued exp &amp; other liabilities</v>
          </cell>
          <cell r="T9577" t="str">
            <v>02-liabilities</v>
          </cell>
          <cell r="U9577" t="str">
            <v>L04</v>
          </cell>
          <cell r="V9577" t="str">
            <v>General expenses due or accrued</v>
          </cell>
          <cell r="W9577" t="str">
            <v>04-Liabilities</v>
          </cell>
          <cell r="X9577" t="str">
            <v>L04</v>
          </cell>
        </row>
        <row r="9578">
          <cell r="A9578" t="str">
            <v>96426</v>
          </cell>
          <cell r="B9578" t="str">
            <v>1806015</v>
          </cell>
          <cell r="C9578" t="str">
            <v>Acc Int Money Mkt Sweep Acct</v>
          </cell>
          <cell r="D9578" t="str">
            <v>63310</v>
          </cell>
          <cell r="E9578">
            <v>0</v>
          </cell>
          <cell r="F9578" t="str">
            <v>C</v>
          </cell>
          <cell r="G9578">
            <v>0</v>
          </cell>
          <cell r="H9578">
            <v>39082</v>
          </cell>
          <cell r="I9578" t="str">
            <v>Balance Sheet</v>
          </cell>
          <cell r="J9578" t="str">
            <v>Assets</v>
          </cell>
          <cell r="K9578" t="str">
            <v>1 - Assets-09 Investment Income Due &amp; Accrued</v>
          </cell>
          <cell r="L9578" t="str">
            <v>CORE</v>
          </cell>
          <cell r="M9578" t="str">
            <v>A. Li</v>
          </cell>
          <cell r="N9578" t="str">
            <v>First Commonwealth of MO, Inc</v>
          </cell>
          <cell r="O9578" t="str">
            <v>FCW - Michigan Indemnity - Vol</v>
          </cell>
          <cell r="P9578">
            <v>39458</v>
          </cell>
          <cell r="Q9578" t="str">
            <v>A12</v>
          </cell>
          <cell r="R9578" t="str">
            <v>Investment Income Due &amp; Accrued</v>
          </cell>
          <cell r="S9578" t="str">
            <v>Other Receivables</v>
          </cell>
          <cell r="T9578" t="str">
            <v>01-Assets</v>
          </cell>
          <cell r="U9578" t="str">
            <v>A05</v>
          </cell>
          <cell r="V9578" t="str">
            <v>Investment income due and accrued</v>
          </cell>
          <cell r="W9578" t="str">
            <v>02-admited assets</v>
          </cell>
          <cell r="X9578" t="str">
            <v>A05</v>
          </cell>
        </row>
        <row r="9579">
          <cell r="A9579" t="str">
            <v>96426</v>
          </cell>
          <cell r="B9579" t="str">
            <v>1806015</v>
          </cell>
          <cell r="C9579" t="str">
            <v>Acc Int Money Mkt Sweep Acct</v>
          </cell>
          <cell r="D9579" t="str">
            <v>63610</v>
          </cell>
          <cell r="E9579">
            <v>0</v>
          </cell>
          <cell r="F9579" t="str">
            <v>C</v>
          </cell>
          <cell r="G9579">
            <v>2800</v>
          </cell>
          <cell r="H9579">
            <v>39082</v>
          </cell>
          <cell r="I9579" t="str">
            <v>Balance Sheet</v>
          </cell>
          <cell r="J9579" t="str">
            <v>Assets</v>
          </cell>
          <cell r="K9579" t="str">
            <v>1 - Assets-09 Investment Income Due &amp; Accrued</v>
          </cell>
          <cell r="L9579" t="str">
            <v>CORE</v>
          </cell>
          <cell r="M9579" t="str">
            <v>A. Li</v>
          </cell>
          <cell r="N9579" t="str">
            <v>First Commonwealth of MO, Inc</v>
          </cell>
          <cell r="O9579" t="str">
            <v>FCW - Missouri HMO</v>
          </cell>
          <cell r="P9579">
            <v>39458</v>
          </cell>
          <cell r="Q9579" t="str">
            <v>A12</v>
          </cell>
          <cell r="R9579" t="str">
            <v>Investment Income Due &amp; Accrued</v>
          </cell>
          <cell r="S9579" t="str">
            <v>Other Receivables</v>
          </cell>
          <cell r="T9579" t="str">
            <v>01-Assets</v>
          </cell>
          <cell r="U9579" t="str">
            <v>A05</v>
          </cell>
          <cell r="V9579" t="str">
            <v>Investment income due and accrued</v>
          </cell>
          <cell r="W9579" t="str">
            <v>02-admited assets</v>
          </cell>
          <cell r="X9579" t="str">
            <v>A05</v>
          </cell>
        </row>
        <row r="9580">
          <cell r="A9580" t="str">
            <v>96426</v>
          </cell>
          <cell r="B9580" t="str">
            <v>3403005</v>
          </cell>
          <cell r="C9580" t="str">
            <v>Accrued Service Fees</v>
          </cell>
          <cell r="D9580" t="str">
            <v>63610</v>
          </cell>
          <cell r="E9580">
            <v>0</v>
          </cell>
          <cell r="F9580" t="str">
            <v>C</v>
          </cell>
          <cell r="G9580">
            <v>23.25</v>
          </cell>
          <cell r="H9580">
            <v>39082</v>
          </cell>
          <cell r="I9580" t="str">
            <v>Income Statement</v>
          </cell>
          <cell r="J9580" t="str">
            <v>1-Revenue</v>
          </cell>
          <cell r="K9580" t="str">
            <v>4 - Revenue-06 Other Income</v>
          </cell>
          <cell r="L9580" t="str">
            <v>CORE</v>
          </cell>
          <cell r="M9580" t="str">
            <v>J.Vaughan</v>
          </cell>
          <cell r="N9580" t="str">
            <v>First Commonwealth of MO, Inc</v>
          </cell>
          <cell r="O9580" t="str">
            <v>FCW - Missouri HMO</v>
          </cell>
          <cell r="P9580">
            <v>39462</v>
          </cell>
          <cell r="Q9580" t="str">
            <v>O07</v>
          </cell>
          <cell r="R9580" t="str">
            <v>Other Income</v>
          </cell>
          <cell r="S9580" t="str">
            <v>Other Income</v>
          </cell>
          <cell r="T9580" t="str">
            <v>04-Revenue</v>
          </cell>
          <cell r="U9580" t="str">
            <v>R03</v>
          </cell>
          <cell r="V9580" t="str">
            <v>Other income</v>
          </cell>
          <cell r="W9580" t="str">
            <v>06-Revenue</v>
          </cell>
          <cell r="X9580" t="str">
            <v>R02</v>
          </cell>
        </row>
        <row r="9581">
          <cell r="A9581" t="str">
            <v>96426</v>
          </cell>
          <cell r="B9581" t="str">
            <v>4408630</v>
          </cell>
          <cell r="C9581" t="str">
            <v>Adrvs Administrative Expenses</v>
          </cell>
          <cell r="D9581" t="str">
            <v>63200</v>
          </cell>
          <cell r="E9581">
            <v>0</v>
          </cell>
          <cell r="F9581" t="str">
            <v>C</v>
          </cell>
          <cell r="G9581">
            <v>150</v>
          </cell>
          <cell r="H9581">
            <v>39082</v>
          </cell>
          <cell r="I9581" t="str">
            <v>Income Statement</v>
          </cell>
          <cell r="J9581" t="str">
            <v>GA Expenses</v>
          </cell>
          <cell r="K9581" t="str">
            <v>5 - Expense-05 Home Office Expenses</v>
          </cell>
          <cell r="L9581" t="str">
            <v>CORE</v>
          </cell>
          <cell r="M9581" t="str">
            <v>HO Exp Acct</v>
          </cell>
          <cell r="N9581" t="str">
            <v>First Commonwealth of MO, Inc</v>
          </cell>
          <cell r="O9581" t="e">
            <v>#N/A</v>
          </cell>
          <cell r="P9581">
            <v>39462</v>
          </cell>
          <cell r="Q9581" t="str">
            <v>O21</v>
          </cell>
          <cell r="R9581" t="str">
            <v>General Administrative Expenses</v>
          </cell>
          <cell r="S9581" t="str">
            <v>Other operating costs and expenses</v>
          </cell>
          <cell r="T9581" t="str">
            <v>05-Expenses</v>
          </cell>
          <cell r="U9581" t="str">
            <v>EX02</v>
          </cell>
          <cell r="V9581" t="str">
            <v>General and administrative expenses</v>
          </cell>
          <cell r="W9581" t="str">
            <v>07-Benefits and expenses</v>
          </cell>
          <cell r="X9581" t="str">
            <v>Ex02</v>
          </cell>
        </row>
        <row r="9582">
          <cell r="A9582" t="str">
            <v>96426</v>
          </cell>
          <cell r="B9582" t="str">
            <v>4123000</v>
          </cell>
          <cell r="C9582" t="str">
            <v>Allowance For Doubtful Account</v>
          </cell>
          <cell r="D9582" t="str">
            <v>63601</v>
          </cell>
          <cell r="E9582">
            <v>0</v>
          </cell>
          <cell r="F9582" t="str">
            <v>C</v>
          </cell>
          <cell r="G9582">
            <v>-2699.1</v>
          </cell>
          <cell r="H9582">
            <v>39082</v>
          </cell>
          <cell r="I9582" t="str">
            <v>Income Statement</v>
          </cell>
          <cell r="J9582" t="str">
            <v>GA Expenses</v>
          </cell>
          <cell r="K9582" t="str">
            <v>5 - Expense-11 Other Expenses</v>
          </cell>
          <cell r="L9582" t="str">
            <v>CORE</v>
          </cell>
          <cell r="M9582" t="str">
            <v>A. Li</v>
          </cell>
          <cell r="N9582" t="str">
            <v>First Commonwealth of MO, Inc</v>
          </cell>
          <cell r="O9582" t="str">
            <v>FCW - Missouri - Unallocated</v>
          </cell>
          <cell r="P9582">
            <v>39458</v>
          </cell>
          <cell r="Q9582" t="str">
            <v>O21</v>
          </cell>
          <cell r="R9582" t="str">
            <v>General Administrative Expenses</v>
          </cell>
          <cell r="S9582" t="str">
            <v>Other operating costs and expenses</v>
          </cell>
          <cell r="T9582" t="str">
            <v>05-Expenses</v>
          </cell>
          <cell r="U9582" t="str">
            <v>EX02</v>
          </cell>
          <cell r="V9582" t="str">
            <v>General and administrative expenses</v>
          </cell>
          <cell r="W9582" t="str">
            <v>07-Benefits and expenses</v>
          </cell>
          <cell r="X9582" t="str">
            <v>Ex02</v>
          </cell>
        </row>
        <row r="9583">
          <cell r="A9583" t="str">
            <v>96426</v>
          </cell>
          <cell r="B9583" t="str">
            <v>4123000</v>
          </cell>
          <cell r="C9583" t="str">
            <v>Allowance For Doubtful Account</v>
          </cell>
          <cell r="D9583" t="str">
            <v>63605</v>
          </cell>
          <cell r="E9583">
            <v>0</v>
          </cell>
          <cell r="F9583" t="str">
            <v>G</v>
          </cell>
          <cell r="G9583">
            <v>26.350999999999999</v>
          </cell>
          <cell r="H9583">
            <v>39082</v>
          </cell>
          <cell r="I9583" t="str">
            <v>Income Statement</v>
          </cell>
          <cell r="J9583" t="str">
            <v>GA Expenses</v>
          </cell>
          <cell r="K9583" t="str">
            <v>5 - Expense-11 Other Expenses</v>
          </cell>
          <cell r="L9583" t="str">
            <v>GAAP</v>
          </cell>
          <cell r="M9583" t="str">
            <v>A. Li</v>
          </cell>
          <cell r="N9583" t="str">
            <v>First Commonwealth of MO, Inc</v>
          </cell>
          <cell r="O9583" t="str">
            <v>FCW - Missouri Indemnity</v>
          </cell>
          <cell r="P9583">
            <v>39458</v>
          </cell>
          <cell r="Q9583" t="str">
            <v>O21</v>
          </cell>
          <cell r="R9583" t="str">
            <v>General Administrative Expenses</v>
          </cell>
          <cell r="S9583" t="str">
            <v>Other operating costs and expenses</v>
          </cell>
          <cell r="T9583" t="str">
            <v>05-Expenses</v>
          </cell>
          <cell r="U9583" t="str">
            <v>EX02</v>
          </cell>
          <cell r="V9583" t="str">
            <v>General and administrative expenses</v>
          </cell>
          <cell r="W9583" t="str">
            <v>07-Benefits and expenses</v>
          </cell>
          <cell r="X9583" t="str">
            <v>Ex02</v>
          </cell>
        </row>
        <row r="9584">
          <cell r="A9584" t="str">
            <v>96426</v>
          </cell>
          <cell r="B9584" t="str">
            <v>4123000</v>
          </cell>
          <cell r="C9584" t="str">
            <v>Allowance For Doubtful Account</v>
          </cell>
          <cell r="D9584" t="str">
            <v>63610</v>
          </cell>
          <cell r="E9584">
            <v>0</v>
          </cell>
          <cell r="F9584" t="str">
            <v>G</v>
          </cell>
          <cell r="G9584">
            <v>2640.866</v>
          </cell>
          <cell r="H9584">
            <v>39082</v>
          </cell>
          <cell r="I9584" t="str">
            <v>Income Statement</v>
          </cell>
          <cell r="J9584" t="str">
            <v>GA Expenses</v>
          </cell>
          <cell r="K9584" t="str">
            <v>5 - Expense-11 Other Expenses</v>
          </cell>
          <cell r="L9584" t="str">
            <v>GAAP</v>
          </cell>
          <cell r="M9584" t="str">
            <v>A. Li</v>
          </cell>
          <cell r="N9584" t="str">
            <v>First Commonwealth of MO, Inc</v>
          </cell>
          <cell r="O9584" t="str">
            <v>FCW - Missouri HMO</v>
          </cell>
          <cell r="P9584">
            <v>39458</v>
          </cell>
          <cell r="Q9584" t="str">
            <v>O21</v>
          </cell>
          <cell r="R9584" t="str">
            <v>General Administrative Expenses</v>
          </cell>
          <cell r="S9584" t="str">
            <v>Other operating costs and expenses</v>
          </cell>
          <cell r="T9584" t="str">
            <v>05-Expenses</v>
          </cell>
          <cell r="U9584" t="str">
            <v>EX02</v>
          </cell>
          <cell r="V9584" t="str">
            <v>General and administrative expenses</v>
          </cell>
          <cell r="W9584" t="str">
            <v>07-Benefits and expenses</v>
          </cell>
          <cell r="X9584" t="str">
            <v>Ex02</v>
          </cell>
        </row>
        <row r="9585">
          <cell r="A9585" t="str">
            <v>96426</v>
          </cell>
          <cell r="B9585" t="str">
            <v>4123000</v>
          </cell>
          <cell r="C9585" t="str">
            <v>Allowance For Doubtful Account</v>
          </cell>
          <cell r="D9585" t="str">
            <v>63615</v>
          </cell>
          <cell r="E9585">
            <v>0</v>
          </cell>
          <cell r="F9585" t="str">
            <v>G</v>
          </cell>
          <cell r="G9585">
            <v>5688.951</v>
          </cell>
          <cell r="H9585">
            <v>39082</v>
          </cell>
          <cell r="I9585" t="str">
            <v>Income Statement</v>
          </cell>
          <cell r="J9585" t="str">
            <v>GA Expenses</v>
          </cell>
          <cell r="K9585" t="str">
            <v>5 - Expense-11 Other Expenses</v>
          </cell>
          <cell r="L9585" t="str">
            <v>GAAP</v>
          </cell>
          <cell r="M9585" t="str">
            <v>A. Li</v>
          </cell>
          <cell r="N9585" t="str">
            <v>First Commonwealth of MO, Inc</v>
          </cell>
          <cell r="O9585" t="str">
            <v>FCW - Missouri PPO</v>
          </cell>
          <cell r="P9585">
            <v>39458</v>
          </cell>
          <cell r="Q9585" t="str">
            <v>O21</v>
          </cell>
          <cell r="R9585" t="str">
            <v>General Administrative Expenses</v>
          </cell>
          <cell r="S9585" t="str">
            <v>Other operating costs and expenses</v>
          </cell>
          <cell r="T9585" t="str">
            <v>05-Expenses</v>
          </cell>
          <cell r="U9585" t="str">
            <v>EX02</v>
          </cell>
          <cell r="V9585" t="str">
            <v>General and administrative expenses</v>
          </cell>
          <cell r="W9585" t="str">
            <v>07-Benefits and expenses</v>
          </cell>
          <cell r="X9585" t="str">
            <v>Ex02</v>
          </cell>
        </row>
        <row r="9586">
          <cell r="A9586" t="str">
            <v>96426</v>
          </cell>
          <cell r="B9586" t="str">
            <v>4123000</v>
          </cell>
          <cell r="C9586" t="str">
            <v>Allowance For Doubtful Account</v>
          </cell>
          <cell r="D9586" t="str">
            <v>63625</v>
          </cell>
          <cell r="E9586">
            <v>0</v>
          </cell>
          <cell r="F9586" t="str">
            <v>G</v>
          </cell>
          <cell r="G9586">
            <v>9.8759999999999994</v>
          </cell>
          <cell r="H9586">
            <v>39082</v>
          </cell>
          <cell r="I9586" t="str">
            <v>Income Statement</v>
          </cell>
          <cell r="J9586" t="str">
            <v>GA Expenses</v>
          </cell>
          <cell r="K9586" t="str">
            <v>5 - Expense-11 Other Expenses</v>
          </cell>
          <cell r="L9586" t="str">
            <v>GAAP</v>
          </cell>
          <cell r="M9586" t="str">
            <v>A. Li</v>
          </cell>
          <cell r="N9586" t="str">
            <v>First Commonwealth of MO, Inc</v>
          </cell>
          <cell r="O9586" t="str">
            <v>FCW - Misouri Fees</v>
          </cell>
          <cell r="P9586">
            <v>39458</v>
          </cell>
          <cell r="Q9586" t="str">
            <v>O21</v>
          </cell>
          <cell r="R9586" t="str">
            <v>General Administrative Expenses</v>
          </cell>
          <cell r="S9586" t="str">
            <v>Other operating costs and expenses</v>
          </cell>
          <cell r="T9586" t="str">
            <v>05-Expenses</v>
          </cell>
          <cell r="U9586" t="str">
            <v>EX02</v>
          </cell>
          <cell r="V9586" t="str">
            <v>General and administrative expenses</v>
          </cell>
          <cell r="W9586" t="str">
            <v>07-Benefits and expenses</v>
          </cell>
          <cell r="X9586" t="str">
            <v>Ex02</v>
          </cell>
        </row>
        <row r="9587">
          <cell r="A9587" t="str">
            <v>96426</v>
          </cell>
          <cell r="B9587" t="str">
            <v>1910000</v>
          </cell>
          <cell r="C9587" t="str">
            <v>Amounts Due From Subsidiaries</v>
          </cell>
          <cell r="D9587" t="str">
            <v>63200</v>
          </cell>
          <cell r="E9587" t="str">
            <v>96123</v>
          </cell>
          <cell r="F9587" t="str">
            <v>C</v>
          </cell>
          <cell r="G9587">
            <v>0</v>
          </cell>
          <cell r="H9587">
            <v>39082</v>
          </cell>
          <cell r="I9587" t="str">
            <v>Balance Sheet</v>
          </cell>
          <cell r="J9587" t="str">
            <v>Assets</v>
          </cell>
          <cell r="K9587" t="str">
            <v>1 - Assets-16 Other Assets</v>
          </cell>
          <cell r="L9587" t="str">
            <v>CORE</v>
          </cell>
          <cell r="M9587" t="str">
            <v>G.Timko</v>
          </cell>
          <cell r="N9587" t="str">
            <v>First Commonwealth of MO, Inc</v>
          </cell>
          <cell r="O9587" t="e">
            <v>#N/A</v>
          </cell>
          <cell r="P9587" t="str">
            <v>GCSA</v>
          </cell>
          <cell r="Q9587" t="str">
            <v>A21</v>
          </cell>
          <cell r="R9587" t="str">
            <v>Receivables from Parent, Subsidiaries and Affiliates</v>
          </cell>
          <cell r="S9587" t="str">
            <v>Amount Due to Guardian</v>
          </cell>
          <cell r="T9587" t="str">
            <v>02-Liabilities</v>
          </cell>
          <cell r="U9587" t="str">
            <v>L03</v>
          </cell>
          <cell r="V9587" t="str">
            <v>Amounts due from or to parent and affiliates (See separate analysis)</v>
          </cell>
          <cell r="W9587" t="str">
            <v>03-Assets or Liabilities</v>
          </cell>
          <cell r="X9587" t="str">
            <v>A07 or L06</v>
          </cell>
        </row>
        <row r="9588">
          <cell r="A9588" t="str">
            <v>96426</v>
          </cell>
          <cell r="B9588" t="str">
            <v>1910000</v>
          </cell>
          <cell r="C9588" t="str">
            <v>Amounts Due From Subsidiaries</v>
          </cell>
          <cell r="D9588" t="str">
            <v>63615</v>
          </cell>
          <cell r="E9588" t="str">
            <v>96123</v>
          </cell>
          <cell r="F9588" t="str">
            <v>C</v>
          </cell>
          <cell r="G9588">
            <v>0</v>
          </cell>
          <cell r="H9588">
            <v>39082</v>
          </cell>
          <cell r="I9588" t="str">
            <v>Balance Sheet</v>
          </cell>
          <cell r="J9588" t="str">
            <v>Assets</v>
          </cell>
          <cell r="K9588" t="str">
            <v>1 - Assets-16 Other Assets</v>
          </cell>
          <cell r="L9588" t="str">
            <v>CORE</v>
          </cell>
          <cell r="M9588" t="str">
            <v>G.Timko</v>
          </cell>
          <cell r="N9588" t="str">
            <v>First Commonwealth of MO, Inc</v>
          </cell>
          <cell r="O9588" t="str">
            <v>FCW - Missouri PPO</v>
          </cell>
          <cell r="P9588" t="str">
            <v>GCSA</v>
          </cell>
          <cell r="Q9588" t="str">
            <v>A21</v>
          </cell>
          <cell r="R9588" t="str">
            <v>Receivables from Parent, Subsidiaries and Affiliates</v>
          </cell>
          <cell r="S9588" t="str">
            <v>Amount Due to Guardian</v>
          </cell>
          <cell r="T9588" t="str">
            <v>02-Liabilities</v>
          </cell>
          <cell r="U9588" t="str">
            <v>L03</v>
          </cell>
          <cell r="V9588" t="str">
            <v>Amounts due from or to parent and affiliates (See separate analysis)</v>
          </cell>
          <cell r="W9588" t="str">
            <v>03-Assets or Liabilities</v>
          </cell>
          <cell r="X9588" t="str">
            <v>A07 or L06</v>
          </cell>
        </row>
        <row r="9589">
          <cell r="A9589" t="str">
            <v>96426</v>
          </cell>
          <cell r="B9589" t="str">
            <v>1910000</v>
          </cell>
          <cell r="C9589" t="str">
            <v>Amounts Due From Subsidiaries</v>
          </cell>
          <cell r="D9589" t="str">
            <v>63625</v>
          </cell>
          <cell r="E9589" t="str">
            <v>00077</v>
          </cell>
          <cell r="F9589" t="str">
            <v>C</v>
          </cell>
          <cell r="G9589">
            <v>28</v>
          </cell>
          <cell r="H9589">
            <v>39082</v>
          </cell>
          <cell r="I9589" t="str">
            <v>Balance Sheet</v>
          </cell>
          <cell r="J9589" t="str">
            <v>Assets</v>
          </cell>
          <cell r="K9589" t="str">
            <v>1 - Assets-16 Other Assets</v>
          </cell>
          <cell r="L9589" t="str">
            <v>CORE</v>
          </cell>
          <cell r="M9589" t="str">
            <v>G.Timko</v>
          </cell>
          <cell r="N9589" t="str">
            <v>First Commonwealth of MO, Inc</v>
          </cell>
          <cell r="O9589" t="str">
            <v>FCW - Misouri Fees</v>
          </cell>
          <cell r="P9589" t="str">
            <v>GCSA</v>
          </cell>
          <cell r="Q9589" t="str">
            <v>A21</v>
          </cell>
          <cell r="R9589" t="str">
            <v>Receivables from Parent, Subsidiaries and Affiliates</v>
          </cell>
          <cell r="S9589" t="str">
            <v>Amount Due to Guardian</v>
          </cell>
          <cell r="T9589" t="str">
            <v>02-Liabilities</v>
          </cell>
          <cell r="U9589" t="str">
            <v>L03</v>
          </cell>
          <cell r="V9589" t="str">
            <v>Amounts due from or to parent and affiliates (See separate analysis)</v>
          </cell>
          <cell r="W9589" t="str">
            <v>03-Assets or Liabilities</v>
          </cell>
          <cell r="X9589" t="str">
            <v>A07 or L06</v>
          </cell>
        </row>
        <row r="9590">
          <cell r="A9590" t="str">
            <v>96426</v>
          </cell>
          <cell r="B9590" t="str">
            <v>1910000</v>
          </cell>
          <cell r="C9590" t="str">
            <v>Amounts Due From Subsidiaries</v>
          </cell>
          <cell r="D9590" t="str">
            <v>63625</v>
          </cell>
          <cell r="E9590" t="str">
            <v>00077</v>
          </cell>
          <cell r="F9590" t="str">
            <v>C</v>
          </cell>
          <cell r="G9590">
            <v>133</v>
          </cell>
          <cell r="H9590">
            <v>39082</v>
          </cell>
          <cell r="I9590" t="str">
            <v>Balance Sheet</v>
          </cell>
          <cell r="J9590" t="str">
            <v>Assets</v>
          </cell>
          <cell r="K9590" t="str">
            <v>1 - Assets-16 Other Assets</v>
          </cell>
          <cell r="L9590" t="str">
            <v>CORE</v>
          </cell>
          <cell r="M9590" t="str">
            <v>G.Timko</v>
          </cell>
          <cell r="N9590" t="str">
            <v>First Commonwealth of MO, Inc</v>
          </cell>
          <cell r="O9590" t="str">
            <v>FCW - Misouri Fees</v>
          </cell>
          <cell r="P9590" t="str">
            <v>GCSA</v>
          </cell>
          <cell r="Q9590" t="str">
            <v>A21</v>
          </cell>
          <cell r="R9590" t="str">
            <v>Receivables from Parent, Subsidiaries and Affiliates</v>
          </cell>
          <cell r="S9590" t="str">
            <v>Amount Due to Guardian</v>
          </cell>
          <cell r="T9590" t="str">
            <v>02-Liabilities</v>
          </cell>
          <cell r="U9590" t="str">
            <v>L03</v>
          </cell>
          <cell r="V9590" t="str">
            <v>Amounts due from or to parent and affiliates (See separate analysis)</v>
          </cell>
          <cell r="W9590" t="str">
            <v>03-Assets or Liabilities</v>
          </cell>
          <cell r="X9590" t="str">
            <v>A07 or L06</v>
          </cell>
        </row>
        <row r="9591">
          <cell r="A9591" t="str">
            <v>96426</v>
          </cell>
          <cell r="B9591" t="str">
            <v>1910000</v>
          </cell>
          <cell r="C9591" t="str">
            <v>Amounts Due From Subsidiaries</v>
          </cell>
          <cell r="D9591" t="str">
            <v>63625</v>
          </cell>
          <cell r="E9591" t="str">
            <v>00077</v>
          </cell>
          <cell r="F9591" t="str">
            <v>C</v>
          </cell>
          <cell r="G9591">
            <v>-126</v>
          </cell>
          <cell r="H9591">
            <v>39082</v>
          </cell>
          <cell r="I9591" t="str">
            <v>Balance Sheet</v>
          </cell>
          <cell r="J9591" t="str">
            <v>Assets</v>
          </cell>
          <cell r="K9591" t="str">
            <v>1 - Assets-16 Other Assets</v>
          </cell>
          <cell r="L9591" t="str">
            <v>CORE</v>
          </cell>
          <cell r="M9591" t="str">
            <v>G.Timko</v>
          </cell>
          <cell r="N9591" t="str">
            <v>First Commonwealth of MO, Inc</v>
          </cell>
          <cell r="O9591" t="str">
            <v>FCW - Misouri Fees</v>
          </cell>
          <cell r="P9591" t="str">
            <v>GCSA</v>
          </cell>
          <cell r="Q9591" t="str">
            <v>A21</v>
          </cell>
          <cell r="R9591" t="str">
            <v>Receivables from Parent, Subsidiaries and Affiliates</v>
          </cell>
          <cell r="S9591" t="str">
            <v>Amount Due to Guardian</v>
          </cell>
          <cell r="T9591" t="str">
            <v>02-Liabilities</v>
          </cell>
          <cell r="U9591" t="str">
            <v>L03</v>
          </cell>
          <cell r="V9591" t="str">
            <v>Amounts due from or to parent and affiliates (See separate analysis)</v>
          </cell>
          <cell r="W9591" t="str">
            <v>03-Assets or Liabilities</v>
          </cell>
          <cell r="X9591" t="str">
            <v>A07 or L06</v>
          </cell>
        </row>
        <row r="9592">
          <cell r="A9592" t="str">
            <v>96426</v>
          </cell>
          <cell r="B9592" t="str">
            <v>4408970</v>
          </cell>
          <cell r="C9592" t="str">
            <v>Bank Charge-Miscellaneous</v>
          </cell>
          <cell r="D9592" t="str">
            <v>63610</v>
          </cell>
          <cell r="E9592">
            <v>0</v>
          </cell>
          <cell r="F9592" t="str">
            <v>C</v>
          </cell>
          <cell r="G9592">
            <v>-356.85</v>
          </cell>
          <cell r="H9592">
            <v>39082</v>
          </cell>
          <cell r="I9592" t="str">
            <v>Income Statement</v>
          </cell>
          <cell r="J9592" t="str">
            <v>GA Expenses</v>
          </cell>
          <cell r="K9592" t="str">
            <v>5 - Expense-05 Home Office Expenses</v>
          </cell>
          <cell r="L9592" t="str">
            <v>CORE</v>
          </cell>
          <cell r="M9592" t="str">
            <v>HO Exp Acct</v>
          </cell>
          <cell r="N9592" t="str">
            <v>First Commonwealth of MO, Inc</v>
          </cell>
          <cell r="O9592" t="str">
            <v>FCW - Missouri HMO</v>
          </cell>
          <cell r="P9592">
            <v>39462</v>
          </cell>
          <cell r="Q9592" t="str">
            <v>O21</v>
          </cell>
          <cell r="R9592" t="str">
            <v>General Administrative Expenses</v>
          </cell>
          <cell r="S9592" t="str">
            <v>Other operating costs and expenses</v>
          </cell>
          <cell r="T9592" t="str">
            <v>05-Expenses</v>
          </cell>
          <cell r="U9592" t="str">
            <v>EX02</v>
          </cell>
          <cell r="V9592" t="str">
            <v>General and administrative expenses</v>
          </cell>
          <cell r="W9592" t="str">
            <v>07-Benefits and expenses</v>
          </cell>
          <cell r="X9592" t="str">
            <v>Ex02</v>
          </cell>
        </row>
        <row r="9593">
          <cell r="A9593" t="str">
            <v>96426</v>
          </cell>
          <cell r="B9593" t="str">
            <v>1516580</v>
          </cell>
          <cell r="C9593" t="str">
            <v>Bank One FCW $ Mkt #2600168106</v>
          </cell>
          <cell r="D9593">
            <v>0</v>
          </cell>
          <cell r="E9593">
            <v>0</v>
          </cell>
          <cell r="F9593" t="str">
            <v>C</v>
          </cell>
          <cell r="G9593">
            <v>2026213.82</v>
          </cell>
          <cell r="H9593">
            <v>39082</v>
          </cell>
          <cell r="I9593" t="str">
            <v>Balance Sheet</v>
          </cell>
          <cell r="J9593" t="str">
            <v>Assets</v>
          </cell>
          <cell r="K9593" t="str">
            <v>1 - Assets-08 Cash and Short Term Investments</v>
          </cell>
          <cell r="L9593" t="str">
            <v>CORE</v>
          </cell>
          <cell r="M9593" t="str">
            <v>W. Skinner</v>
          </cell>
          <cell r="N9593" t="str">
            <v>First Commonwealth of MO, Inc</v>
          </cell>
          <cell r="O9593" t="e">
            <v>#N/A</v>
          </cell>
          <cell r="P9593" t="str">
            <v>N/A</v>
          </cell>
          <cell r="Q9593" t="str">
            <v>A05</v>
          </cell>
          <cell r="R9593" t="str">
            <v>Cash and short term investments</v>
          </cell>
          <cell r="S9593" t="str">
            <v>Cash &amp; cash equivalent</v>
          </cell>
          <cell r="T9593" t="str">
            <v>01-Assets</v>
          </cell>
          <cell r="U9593" t="str">
            <v>A03</v>
          </cell>
          <cell r="V9593" t="str">
            <v>Short-Term investments</v>
          </cell>
          <cell r="W9593" t="str">
            <v>01-Cash and invested assets</v>
          </cell>
          <cell r="X9593" t="str">
            <v>A03</v>
          </cell>
        </row>
        <row r="9594">
          <cell r="A9594" t="str">
            <v>96426</v>
          </cell>
          <cell r="B9594" t="str">
            <v>1516580</v>
          </cell>
          <cell r="C9594" t="str">
            <v>Bank One FCW $ Mkt #2600168106</v>
          </cell>
          <cell r="D9594" t="str">
            <v>63601</v>
          </cell>
          <cell r="E9594">
            <v>0</v>
          </cell>
          <cell r="F9594" t="str">
            <v>C</v>
          </cell>
          <cell r="G9594">
            <v>0</v>
          </cell>
          <cell r="H9594">
            <v>39082</v>
          </cell>
          <cell r="I9594" t="str">
            <v>Balance Sheet</v>
          </cell>
          <cell r="J9594" t="str">
            <v>Assets</v>
          </cell>
          <cell r="K9594" t="str">
            <v>1 - Assets-08 Cash and Short Term Investments</v>
          </cell>
          <cell r="L9594" t="str">
            <v>CORE</v>
          </cell>
          <cell r="M9594" t="str">
            <v>W. Skinner</v>
          </cell>
          <cell r="N9594" t="str">
            <v>First Commonwealth of MO, Inc</v>
          </cell>
          <cell r="O9594" t="str">
            <v>FCW - Missouri - Unallocated</v>
          </cell>
          <cell r="P9594" t="str">
            <v>N/A</v>
          </cell>
          <cell r="Q9594" t="str">
            <v>A05</v>
          </cell>
          <cell r="R9594" t="str">
            <v>Cash and short term investments</v>
          </cell>
          <cell r="S9594" t="str">
            <v>Cash &amp; cash equivalent</v>
          </cell>
          <cell r="T9594" t="str">
            <v>01-Assets</v>
          </cell>
          <cell r="U9594" t="str">
            <v>A03</v>
          </cell>
          <cell r="V9594" t="str">
            <v>Short-Term investments</v>
          </cell>
          <cell r="W9594" t="str">
            <v>01-Cash and invested assets</v>
          </cell>
          <cell r="X9594" t="str">
            <v>A03</v>
          </cell>
        </row>
        <row r="9595">
          <cell r="A9595" t="str">
            <v>96426</v>
          </cell>
          <cell r="B9595" t="str">
            <v>1516580</v>
          </cell>
          <cell r="C9595" t="str">
            <v>Bank One FCW $ Mkt #2600168106</v>
          </cell>
          <cell r="D9595" t="str">
            <v>63610</v>
          </cell>
          <cell r="E9595">
            <v>0</v>
          </cell>
          <cell r="F9595" t="str">
            <v>C</v>
          </cell>
          <cell r="G9595">
            <v>0</v>
          </cell>
          <cell r="H9595">
            <v>39082</v>
          </cell>
          <cell r="I9595" t="str">
            <v>Balance Sheet</v>
          </cell>
          <cell r="J9595" t="str">
            <v>Assets</v>
          </cell>
          <cell r="K9595" t="str">
            <v>1 - Assets-08 Cash and Short Term Investments</v>
          </cell>
          <cell r="L9595" t="str">
            <v>CORE</v>
          </cell>
          <cell r="M9595" t="str">
            <v>W. Skinner</v>
          </cell>
          <cell r="N9595" t="str">
            <v>First Commonwealth of MO, Inc</v>
          </cell>
          <cell r="O9595" t="str">
            <v>FCW - Missouri HMO</v>
          </cell>
          <cell r="P9595" t="str">
            <v>N/A</v>
          </cell>
          <cell r="Q9595" t="str">
            <v>A05</v>
          </cell>
          <cell r="R9595" t="str">
            <v>Cash and short term investments</v>
          </cell>
          <cell r="S9595" t="str">
            <v>Cash &amp; cash equivalent</v>
          </cell>
          <cell r="T9595" t="str">
            <v>01-Assets</v>
          </cell>
          <cell r="U9595" t="str">
            <v>A03</v>
          </cell>
          <cell r="V9595" t="str">
            <v>Short-Term investments</v>
          </cell>
          <cell r="W9595" t="str">
            <v>01-Cash and invested assets</v>
          </cell>
          <cell r="X9595" t="str">
            <v>A03</v>
          </cell>
        </row>
        <row r="9596">
          <cell r="A9596" t="str">
            <v>96426</v>
          </cell>
          <cell r="B9596" t="str">
            <v>1516510</v>
          </cell>
          <cell r="C9596" t="str">
            <v>Bank One FCW Ckg # 18164307</v>
          </cell>
          <cell r="D9596">
            <v>0</v>
          </cell>
          <cell r="E9596">
            <v>0</v>
          </cell>
          <cell r="F9596" t="str">
            <v>C</v>
          </cell>
          <cell r="G9596">
            <v>5645.76</v>
          </cell>
          <cell r="H9596">
            <v>39082</v>
          </cell>
          <cell r="I9596" t="str">
            <v>Balance Sheet</v>
          </cell>
          <cell r="J9596" t="str">
            <v>Assets</v>
          </cell>
          <cell r="K9596" t="str">
            <v>1 - Assets-08 Cash and Short Term Investments</v>
          </cell>
          <cell r="L9596" t="str">
            <v>CORE</v>
          </cell>
          <cell r="M9596" t="str">
            <v>W. Skinner</v>
          </cell>
          <cell r="N9596" t="str">
            <v>First Commonwealth of MO, Inc</v>
          </cell>
          <cell r="O9596" t="e">
            <v>#N/A</v>
          </cell>
          <cell r="P9596" t="str">
            <v>N/A</v>
          </cell>
          <cell r="Q9596" t="str">
            <v>A05</v>
          </cell>
          <cell r="R9596" t="str">
            <v>Cash and short term investments</v>
          </cell>
          <cell r="S9596" t="str">
            <v>Cash &amp; cash equivalent</v>
          </cell>
          <cell r="T9596" t="str">
            <v>01-Assets</v>
          </cell>
          <cell r="U9596" t="str">
            <v>A03</v>
          </cell>
          <cell r="V9596" t="str">
            <v>Cash</v>
          </cell>
          <cell r="W9596" t="str">
            <v>01-Cash and invested assets</v>
          </cell>
          <cell r="X9596" t="str">
            <v>A02</v>
          </cell>
        </row>
        <row r="9597">
          <cell r="A9597" t="str">
            <v>96426</v>
          </cell>
          <cell r="B9597" t="str">
            <v>1516510</v>
          </cell>
          <cell r="C9597" t="str">
            <v>Bank One FCW Ckg # 18164307</v>
          </cell>
          <cell r="D9597" t="str">
            <v>63200</v>
          </cell>
          <cell r="E9597">
            <v>0</v>
          </cell>
          <cell r="F9597" t="str">
            <v>C</v>
          </cell>
          <cell r="G9597">
            <v>0</v>
          </cell>
          <cell r="H9597">
            <v>39082</v>
          </cell>
          <cell r="I9597" t="str">
            <v>Balance Sheet</v>
          </cell>
          <cell r="J9597" t="str">
            <v>Assets</v>
          </cell>
          <cell r="K9597" t="str">
            <v>1 - Assets-08 Cash and Short Term Investments</v>
          </cell>
          <cell r="L9597" t="str">
            <v>CORE</v>
          </cell>
          <cell r="M9597" t="str">
            <v>W. Skinner</v>
          </cell>
          <cell r="N9597" t="str">
            <v>First Commonwealth of MO, Inc</v>
          </cell>
          <cell r="O9597" t="e">
            <v>#N/A</v>
          </cell>
          <cell r="P9597" t="str">
            <v>N/A</v>
          </cell>
          <cell r="Q9597" t="str">
            <v>A05</v>
          </cell>
          <cell r="R9597" t="str">
            <v>Cash and short term investments</v>
          </cell>
          <cell r="S9597" t="str">
            <v>Cash &amp; cash equivalent</v>
          </cell>
          <cell r="T9597" t="str">
            <v>01-Assets</v>
          </cell>
          <cell r="U9597" t="str">
            <v>A03</v>
          </cell>
          <cell r="V9597" t="str">
            <v>Cash</v>
          </cell>
          <cell r="W9597" t="str">
            <v>01-Cash and invested assets</v>
          </cell>
          <cell r="X9597" t="str">
            <v>A02</v>
          </cell>
        </row>
        <row r="9598">
          <cell r="A9598" t="str">
            <v>96426</v>
          </cell>
          <cell r="B9598" t="str">
            <v>1516510</v>
          </cell>
          <cell r="C9598" t="str">
            <v>Bank One FCW Ckg # 18164307</v>
          </cell>
          <cell r="D9598" t="str">
            <v>63200</v>
          </cell>
          <cell r="E9598">
            <v>0</v>
          </cell>
          <cell r="F9598" t="str">
            <v>C</v>
          </cell>
          <cell r="G9598">
            <v>0</v>
          </cell>
          <cell r="H9598">
            <v>39082</v>
          </cell>
          <cell r="I9598" t="str">
            <v>Balance Sheet</v>
          </cell>
          <cell r="J9598" t="str">
            <v>Assets</v>
          </cell>
          <cell r="K9598" t="str">
            <v>1 - Assets-08 Cash and Short Term Investments</v>
          </cell>
          <cell r="L9598" t="str">
            <v>CORE</v>
          </cell>
          <cell r="M9598" t="str">
            <v>W. Skinner</v>
          </cell>
          <cell r="N9598" t="str">
            <v>First Commonwealth of MO, Inc</v>
          </cell>
          <cell r="O9598" t="e">
            <v>#N/A</v>
          </cell>
          <cell r="P9598" t="str">
            <v>N/A</v>
          </cell>
          <cell r="Q9598" t="str">
            <v>A05</v>
          </cell>
          <cell r="R9598" t="str">
            <v>Cash and short term investments</v>
          </cell>
          <cell r="S9598" t="str">
            <v>Cash &amp; cash equivalent</v>
          </cell>
          <cell r="T9598" t="str">
            <v>01-Assets</v>
          </cell>
          <cell r="U9598" t="str">
            <v>A03</v>
          </cell>
          <cell r="V9598" t="str">
            <v>Cash</v>
          </cell>
          <cell r="W9598" t="str">
            <v>01-Cash and invested assets</v>
          </cell>
          <cell r="X9598" t="str">
            <v>A02</v>
          </cell>
        </row>
        <row r="9599">
          <cell r="A9599" t="str">
            <v>96426</v>
          </cell>
          <cell r="B9599" t="str">
            <v>1516510</v>
          </cell>
          <cell r="C9599" t="str">
            <v>Bank One FCW Ckg # 18164307</v>
          </cell>
          <cell r="D9599" t="str">
            <v>63601</v>
          </cell>
          <cell r="E9599">
            <v>0</v>
          </cell>
          <cell r="F9599" t="str">
            <v>C</v>
          </cell>
          <cell r="G9599">
            <v>0</v>
          </cell>
          <cell r="H9599">
            <v>39082</v>
          </cell>
          <cell r="I9599" t="str">
            <v>Balance Sheet</v>
          </cell>
          <cell r="J9599" t="str">
            <v>Assets</v>
          </cell>
          <cell r="K9599" t="str">
            <v>1 - Assets-08 Cash and Short Term Investments</v>
          </cell>
          <cell r="L9599" t="str">
            <v>CORE</v>
          </cell>
          <cell r="M9599" t="str">
            <v>W. Skinner</v>
          </cell>
          <cell r="N9599" t="str">
            <v>First Commonwealth of MO, Inc</v>
          </cell>
          <cell r="O9599" t="str">
            <v>FCW - Missouri - Unallocated</v>
          </cell>
          <cell r="P9599" t="str">
            <v>N/A</v>
          </cell>
          <cell r="Q9599" t="str">
            <v>A05</v>
          </cell>
          <cell r="R9599" t="str">
            <v>Cash and short term investments</v>
          </cell>
          <cell r="S9599" t="str">
            <v>Cash &amp; cash equivalent</v>
          </cell>
          <cell r="T9599" t="str">
            <v>01-Assets</v>
          </cell>
          <cell r="U9599" t="str">
            <v>A03</v>
          </cell>
          <cell r="V9599" t="str">
            <v>Cash</v>
          </cell>
          <cell r="W9599" t="str">
            <v>01-Cash and invested assets</v>
          </cell>
          <cell r="X9599" t="str">
            <v>A02</v>
          </cell>
        </row>
        <row r="9600">
          <cell r="A9600" t="str">
            <v>96426</v>
          </cell>
          <cell r="B9600" t="str">
            <v>1516510</v>
          </cell>
          <cell r="C9600" t="str">
            <v>Bank One FCW Ckg # 18164307</v>
          </cell>
          <cell r="D9600" t="str">
            <v>63610</v>
          </cell>
          <cell r="E9600">
            <v>0</v>
          </cell>
          <cell r="F9600" t="str">
            <v>C</v>
          </cell>
          <cell r="G9600">
            <v>0</v>
          </cell>
          <cell r="H9600">
            <v>39082</v>
          </cell>
          <cell r="I9600" t="str">
            <v>Balance Sheet</v>
          </cell>
          <cell r="J9600" t="str">
            <v>Assets</v>
          </cell>
          <cell r="K9600" t="str">
            <v>1 - Assets-08 Cash and Short Term Investments</v>
          </cell>
          <cell r="L9600" t="str">
            <v>CORE</v>
          </cell>
          <cell r="M9600" t="str">
            <v>W. Skinner</v>
          </cell>
          <cell r="N9600" t="str">
            <v>First Commonwealth of MO, Inc</v>
          </cell>
          <cell r="O9600" t="str">
            <v>FCW - Missouri HMO</v>
          </cell>
          <cell r="P9600" t="str">
            <v>N/A</v>
          </cell>
          <cell r="Q9600" t="str">
            <v>A05</v>
          </cell>
          <cell r="R9600" t="str">
            <v>Cash and short term investments</v>
          </cell>
          <cell r="S9600" t="str">
            <v>Cash &amp; cash equivalent</v>
          </cell>
          <cell r="T9600" t="str">
            <v>01-Assets</v>
          </cell>
          <cell r="U9600" t="str">
            <v>A03</v>
          </cell>
          <cell r="V9600" t="str">
            <v>Cash</v>
          </cell>
          <cell r="W9600" t="str">
            <v>01-Cash and invested assets</v>
          </cell>
          <cell r="X9600" t="str">
            <v>A02</v>
          </cell>
        </row>
        <row r="9601">
          <cell r="A9601" t="str">
            <v>96426</v>
          </cell>
          <cell r="B9601" t="str">
            <v>1516510</v>
          </cell>
          <cell r="C9601" t="str">
            <v>Bank One FCW Ckg # 18164307</v>
          </cell>
          <cell r="D9601" t="str">
            <v>63615</v>
          </cell>
          <cell r="E9601">
            <v>0</v>
          </cell>
          <cell r="F9601" t="str">
            <v>C</v>
          </cell>
          <cell r="G9601">
            <v>0</v>
          </cell>
          <cell r="H9601">
            <v>39082</v>
          </cell>
          <cell r="I9601" t="str">
            <v>Balance Sheet</v>
          </cell>
          <cell r="J9601" t="str">
            <v>Assets</v>
          </cell>
          <cell r="K9601" t="str">
            <v>1 - Assets-08 Cash and Short Term Investments</v>
          </cell>
          <cell r="L9601" t="str">
            <v>CORE</v>
          </cell>
          <cell r="M9601" t="str">
            <v>W. Skinner</v>
          </cell>
          <cell r="N9601" t="str">
            <v>First Commonwealth of MO, Inc</v>
          </cell>
          <cell r="O9601" t="str">
            <v>FCW - Missouri PPO</v>
          </cell>
          <cell r="P9601" t="str">
            <v>N/A</v>
          </cell>
          <cell r="Q9601" t="str">
            <v>A05</v>
          </cell>
          <cell r="R9601" t="str">
            <v>Cash and short term investments</v>
          </cell>
          <cell r="S9601" t="str">
            <v>Cash &amp; cash equivalent</v>
          </cell>
          <cell r="T9601" t="str">
            <v>01-Assets</v>
          </cell>
          <cell r="U9601" t="str">
            <v>A03</v>
          </cell>
          <cell r="V9601" t="str">
            <v>Cash</v>
          </cell>
          <cell r="W9601" t="str">
            <v>01-Cash and invested assets</v>
          </cell>
          <cell r="X9601" t="str">
            <v>A02</v>
          </cell>
        </row>
        <row r="9602">
          <cell r="A9602" t="str">
            <v>96426</v>
          </cell>
          <cell r="B9602" t="str">
            <v>1000030</v>
          </cell>
          <cell r="C9602" t="str">
            <v>Bonds-Accrued  Discount</v>
          </cell>
          <cell r="D9602" t="str">
            <v>63200</v>
          </cell>
          <cell r="E9602">
            <v>0</v>
          </cell>
          <cell r="F9602" t="str">
            <v>C</v>
          </cell>
          <cell r="G9602">
            <v>0</v>
          </cell>
          <cell r="H9602">
            <v>39082</v>
          </cell>
          <cell r="I9602" t="str">
            <v>Balance Sheet</v>
          </cell>
          <cell r="J9602" t="str">
            <v>Assets</v>
          </cell>
          <cell r="K9602" t="str">
            <v>1 - Assets-01 Bonds</v>
          </cell>
          <cell r="L9602" t="str">
            <v>CORE</v>
          </cell>
          <cell r="M9602" t="str">
            <v>A. Gossett</v>
          </cell>
          <cell r="N9602" t="str">
            <v>First Commonwealth of MO, Inc</v>
          </cell>
          <cell r="O9602" t="e">
            <v>#N/A</v>
          </cell>
          <cell r="P9602">
            <v>39462</v>
          </cell>
          <cell r="Q9602" t="str">
            <v>A01</v>
          </cell>
          <cell r="R9602" t="str">
            <v>Bonds</v>
          </cell>
          <cell r="S9602" t="str">
            <v>Restricted Cash</v>
          </cell>
          <cell r="T9602" t="str">
            <v>01-Assets</v>
          </cell>
          <cell r="U9602" t="str">
            <v>A02</v>
          </cell>
          <cell r="V9602" t="str">
            <v>Bonds</v>
          </cell>
          <cell r="W9602" t="str">
            <v>01-Cash and invested assets</v>
          </cell>
          <cell r="X9602" t="str">
            <v>A01</v>
          </cell>
        </row>
        <row r="9603">
          <cell r="A9603" t="str">
            <v>96426</v>
          </cell>
          <cell r="B9603" t="str">
            <v>1000030</v>
          </cell>
          <cell r="C9603" t="str">
            <v>Bonds-Accrued  Discount</v>
          </cell>
          <cell r="D9603" t="str">
            <v>63601</v>
          </cell>
          <cell r="E9603">
            <v>0</v>
          </cell>
          <cell r="F9603" t="str">
            <v>C</v>
          </cell>
          <cell r="G9603">
            <v>0</v>
          </cell>
          <cell r="H9603">
            <v>39082</v>
          </cell>
          <cell r="I9603" t="str">
            <v>Balance Sheet</v>
          </cell>
          <cell r="J9603" t="str">
            <v>Assets</v>
          </cell>
          <cell r="K9603" t="str">
            <v>1 - Assets-01 Bonds</v>
          </cell>
          <cell r="L9603" t="str">
            <v>CORE</v>
          </cell>
          <cell r="M9603" t="str">
            <v>A. Gossett</v>
          </cell>
          <cell r="N9603" t="str">
            <v>First Commonwealth of MO, Inc</v>
          </cell>
          <cell r="O9603" t="str">
            <v>FCW - Missouri - Unallocated</v>
          </cell>
          <cell r="P9603">
            <v>39462</v>
          </cell>
          <cell r="Q9603" t="str">
            <v>A01</v>
          </cell>
          <cell r="R9603" t="str">
            <v>Bonds</v>
          </cell>
          <cell r="S9603" t="str">
            <v>Restricted Cash</v>
          </cell>
          <cell r="T9603" t="str">
            <v>01-Assets</v>
          </cell>
          <cell r="U9603" t="str">
            <v>A02</v>
          </cell>
          <cell r="V9603" t="str">
            <v>Bonds</v>
          </cell>
          <cell r="W9603" t="str">
            <v>01-Cash and invested assets</v>
          </cell>
          <cell r="X9603" t="str">
            <v>A01</v>
          </cell>
        </row>
        <row r="9604">
          <cell r="A9604" t="str">
            <v>96426</v>
          </cell>
          <cell r="B9604" t="str">
            <v>1000030</v>
          </cell>
          <cell r="C9604" t="str">
            <v>Bonds-Accrued  Discount</v>
          </cell>
          <cell r="D9604" t="str">
            <v>63610</v>
          </cell>
          <cell r="E9604">
            <v>0</v>
          </cell>
          <cell r="F9604" t="str">
            <v>C</v>
          </cell>
          <cell r="G9604">
            <v>-12.782999999999999</v>
          </cell>
          <cell r="H9604">
            <v>39082</v>
          </cell>
          <cell r="I9604" t="str">
            <v>Balance Sheet</v>
          </cell>
          <cell r="J9604" t="str">
            <v>Assets</v>
          </cell>
          <cell r="K9604" t="str">
            <v>1 - Assets-01 Bonds</v>
          </cell>
          <cell r="L9604" t="str">
            <v>CORE</v>
          </cell>
          <cell r="M9604" t="str">
            <v>A. Gossett</v>
          </cell>
          <cell r="N9604" t="str">
            <v>First Commonwealth of MO, Inc</v>
          </cell>
          <cell r="O9604" t="str">
            <v>FCW - Missouri HMO</v>
          </cell>
          <cell r="P9604">
            <v>39462</v>
          </cell>
          <cell r="Q9604" t="str">
            <v>A01</v>
          </cell>
          <cell r="R9604" t="str">
            <v>Bonds</v>
          </cell>
          <cell r="S9604" t="str">
            <v>Restricted Cash</v>
          </cell>
          <cell r="T9604" t="str">
            <v>01-Assets</v>
          </cell>
          <cell r="U9604" t="str">
            <v>A02</v>
          </cell>
          <cell r="V9604" t="str">
            <v>Bonds</v>
          </cell>
          <cell r="W9604" t="str">
            <v>01-Cash and invested assets</v>
          </cell>
          <cell r="X9604" t="str">
            <v>A01</v>
          </cell>
        </row>
        <row r="9605">
          <cell r="A9605" t="str">
            <v>96426</v>
          </cell>
          <cell r="B9605" t="str">
            <v>1000000</v>
          </cell>
          <cell r="C9605" t="str">
            <v>Bonds-Taxable Unaffiliated</v>
          </cell>
          <cell r="D9605" t="str">
            <v>63601</v>
          </cell>
          <cell r="E9605">
            <v>0</v>
          </cell>
          <cell r="F9605" t="str">
            <v>C</v>
          </cell>
          <cell r="G9605">
            <v>53000</v>
          </cell>
          <cell r="H9605">
            <v>39082</v>
          </cell>
          <cell r="I9605" t="str">
            <v>Balance Sheet</v>
          </cell>
          <cell r="J9605" t="str">
            <v>Assets</v>
          </cell>
          <cell r="K9605" t="str">
            <v>1 - Assets-01 Bonds</v>
          </cell>
          <cell r="L9605" t="str">
            <v>CORE</v>
          </cell>
          <cell r="M9605" t="str">
            <v>A. Gossett</v>
          </cell>
          <cell r="N9605" t="str">
            <v>First Commonwealth of MO, Inc</v>
          </cell>
          <cell r="O9605" t="str">
            <v>FCW - Missouri - Unallocated</v>
          </cell>
          <cell r="P9605">
            <v>39458</v>
          </cell>
          <cell r="Q9605" t="str">
            <v>A01</v>
          </cell>
          <cell r="R9605" t="str">
            <v>Bonds</v>
          </cell>
          <cell r="S9605" t="str">
            <v>Restricted Cash</v>
          </cell>
          <cell r="T9605" t="str">
            <v>01-Assets</v>
          </cell>
          <cell r="U9605" t="str">
            <v>A02</v>
          </cell>
          <cell r="V9605" t="str">
            <v>Bonds</v>
          </cell>
          <cell r="W9605" t="str">
            <v>01-Cash and invested assets</v>
          </cell>
          <cell r="X9605" t="str">
            <v>A01</v>
          </cell>
        </row>
        <row r="9606">
          <cell r="A9606" t="str">
            <v>96426</v>
          </cell>
          <cell r="B9606" t="str">
            <v>1510345</v>
          </cell>
          <cell r="C9606" t="str">
            <v>Cash -FCW 96426</v>
          </cell>
          <cell r="D9606">
            <v>0</v>
          </cell>
          <cell r="E9606">
            <v>0</v>
          </cell>
          <cell r="F9606" t="str">
            <v>C</v>
          </cell>
          <cell r="G9606">
            <v>-1815.23</v>
          </cell>
          <cell r="H9606">
            <v>39082</v>
          </cell>
          <cell r="I9606" t="str">
            <v>Balance Sheet</v>
          </cell>
          <cell r="J9606" t="str">
            <v>Assets</v>
          </cell>
          <cell r="K9606" t="str">
            <v>1 - Assets-08 Cash and Short Term Investments</v>
          </cell>
          <cell r="L9606" t="str">
            <v>CORE</v>
          </cell>
          <cell r="M9606" t="str">
            <v>W. Skinner</v>
          </cell>
          <cell r="N9606" t="str">
            <v>First Commonwealth of MO, Inc</v>
          </cell>
          <cell r="O9606" t="e">
            <v>#N/A</v>
          </cell>
          <cell r="P9606" t="str">
            <v>N/A</v>
          </cell>
          <cell r="Q9606" t="str">
            <v>A05</v>
          </cell>
          <cell r="R9606" t="str">
            <v>Cash and short term investments</v>
          </cell>
          <cell r="S9606" t="str">
            <v>Cash &amp; cash equivalent</v>
          </cell>
          <cell r="T9606" t="str">
            <v>01-Assets</v>
          </cell>
          <cell r="U9606" t="str">
            <v>A03</v>
          </cell>
          <cell r="V9606" t="str">
            <v>Cash</v>
          </cell>
          <cell r="W9606" t="str">
            <v>01-Cash and invested assets</v>
          </cell>
          <cell r="X9606" t="str">
            <v>A02</v>
          </cell>
        </row>
        <row r="9607">
          <cell r="A9607" t="str">
            <v>96426</v>
          </cell>
          <cell r="B9607" t="str">
            <v>1510345</v>
          </cell>
          <cell r="C9607" t="str">
            <v>Cash -FCW 96426</v>
          </cell>
          <cell r="D9607" t="str">
            <v>99999</v>
          </cell>
          <cell r="E9607">
            <v>0</v>
          </cell>
          <cell r="F9607" t="str">
            <v>C</v>
          </cell>
          <cell r="G9607">
            <v>-2252.8200000000002</v>
          </cell>
          <cell r="H9607">
            <v>39082</v>
          </cell>
          <cell r="I9607" t="str">
            <v>Balance Sheet</v>
          </cell>
          <cell r="J9607" t="str">
            <v>Assets</v>
          </cell>
          <cell r="K9607" t="str">
            <v>1 - Assets-08 Cash and Short Term Investments</v>
          </cell>
          <cell r="L9607" t="str">
            <v>CORE</v>
          </cell>
          <cell r="M9607" t="str">
            <v>W. Skinner</v>
          </cell>
          <cell r="N9607" t="str">
            <v>First Commonwealth of MO, Inc</v>
          </cell>
          <cell r="O9607" t="e">
            <v>#N/A</v>
          </cell>
          <cell r="P9607" t="str">
            <v>N/A</v>
          </cell>
          <cell r="Q9607" t="str">
            <v>A05</v>
          </cell>
          <cell r="R9607" t="str">
            <v>Cash and short term investments</v>
          </cell>
          <cell r="S9607" t="str">
            <v>Cash &amp; cash equivalent</v>
          </cell>
          <cell r="T9607" t="str">
            <v>01-Assets</v>
          </cell>
          <cell r="U9607" t="str">
            <v>A03</v>
          </cell>
          <cell r="V9607" t="str">
            <v>Cash</v>
          </cell>
          <cell r="W9607" t="str">
            <v>01-Cash and invested assets</v>
          </cell>
          <cell r="X9607" t="str">
            <v>A02</v>
          </cell>
        </row>
        <row r="9608">
          <cell r="A9608" t="str">
            <v>96426</v>
          </cell>
          <cell r="B9608" t="str">
            <v>1519600</v>
          </cell>
          <cell r="C9608" t="str">
            <v>Central Bank FCW Ckg # 0125636</v>
          </cell>
          <cell r="D9608">
            <v>0</v>
          </cell>
          <cell r="E9608">
            <v>0</v>
          </cell>
          <cell r="F9608" t="str">
            <v>C</v>
          </cell>
          <cell r="G9608">
            <v>3848.32</v>
          </cell>
          <cell r="H9608">
            <v>39082</v>
          </cell>
          <cell r="I9608" t="str">
            <v>Balance Sheet</v>
          </cell>
          <cell r="J9608" t="str">
            <v>Assets</v>
          </cell>
          <cell r="K9608" t="str">
            <v>1 - Assets-08 Cash and Short Term Investments</v>
          </cell>
          <cell r="L9608" t="str">
            <v>CORE</v>
          </cell>
          <cell r="M9608" t="str">
            <v>W. Skinner</v>
          </cell>
          <cell r="N9608" t="str">
            <v>First Commonwealth of MO, Inc</v>
          </cell>
          <cell r="O9608" t="e">
            <v>#N/A</v>
          </cell>
          <cell r="P9608" t="str">
            <v>N/A</v>
          </cell>
          <cell r="Q9608" t="str">
            <v>A05</v>
          </cell>
          <cell r="R9608" t="str">
            <v>Cash and short term investments</v>
          </cell>
          <cell r="S9608" t="str">
            <v>Cash &amp; cash equivalent</v>
          </cell>
          <cell r="T9608" t="str">
            <v>01-Assets</v>
          </cell>
          <cell r="U9608" t="str">
            <v>A03</v>
          </cell>
          <cell r="V9608" t="str">
            <v>Cash</v>
          </cell>
          <cell r="W9608" t="str">
            <v>01-Cash and invested assets</v>
          </cell>
          <cell r="X9608" t="str">
            <v>A02</v>
          </cell>
        </row>
        <row r="9609">
          <cell r="A9609" t="str">
            <v>96426</v>
          </cell>
          <cell r="B9609" t="str">
            <v>1519600</v>
          </cell>
          <cell r="C9609" t="str">
            <v>Central Bank FCW Ckg # 0125636</v>
          </cell>
          <cell r="D9609" t="str">
            <v>63601</v>
          </cell>
          <cell r="E9609">
            <v>0</v>
          </cell>
          <cell r="F9609" t="str">
            <v>C</v>
          </cell>
          <cell r="G9609">
            <v>0</v>
          </cell>
          <cell r="H9609">
            <v>39082</v>
          </cell>
          <cell r="I9609" t="str">
            <v>Balance Sheet</v>
          </cell>
          <cell r="J9609" t="str">
            <v>Assets</v>
          </cell>
          <cell r="K9609" t="str">
            <v>1 - Assets-08 Cash and Short Term Investments</v>
          </cell>
          <cell r="L9609" t="str">
            <v>CORE</v>
          </cell>
          <cell r="M9609" t="str">
            <v>W. Skinner</v>
          </cell>
          <cell r="N9609" t="str">
            <v>First Commonwealth of MO, Inc</v>
          </cell>
          <cell r="O9609" t="str">
            <v>FCW - Missouri - Unallocated</v>
          </cell>
          <cell r="P9609" t="str">
            <v>N/A</v>
          </cell>
          <cell r="Q9609" t="str">
            <v>A05</v>
          </cell>
          <cell r="R9609" t="str">
            <v>Cash and short term investments</v>
          </cell>
          <cell r="S9609" t="str">
            <v>Cash &amp; cash equivalent</v>
          </cell>
          <cell r="T9609" t="str">
            <v>01-Assets</v>
          </cell>
          <cell r="U9609" t="str">
            <v>A03</v>
          </cell>
          <cell r="V9609" t="str">
            <v>Cash</v>
          </cell>
          <cell r="W9609" t="str">
            <v>01-Cash and invested assets</v>
          </cell>
          <cell r="X9609" t="str">
            <v>A02</v>
          </cell>
        </row>
        <row r="9610">
          <cell r="A9610" t="str">
            <v>96426</v>
          </cell>
          <cell r="B9610" t="str">
            <v>1519600</v>
          </cell>
          <cell r="C9610" t="str">
            <v>Central Bank FCW Ckg # 0125636</v>
          </cell>
          <cell r="D9610" t="str">
            <v>63610</v>
          </cell>
          <cell r="E9610">
            <v>0</v>
          </cell>
          <cell r="F9610" t="str">
            <v>C</v>
          </cell>
          <cell r="G9610">
            <v>0</v>
          </cell>
          <cell r="H9610">
            <v>39082</v>
          </cell>
          <cell r="I9610" t="str">
            <v>Balance Sheet</v>
          </cell>
          <cell r="J9610" t="str">
            <v>Assets</v>
          </cell>
          <cell r="K9610" t="str">
            <v>1 - Assets-08 Cash and Short Term Investments</v>
          </cell>
          <cell r="L9610" t="str">
            <v>CORE</v>
          </cell>
          <cell r="M9610" t="str">
            <v>W. Skinner</v>
          </cell>
          <cell r="N9610" t="str">
            <v>First Commonwealth of MO, Inc</v>
          </cell>
          <cell r="O9610" t="str">
            <v>FCW - Missouri HMO</v>
          </cell>
          <cell r="P9610" t="str">
            <v>N/A</v>
          </cell>
          <cell r="Q9610" t="str">
            <v>A05</v>
          </cell>
          <cell r="R9610" t="str">
            <v>Cash and short term investments</v>
          </cell>
          <cell r="S9610" t="str">
            <v>Cash &amp; cash equivalent</v>
          </cell>
          <cell r="T9610" t="str">
            <v>01-Assets</v>
          </cell>
          <cell r="U9610" t="str">
            <v>A03</v>
          </cell>
          <cell r="V9610" t="str">
            <v>Cash</v>
          </cell>
          <cell r="W9610" t="str">
            <v>01-Cash and invested assets</v>
          </cell>
          <cell r="X9610" t="str">
            <v>A02</v>
          </cell>
        </row>
        <row r="9611">
          <cell r="A9611" t="str">
            <v>96426</v>
          </cell>
          <cell r="B9611" t="str">
            <v>9015130</v>
          </cell>
          <cell r="C9611" t="str">
            <v>Chg 1st Yr Premium Deferred</v>
          </cell>
          <cell r="D9611" t="str">
            <v>63610</v>
          </cell>
          <cell r="E9611">
            <v>0</v>
          </cell>
          <cell r="F9611" t="str">
            <v>C</v>
          </cell>
          <cell r="G9611">
            <v>6810.07</v>
          </cell>
          <cell r="H9611">
            <v>39082</v>
          </cell>
          <cell r="I9611" t="str">
            <v>Stat</v>
          </cell>
          <cell r="J9611" t="str">
            <v>stat</v>
          </cell>
          <cell r="K9611" t="str">
            <v>stat</v>
          </cell>
          <cell r="L9611" t="str">
            <v>CORE</v>
          </cell>
          <cell r="M9611" t="str">
            <v>J.Vaughan</v>
          </cell>
          <cell r="N9611" t="str">
            <v>First Commonwealth of MO, Inc</v>
          </cell>
          <cell r="O9611" t="str">
            <v>FCW - Missouri HMO</v>
          </cell>
          <cell r="P9611">
            <v>39458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</row>
        <row r="9612">
          <cell r="A9612" t="str">
            <v>96426</v>
          </cell>
          <cell r="B9612" t="str">
            <v>4041035</v>
          </cell>
          <cell r="C9612" t="str">
            <v>Chg Claim Accrued Lia IBNR</v>
          </cell>
          <cell r="D9612" t="str">
            <v>63605</v>
          </cell>
          <cell r="E9612">
            <v>0</v>
          </cell>
          <cell r="F9612" t="str">
            <v>C</v>
          </cell>
          <cell r="G9612">
            <v>1220.529</v>
          </cell>
          <cell r="H9612">
            <v>39082</v>
          </cell>
          <cell r="I9612" t="str">
            <v>Income Statement</v>
          </cell>
          <cell r="J9612" t="str">
            <v>Expenses</v>
          </cell>
          <cell r="K9612" t="str">
            <v>5 - Expense-01 Policyholder Benefits</v>
          </cell>
          <cell r="L9612" t="str">
            <v>CORE</v>
          </cell>
          <cell r="M9612" t="str">
            <v>K. Lenaghan</v>
          </cell>
          <cell r="N9612" t="str">
            <v>First Commonwealth of MO, Inc</v>
          </cell>
          <cell r="O9612" t="str">
            <v>FCW - Missouri Indemnity</v>
          </cell>
          <cell r="P9612">
            <v>39458</v>
          </cell>
          <cell r="Q9612" t="str">
            <v>O10</v>
          </cell>
          <cell r="R9612" t="str">
            <v>Other Professional Services-Uncovered</v>
          </cell>
          <cell r="S9612" t="str">
            <v>Benefit and claims</v>
          </cell>
          <cell r="T9612" t="str">
            <v>05-Expenses</v>
          </cell>
          <cell r="U9612" t="str">
            <v>EX01</v>
          </cell>
          <cell r="V9612" t="str">
            <v>Other professional services for benefits</v>
          </cell>
          <cell r="W9612" t="str">
            <v>07-Benefits and expenses</v>
          </cell>
          <cell r="X9612" t="str">
            <v>Ex01</v>
          </cell>
        </row>
        <row r="9613">
          <cell r="A9613" t="str">
            <v>96426</v>
          </cell>
          <cell r="B9613" t="str">
            <v>4041035</v>
          </cell>
          <cell r="C9613" t="str">
            <v>Chg Claim Accrued Lia IBNR</v>
          </cell>
          <cell r="D9613" t="str">
            <v>63605</v>
          </cell>
          <cell r="E9613">
            <v>0</v>
          </cell>
          <cell r="F9613" t="str">
            <v>S</v>
          </cell>
          <cell r="G9613">
            <v>0</v>
          </cell>
          <cell r="H9613">
            <v>39082</v>
          </cell>
          <cell r="I9613" t="str">
            <v>Income Statement</v>
          </cell>
          <cell r="J9613" t="str">
            <v>Expenses</v>
          </cell>
          <cell r="K9613" t="str">
            <v>5 - Expense-01 Policyholder Benefits</v>
          </cell>
          <cell r="L9613" t="str">
            <v>STAT</v>
          </cell>
          <cell r="M9613" t="str">
            <v>K. Lenaghan</v>
          </cell>
          <cell r="N9613" t="str">
            <v>First Commonwealth of MO, Inc</v>
          </cell>
          <cell r="O9613" t="str">
            <v>FCW - Missouri Indemnity</v>
          </cell>
          <cell r="P9613">
            <v>39458</v>
          </cell>
          <cell r="Q9613" t="str">
            <v>O10</v>
          </cell>
          <cell r="R9613" t="str">
            <v>Other Professional Services-Uncovered</v>
          </cell>
          <cell r="S9613" t="str">
            <v>Benefit and claims</v>
          </cell>
          <cell r="T9613" t="str">
            <v>05-Expenses</v>
          </cell>
          <cell r="U9613" t="str">
            <v>EX01</v>
          </cell>
          <cell r="V9613" t="str">
            <v>Other professional services for benefits</v>
          </cell>
          <cell r="W9613" t="str">
            <v>07-Benefits and expenses</v>
          </cell>
          <cell r="X9613" t="str">
            <v>Ex01</v>
          </cell>
        </row>
        <row r="9614">
          <cell r="A9614" t="str">
            <v>96426</v>
          </cell>
          <cell r="B9614" t="str">
            <v>4041035</v>
          </cell>
          <cell r="C9614" t="str">
            <v>Chg Claim Accrued Lia IBNR</v>
          </cell>
          <cell r="D9614" t="str">
            <v>63615</v>
          </cell>
          <cell r="E9614">
            <v>0</v>
          </cell>
          <cell r="F9614" t="str">
            <v>C</v>
          </cell>
          <cell r="G9614">
            <v>63114.470999999998</v>
          </cell>
          <cell r="H9614">
            <v>39082</v>
          </cell>
          <cell r="I9614" t="str">
            <v>Income Statement</v>
          </cell>
          <cell r="J9614" t="str">
            <v>Expenses</v>
          </cell>
          <cell r="K9614" t="str">
            <v>5 - Expense-01 Policyholder Benefits</v>
          </cell>
          <cell r="L9614" t="str">
            <v>CORE</v>
          </cell>
          <cell r="M9614" t="str">
            <v>K. Lenaghan</v>
          </cell>
          <cell r="N9614" t="str">
            <v>First Commonwealth of MO, Inc</v>
          </cell>
          <cell r="O9614" t="str">
            <v>FCW - Missouri PPO</v>
          </cell>
          <cell r="P9614">
            <v>39458</v>
          </cell>
          <cell r="Q9614" t="str">
            <v>O10</v>
          </cell>
          <cell r="R9614" t="str">
            <v>Other Professional Services-Uncovered</v>
          </cell>
          <cell r="S9614" t="str">
            <v>Benefit and claims</v>
          </cell>
          <cell r="T9614" t="str">
            <v>05-Expenses</v>
          </cell>
          <cell r="U9614" t="str">
            <v>EX01</v>
          </cell>
          <cell r="V9614" t="str">
            <v>Other professional services for benefits</v>
          </cell>
          <cell r="W9614" t="str">
            <v>07-Benefits and expenses</v>
          </cell>
          <cell r="X9614" t="str">
            <v>Ex01</v>
          </cell>
        </row>
        <row r="9615">
          <cell r="A9615" t="str">
            <v>96426</v>
          </cell>
          <cell r="B9615" t="str">
            <v>4041035</v>
          </cell>
          <cell r="C9615" t="str">
            <v>Chg Claim Accrued Lia IBNR</v>
          </cell>
          <cell r="D9615" t="str">
            <v>63615</v>
          </cell>
          <cell r="E9615">
            <v>0</v>
          </cell>
          <cell r="F9615" t="str">
            <v>S</v>
          </cell>
          <cell r="G9615">
            <v>0</v>
          </cell>
          <cell r="H9615">
            <v>39082</v>
          </cell>
          <cell r="I9615" t="str">
            <v>Income Statement</v>
          </cell>
          <cell r="J9615" t="str">
            <v>Expenses</v>
          </cell>
          <cell r="K9615" t="str">
            <v>5 - Expense-01 Policyholder Benefits</v>
          </cell>
          <cell r="L9615" t="str">
            <v>STAT</v>
          </cell>
          <cell r="M9615" t="str">
            <v>K. Lenaghan</v>
          </cell>
          <cell r="N9615" t="str">
            <v>First Commonwealth of MO, Inc</v>
          </cell>
          <cell r="O9615" t="str">
            <v>FCW - Missouri PPO</v>
          </cell>
          <cell r="P9615">
            <v>39458</v>
          </cell>
          <cell r="Q9615" t="str">
            <v>O10</v>
          </cell>
          <cell r="R9615" t="str">
            <v>Other Professional Services-Uncovered</v>
          </cell>
          <cell r="S9615" t="str">
            <v>Benefit and claims</v>
          </cell>
          <cell r="T9615" t="str">
            <v>05-Expenses</v>
          </cell>
          <cell r="U9615" t="str">
            <v>EX01</v>
          </cell>
          <cell r="V9615" t="str">
            <v>Other professional services for benefits</v>
          </cell>
          <cell r="W9615" t="str">
            <v>07-Benefits and expenses</v>
          </cell>
          <cell r="X9615" t="str">
            <v>Ex01</v>
          </cell>
        </row>
        <row r="9616">
          <cell r="A9616" t="str">
            <v>96426</v>
          </cell>
          <cell r="B9616" t="str">
            <v>4131600</v>
          </cell>
          <cell r="C9616" t="str">
            <v>Chg Comm Ren D&amp;U</v>
          </cell>
          <cell r="D9616" t="str">
            <v>63605</v>
          </cell>
          <cell r="E9616">
            <v>0</v>
          </cell>
          <cell r="F9616" t="str">
            <v>C</v>
          </cell>
          <cell r="G9616">
            <v>-659.35</v>
          </cell>
          <cell r="H9616">
            <v>39082</v>
          </cell>
          <cell r="I9616" t="str">
            <v>Income Statement</v>
          </cell>
          <cell r="J9616" t="str">
            <v>GA Expenses</v>
          </cell>
          <cell r="K9616" t="str">
            <v>5 - Expense-04 Field &amp; Commission Expenses</v>
          </cell>
          <cell r="L9616" t="str">
            <v>CORE</v>
          </cell>
          <cell r="M9616" t="str">
            <v>K. Lenaghan</v>
          </cell>
          <cell r="N9616" t="str">
            <v>First Commonwealth of MO, Inc</v>
          </cell>
          <cell r="O9616" t="str">
            <v>FCW - Missouri Indemnity</v>
          </cell>
          <cell r="P9616">
            <v>39458</v>
          </cell>
          <cell r="Q9616" t="str">
            <v>O21</v>
          </cell>
          <cell r="R9616" t="str">
            <v>General Administrative Expenses</v>
          </cell>
          <cell r="S9616" t="str">
            <v>Other operating costs and expenses</v>
          </cell>
          <cell r="T9616" t="str">
            <v>05-Expenses</v>
          </cell>
          <cell r="U9616" t="str">
            <v>EX02</v>
          </cell>
          <cell r="V9616" t="str">
            <v>General and administrative expenses</v>
          </cell>
          <cell r="W9616" t="str">
            <v>07-Benefits and expenses</v>
          </cell>
          <cell r="X9616" t="str">
            <v>Ex02</v>
          </cell>
        </row>
        <row r="9617">
          <cell r="A9617" t="str">
            <v>96426</v>
          </cell>
          <cell r="B9617" t="str">
            <v>4131600</v>
          </cell>
          <cell r="C9617" t="str">
            <v>Chg Comm Ren D&amp;U</v>
          </cell>
          <cell r="D9617" t="str">
            <v>63610</v>
          </cell>
          <cell r="E9617">
            <v>0</v>
          </cell>
          <cell r="F9617" t="str">
            <v>C</v>
          </cell>
          <cell r="G9617">
            <v>-1325.26</v>
          </cell>
          <cell r="H9617">
            <v>39082</v>
          </cell>
          <cell r="I9617" t="str">
            <v>Income Statement</v>
          </cell>
          <cell r="J9617" t="str">
            <v>GA Expenses</v>
          </cell>
          <cell r="K9617" t="str">
            <v>5 - Expense-04 Field &amp; Commission Expenses</v>
          </cell>
          <cell r="L9617" t="str">
            <v>CORE</v>
          </cell>
          <cell r="M9617" t="str">
            <v>K. Lenaghan</v>
          </cell>
          <cell r="N9617" t="str">
            <v>First Commonwealth of MO, Inc</v>
          </cell>
          <cell r="O9617" t="str">
            <v>FCW - Missouri HMO</v>
          </cell>
          <cell r="P9617">
            <v>39458</v>
          </cell>
          <cell r="Q9617" t="str">
            <v>O21</v>
          </cell>
          <cell r="R9617" t="str">
            <v>General Administrative Expenses</v>
          </cell>
          <cell r="S9617" t="str">
            <v>Other operating costs and expenses</v>
          </cell>
          <cell r="T9617" t="str">
            <v>05-Expenses</v>
          </cell>
          <cell r="U9617" t="str">
            <v>EX02</v>
          </cell>
          <cell r="V9617" t="str">
            <v>General and administrative expenses</v>
          </cell>
          <cell r="W9617" t="str">
            <v>07-Benefits and expenses</v>
          </cell>
          <cell r="X9617" t="str">
            <v>Ex02</v>
          </cell>
        </row>
        <row r="9618">
          <cell r="A9618" t="str">
            <v>96426</v>
          </cell>
          <cell r="B9618" t="str">
            <v>4131600</v>
          </cell>
          <cell r="C9618" t="str">
            <v>Chg Comm Ren D&amp;U</v>
          </cell>
          <cell r="D9618" t="str">
            <v>63615</v>
          </cell>
          <cell r="E9618">
            <v>0</v>
          </cell>
          <cell r="F9618" t="str">
            <v>C</v>
          </cell>
          <cell r="G9618">
            <v>-2565.42</v>
          </cell>
          <cell r="H9618">
            <v>39082</v>
          </cell>
          <cell r="I9618" t="str">
            <v>Income Statement</v>
          </cell>
          <cell r="J9618" t="str">
            <v>GA Expenses</v>
          </cell>
          <cell r="K9618" t="str">
            <v>5 - Expense-04 Field &amp; Commission Expenses</v>
          </cell>
          <cell r="L9618" t="str">
            <v>CORE</v>
          </cell>
          <cell r="M9618" t="str">
            <v>K. Lenaghan</v>
          </cell>
          <cell r="N9618" t="str">
            <v>First Commonwealth of MO, Inc</v>
          </cell>
          <cell r="O9618" t="str">
            <v>FCW - Missouri PPO</v>
          </cell>
          <cell r="P9618">
            <v>39458</v>
          </cell>
          <cell r="Q9618" t="str">
            <v>O21</v>
          </cell>
          <cell r="R9618" t="str">
            <v>General Administrative Expenses</v>
          </cell>
          <cell r="S9618" t="str">
            <v>Other operating costs and expenses</v>
          </cell>
          <cell r="T9618" t="str">
            <v>05-Expenses</v>
          </cell>
          <cell r="U9618" t="str">
            <v>EX02</v>
          </cell>
          <cell r="V9618" t="str">
            <v>General and administrative expenses</v>
          </cell>
          <cell r="W9618" t="str">
            <v>07-Benefits and expenses</v>
          </cell>
          <cell r="X9618" t="str">
            <v>Ex02</v>
          </cell>
        </row>
        <row r="9619">
          <cell r="A9619" t="str">
            <v>96426</v>
          </cell>
          <cell r="B9619" t="str">
            <v>4131030</v>
          </cell>
          <cell r="C9619" t="str">
            <v>Chg Commissions 1st Yr D&amp;U Dir</v>
          </cell>
          <cell r="D9619" t="str">
            <v>63515</v>
          </cell>
          <cell r="E9619">
            <v>0</v>
          </cell>
          <cell r="F9619" t="str">
            <v>C</v>
          </cell>
          <cell r="G9619">
            <v>8153</v>
          </cell>
          <cell r="H9619">
            <v>39082</v>
          </cell>
          <cell r="I9619" t="str">
            <v>Income Statement</v>
          </cell>
          <cell r="J9619" t="str">
            <v>GA Expenses</v>
          </cell>
          <cell r="K9619" t="str">
            <v>5 - Expense-04 Field &amp; Commission Expenses</v>
          </cell>
          <cell r="L9619" t="str">
            <v>CORE</v>
          </cell>
          <cell r="M9619" t="str">
            <v>K. Lenaghan</v>
          </cell>
          <cell r="N9619" t="str">
            <v>First Commonwealth of MO, Inc</v>
          </cell>
          <cell r="O9619" t="str">
            <v>FCW - Wisconsin PPO</v>
          </cell>
          <cell r="P9619">
            <v>39458</v>
          </cell>
          <cell r="Q9619" t="str">
            <v>O21</v>
          </cell>
          <cell r="R9619" t="str">
            <v>General Administrative Expenses</v>
          </cell>
          <cell r="S9619" t="str">
            <v>Other operating costs and expenses</v>
          </cell>
          <cell r="T9619" t="str">
            <v>05-Expenses</v>
          </cell>
          <cell r="U9619" t="str">
            <v>EX02</v>
          </cell>
          <cell r="V9619" t="str">
            <v>General and administrative expenses</v>
          </cell>
          <cell r="W9619" t="str">
            <v>07-Benefits and expenses</v>
          </cell>
          <cell r="X9619" t="str">
            <v>Ex02</v>
          </cell>
        </row>
        <row r="9620">
          <cell r="A9620" t="str">
            <v>96426</v>
          </cell>
          <cell r="B9620" t="str">
            <v>4131030</v>
          </cell>
          <cell r="C9620" t="str">
            <v>Chg Commissions 1st Yr D&amp;U Dir</v>
          </cell>
          <cell r="D9620" t="str">
            <v>63605</v>
          </cell>
          <cell r="E9620">
            <v>0</v>
          </cell>
          <cell r="F9620" t="str">
            <v>C</v>
          </cell>
          <cell r="G9620">
            <v>-40.479999999999997</v>
          </cell>
          <cell r="H9620">
            <v>39082</v>
          </cell>
          <cell r="I9620" t="str">
            <v>Income Statement</v>
          </cell>
          <cell r="J9620" t="str">
            <v>GA Expenses</v>
          </cell>
          <cell r="K9620" t="str">
            <v>5 - Expense-04 Field &amp; Commission Expenses</v>
          </cell>
          <cell r="L9620" t="str">
            <v>CORE</v>
          </cell>
          <cell r="M9620" t="str">
            <v>K. Lenaghan</v>
          </cell>
          <cell r="N9620" t="str">
            <v>First Commonwealth of MO, Inc</v>
          </cell>
          <cell r="O9620" t="str">
            <v>FCW - Missouri Indemnity</v>
          </cell>
          <cell r="P9620">
            <v>39458</v>
          </cell>
          <cell r="Q9620" t="str">
            <v>O21</v>
          </cell>
          <cell r="R9620" t="str">
            <v>General Administrative Expenses</v>
          </cell>
          <cell r="S9620" t="str">
            <v>Other operating costs and expenses</v>
          </cell>
          <cell r="T9620" t="str">
            <v>05-Expenses</v>
          </cell>
          <cell r="U9620" t="str">
            <v>EX02</v>
          </cell>
          <cell r="V9620" t="str">
            <v>General and administrative expenses</v>
          </cell>
          <cell r="W9620" t="str">
            <v>07-Benefits and expenses</v>
          </cell>
          <cell r="X9620" t="str">
            <v>Ex02</v>
          </cell>
        </row>
        <row r="9621">
          <cell r="A9621" t="str">
            <v>96426</v>
          </cell>
          <cell r="B9621" t="str">
            <v>4131030</v>
          </cell>
          <cell r="C9621" t="str">
            <v>Chg Commissions 1st Yr D&amp;U Dir</v>
          </cell>
          <cell r="D9621" t="str">
            <v>63610</v>
          </cell>
          <cell r="E9621">
            <v>0</v>
          </cell>
          <cell r="F9621" t="str">
            <v>C</v>
          </cell>
          <cell r="G9621">
            <v>970.48</v>
          </cell>
          <cell r="H9621">
            <v>39082</v>
          </cell>
          <cell r="I9621" t="str">
            <v>Income Statement</v>
          </cell>
          <cell r="J9621" t="str">
            <v>GA Expenses</v>
          </cell>
          <cell r="K9621" t="str">
            <v>5 - Expense-04 Field &amp; Commission Expenses</v>
          </cell>
          <cell r="L9621" t="str">
            <v>CORE</v>
          </cell>
          <cell r="M9621" t="str">
            <v>K. Lenaghan</v>
          </cell>
          <cell r="N9621" t="str">
            <v>First Commonwealth of MO, Inc</v>
          </cell>
          <cell r="O9621" t="str">
            <v>FCW - Missouri HMO</v>
          </cell>
          <cell r="P9621">
            <v>39458</v>
          </cell>
          <cell r="Q9621" t="str">
            <v>O21</v>
          </cell>
          <cell r="R9621" t="str">
            <v>General Administrative Expenses</v>
          </cell>
          <cell r="S9621" t="str">
            <v>Other operating costs and expenses</v>
          </cell>
          <cell r="T9621" t="str">
            <v>05-Expenses</v>
          </cell>
          <cell r="U9621" t="str">
            <v>EX02</v>
          </cell>
          <cell r="V9621" t="str">
            <v>General and administrative expenses</v>
          </cell>
          <cell r="W9621" t="str">
            <v>07-Benefits and expenses</v>
          </cell>
          <cell r="X9621" t="str">
            <v>Ex02</v>
          </cell>
        </row>
        <row r="9622">
          <cell r="A9622" t="str">
            <v>96426</v>
          </cell>
          <cell r="B9622" t="str">
            <v>4131030</v>
          </cell>
          <cell r="C9622" t="str">
            <v>Chg Commissions 1st Yr D&amp;U Dir</v>
          </cell>
          <cell r="D9622" t="str">
            <v>63615</v>
          </cell>
          <cell r="E9622">
            <v>0</v>
          </cell>
          <cell r="F9622" t="str">
            <v>C</v>
          </cell>
          <cell r="G9622">
            <v>-752.56</v>
          </cell>
          <cell r="H9622">
            <v>39082</v>
          </cell>
          <cell r="I9622" t="str">
            <v>Income Statement</v>
          </cell>
          <cell r="J9622" t="str">
            <v>GA Expenses</v>
          </cell>
          <cell r="K9622" t="str">
            <v>5 - Expense-04 Field &amp; Commission Expenses</v>
          </cell>
          <cell r="L9622" t="str">
            <v>CORE</v>
          </cell>
          <cell r="M9622" t="str">
            <v>K. Lenaghan</v>
          </cell>
          <cell r="N9622" t="str">
            <v>First Commonwealth of MO, Inc</v>
          </cell>
          <cell r="O9622" t="str">
            <v>FCW - Missouri PPO</v>
          </cell>
          <cell r="P9622">
            <v>39458</v>
          </cell>
          <cell r="Q9622" t="str">
            <v>O21</v>
          </cell>
          <cell r="R9622" t="str">
            <v>General Administrative Expenses</v>
          </cell>
          <cell r="S9622" t="str">
            <v>Other operating costs and expenses</v>
          </cell>
          <cell r="T9622" t="str">
            <v>05-Expenses</v>
          </cell>
          <cell r="U9622" t="str">
            <v>EX02</v>
          </cell>
          <cell r="V9622" t="str">
            <v>General and administrative expenses</v>
          </cell>
          <cell r="W9622" t="str">
            <v>07-Benefits and expenses</v>
          </cell>
          <cell r="X9622" t="str">
            <v>Ex02</v>
          </cell>
        </row>
        <row r="9623">
          <cell r="A9623" t="str">
            <v>96426</v>
          </cell>
          <cell r="B9623" t="str">
            <v>9015135</v>
          </cell>
          <cell r="C9623" t="str">
            <v>Chg Mean Reserves</v>
          </cell>
          <cell r="D9623" t="str">
            <v>63610</v>
          </cell>
          <cell r="E9623">
            <v>0</v>
          </cell>
          <cell r="F9623" t="str">
            <v>C</v>
          </cell>
          <cell r="G9623">
            <v>-6810.07</v>
          </cell>
          <cell r="H9623">
            <v>39082</v>
          </cell>
          <cell r="I9623" t="str">
            <v>Stat</v>
          </cell>
          <cell r="J9623" t="str">
            <v>stat</v>
          </cell>
          <cell r="K9623" t="str">
            <v>stat</v>
          </cell>
          <cell r="L9623" t="str">
            <v>CORE</v>
          </cell>
          <cell r="M9623" t="str">
            <v>J.Vaughan</v>
          </cell>
          <cell r="N9623" t="str">
            <v>First Commonwealth of MO, Inc</v>
          </cell>
          <cell r="O9623" t="str">
            <v>FCW - Missouri HMO</v>
          </cell>
          <cell r="P9623">
            <v>39458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</row>
        <row r="9624">
          <cell r="A9624" t="str">
            <v>96426</v>
          </cell>
          <cell r="B9624" t="str">
            <v>5041000</v>
          </cell>
          <cell r="C9624" t="str">
            <v>Chg Non Admitted Premiums</v>
          </cell>
          <cell r="D9624" t="str">
            <v>63610</v>
          </cell>
          <cell r="E9624">
            <v>0</v>
          </cell>
          <cell r="F9624" t="str">
            <v>S</v>
          </cell>
          <cell r="G9624">
            <v>112.69</v>
          </cell>
          <cell r="H9624">
            <v>39082</v>
          </cell>
          <cell r="I9624" t="str">
            <v>Balance Sheet</v>
          </cell>
          <cell r="J9624" t="str">
            <v>Surplus</v>
          </cell>
          <cell r="K9624" t="str">
            <v>3 - Surplus-03 Accumulated Other Comprehensive Income</v>
          </cell>
          <cell r="L9624" t="str">
            <v>STAT</v>
          </cell>
          <cell r="M9624" t="str">
            <v>A. Li</v>
          </cell>
          <cell r="N9624" t="str">
            <v>First Commonwealth of MO, Inc</v>
          </cell>
          <cell r="O9624" t="str">
            <v>FCW - Missouri HMO</v>
          </cell>
          <cell r="P9624">
            <v>39458</v>
          </cell>
          <cell r="Q9624" t="str">
            <v>O39</v>
          </cell>
          <cell r="R9624" t="str">
            <v>Change in Nonadmitted Assets</v>
          </cell>
          <cell r="S9624" t="str">
            <v>Retained earnings</v>
          </cell>
          <cell r="T9624" t="str">
            <v>03-Equity</v>
          </cell>
          <cell r="U9624" t="str">
            <v>E04</v>
          </cell>
          <cell r="V9624" t="str">
            <v>Unassigned surplus</v>
          </cell>
          <cell r="W9624" t="str">
            <v>05-Capital and surplus</v>
          </cell>
          <cell r="X9624" t="str">
            <v>E04</v>
          </cell>
        </row>
        <row r="9625">
          <cell r="A9625" t="str">
            <v>96426</v>
          </cell>
          <cell r="B9625" t="str">
            <v>3031700</v>
          </cell>
          <cell r="C9625" t="str">
            <v>Chg Ren Prem Pd-Adv</v>
          </cell>
          <cell r="D9625" t="str">
            <v>63605</v>
          </cell>
          <cell r="E9625">
            <v>0</v>
          </cell>
          <cell r="F9625" t="str">
            <v>C</v>
          </cell>
          <cell r="G9625">
            <v>227</v>
          </cell>
          <cell r="H9625">
            <v>39082</v>
          </cell>
          <cell r="I9625" t="str">
            <v>Income Statement</v>
          </cell>
          <cell r="J9625" t="str">
            <v>1-Revenue</v>
          </cell>
          <cell r="K9625" t="str">
            <v>4 - Revenue-01 Premiums</v>
          </cell>
          <cell r="L9625" t="str">
            <v>CORE</v>
          </cell>
          <cell r="M9625" t="str">
            <v>J.Vaughan</v>
          </cell>
          <cell r="N9625" t="str">
            <v>First Commonwealth of MO, Inc</v>
          </cell>
          <cell r="O9625" t="str">
            <v>FCW - Missouri Indemnity</v>
          </cell>
          <cell r="P9625">
            <v>39462</v>
          </cell>
          <cell r="Q9625" t="str">
            <v>O02</v>
          </cell>
          <cell r="R9625" t="str">
            <v>Net Premium Income</v>
          </cell>
          <cell r="S9625" t="str">
            <v>Premiums</v>
          </cell>
          <cell r="T9625" t="str">
            <v>04-Revenue</v>
          </cell>
          <cell r="U9625" t="str">
            <v>R01</v>
          </cell>
          <cell r="V9625" t="str">
            <v>Premiums</v>
          </cell>
          <cell r="W9625" t="str">
            <v>06-Revenue</v>
          </cell>
          <cell r="X9625" t="str">
            <v>R01</v>
          </cell>
        </row>
        <row r="9626">
          <cell r="A9626" t="str">
            <v>96426</v>
          </cell>
          <cell r="B9626" t="str">
            <v>3031700</v>
          </cell>
          <cell r="C9626" t="str">
            <v>Chg Ren Prem Pd-Adv</v>
          </cell>
          <cell r="D9626" t="str">
            <v>63605</v>
          </cell>
          <cell r="E9626">
            <v>0</v>
          </cell>
          <cell r="F9626" t="str">
            <v>S</v>
          </cell>
          <cell r="G9626">
            <v>0</v>
          </cell>
          <cell r="H9626">
            <v>39082</v>
          </cell>
          <cell r="I9626" t="str">
            <v>Income Statement</v>
          </cell>
          <cell r="J9626" t="str">
            <v>1-Revenue</v>
          </cell>
          <cell r="K9626" t="str">
            <v>4 - Revenue-01 Premiums</v>
          </cell>
          <cell r="L9626" t="str">
            <v>STAT</v>
          </cell>
          <cell r="M9626" t="str">
            <v>J.Vaughan</v>
          </cell>
          <cell r="N9626" t="str">
            <v>First Commonwealth of MO, Inc</v>
          </cell>
          <cell r="O9626" t="str">
            <v>FCW - Missouri Indemnity</v>
          </cell>
          <cell r="P9626">
            <v>39462</v>
          </cell>
          <cell r="Q9626" t="str">
            <v>O02</v>
          </cell>
          <cell r="R9626" t="str">
            <v>Net Premium Income</v>
          </cell>
          <cell r="S9626" t="str">
            <v>Premiums</v>
          </cell>
          <cell r="T9626" t="str">
            <v>04-Revenue</v>
          </cell>
          <cell r="U9626" t="str">
            <v>R01</v>
          </cell>
          <cell r="V9626" t="str">
            <v>Premiums</v>
          </cell>
          <cell r="W9626" t="str">
            <v>06-Revenue</v>
          </cell>
          <cell r="X9626" t="str">
            <v>R01</v>
          </cell>
        </row>
        <row r="9627">
          <cell r="A9627" t="str">
            <v>96426</v>
          </cell>
          <cell r="B9627" t="str">
            <v>3031700</v>
          </cell>
          <cell r="C9627" t="str">
            <v>Chg Ren Prem Pd-Adv</v>
          </cell>
          <cell r="D9627" t="str">
            <v>63610</v>
          </cell>
          <cell r="E9627">
            <v>0</v>
          </cell>
          <cell r="F9627" t="str">
            <v>C</v>
          </cell>
          <cell r="G9627">
            <v>2852</v>
          </cell>
          <cell r="H9627">
            <v>39082</v>
          </cell>
          <cell r="I9627" t="str">
            <v>Income Statement</v>
          </cell>
          <cell r="J9627" t="str">
            <v>1-Revenue</v>
          </cell>
          <cell r="K9627" t="str">
            <v>4 - Revenue-01 Premiums</v>
          </cell>
          <cell r="L9627" t="str">
            <v>CORE</v>
          </cell>
          <cell r="M9627" t="str">
            <v>J.Vaughan</v>
          </cell>
          <cell r="N9627" t="str">
            <v>First Commonwealth of MO, Inc</v>
          </cell>
          <cell r="O9627" t="str">
            <v>FCW - Missouri HMO</v>
          </cell>
          <cell r="P9627">
            <v>39462</v>
          </cell>
          <cell r="Q9627" t="str">
            <v>O02</v>
          </cell>
          <cell r="R9627" t="str">
            <v>Net Premium Income</v>
          </cell>
          <cell r="S9627" t="str">
            <v>Premiums</v>
          </cell>
          <cell r="T9627" t="str">
            <v>04-Revenue</v>
          </cell>
          <cell r="U9627" t="str">
            <v>R01</v>
          </cell>
          <cell r="V9627" t="str">
            <v>Premiums</v>
          </cell>
          <cell r="W9627" t="str">
            <v>06-Revenue</v>
          </cell>
          <cell r="X9627" t="str">
            <v>R01</v>
          </cell>
        </row>
        <row r="9628">
          <cell r="A9628" t="str">
            <v>96426</v>
          </cell>
          <cell r="B9628" t="str">
            <v>3031700</v>
          </cell>
          <cell r="C9628" t="str">
            <v>Chg Ren Prem Pd-Adv</v>
          </cell>
          <cell r="D9628" t="str">
            <v>63610</v>
          </cell>
          <cell r="E9628">
            <v>0</v>
          </cell>
          <cell r="F9628" t="str">
            <v>S</v>
          </cell>
          <cell r="G9628">
            <v>0</v>
          </cell>
          <cell r="H9628">
            <v>39082</v>
          </cell>
          <cell r="I9628" t="str">
            <v>Income Statement</v>
          </cell>
          <cell r="J9628" t="str">
            <v>1-Revenue</v>
          </cell>
          <cell r="K9628" t="str">
            <v>4 - Revenue-01 Premiums</v>
          </cell>
          <cell r="L9628" t="str">
            <v>STAT</v>
          </cell>
          <cell r="M9628" t="str">
            <v>J.Vaughan</v>
          </cell>
          <cell r="N9628" t="str">
            <v>First Commonwealth of MO, Inc</v>
          </cell>
          <cell r="O9628" t="str">
            <v>FCW - Missouri HMO</v>
          </cell>
          <cell r="P9628">
            <v>39462</v>
          </cell>
          <cell r="Q9628" t="str">
            <v>O02</v>
          </cell>
          <cell r="R9628" t="str">
            <v>Net Premium Income</v>
          </cell>
          <cell r="S9628" t="str">
            <v>Premiums</v>
          </cell>
          <cell r="T9628" t="str">
            <v>04-Revenue</v>
          </cell>
          <cell r="U9628" t="str">
            <v>R01</v>
          </cell>
          <cell r="V9628" t="str">
            <v>Premiums</v>
          </cell>
          <cell r="W9628" t="str">
            <v>06-Revenue</v>
          </cell>
          <cell r="X9628" t="str">
            <v>R01</v>
          </cell>
        </row>
        <row r="9629">
          <cell r="A9629" t="str">
            <v>96426</v>
          </cell>
          <cell r="B9629" t="str">
            <v>3031700</v>
          </cell>
          <cell r="C9629" t="str">
            <v>Chg Ren Prem Pd-Adv</v>
          </cell>
          <cell r="D9629" t="str">
            <v>63615</v>
          </cell>
          <cell r="E9629">
            <v>0</v>
          </cell>
          <cell r="F9629" t="str">
            <v>C</v>
          </cell>
          <cell r="G9629">
            <v>853</v>
          </cell>
          <cell r="H9629">
            <v>39082</v>
          </cell>
          <cell r="I9629" t="str">
            <v>Income Statement</v>
          </cell>
          <cell r="J9629" t="str">
            <v>1-Revenue</v>
          </cell>
          <cell r="K9629" t="str">
            <v>4 - Revenue-01 Premiums</v>
          </cell>
          <cell r="L9629" t="str">
            <v>CORE</v>
          </cell>
          <cell r="M9629" t="str">
            <v>J.Vaughan</v>
          </cell>
          <cell r="N9629" t="str">
            <v>First Commonwealth of MO, Inc</v>
          </cell>
          <cell r="O9629" t="str">
            <v>FCW - Missouri PPO</v>
          </cell>
          <cell r="P9629">
            <v>39462</v>
          </cell>
          <cell r="Q9629" t="str">
            <v>O02</v>
          </cell>
          <cell r="R9629" t="str">
            <v>Net Premium Income</v>
          </cell>
          <cell r="S9629" t="str">
            <v>Premiums</v>
          </cell>
          <cell r="T9629" t="str">
            <v>04-Revenue</v>
          </cell>
          <cell r="U9629" t="str">
            <v>R01</v>
          </cell>
          <cell r="V9629" t="str">
            <v>Premiums</v>
          </cell>
          <cell r="W9629" t="str">
            <v>06-Revenue</v>
          </cell>
          <cell r="X9629" t="str">
            <v>R01</v>
          </cell>
        </row>
        <row r="9630">
          <cell r="A9630" t="str">
            <v>96426</v>
          </cell>
          <cell r="B9630" t="str">
            <v>3031700</v>
          </cell>
          <cell r="C9630" t="str">
            <v>Chg Ren Prem Pd-Adv</v>
          </cell>
          <cell r="D9630" t="str">
            <v>63615</v>
          </cell>
          <cell r="E9630">
            <v>0</v>
          </cell>
          <cell r="F9630" t="str">
            <v>S</v>
          </cell>
          <cell r="G9630">
            <v>0</v>
          </cell>
          <cell r="H9630">
            <v>39082</v>
          </cell>
          <cell r="I9630" t="str">
            <v>Income Statement</v>
          </cell>
          <cell r="J9630" t="str">
            <v>1-Revenue</v>
          </cell>
          <cell r="K9630" t="str">
            <v>4 - Revenue-01 Premiums</v>
          </cell>
          <cell r="L9630" t="str">
            <v>STAT</v>
          </cell>
          <cell r="M9630" t="str">
            <v>J.Vaughan</v>
          </cell>
          <cell r="N9630" t="str">
            <v>First Commonwealth of MO, Inc</v>
          </cell>
          <cell r="O9630" t="str">
            <v>FCW - Missouri PPO</v>
          </cell>
          <cell r="P9630">
            <v>39462</v>
          </cell>
          <cell r="Q9630" t="str">
            <v>O02</v>
          </cell>
          <cell r="R9630" t="str">
            <v>Net Premium Income</v>
          </cell>
          <cell r="S9630" t="str">
            <v>Premiums</v>
          </cell>
          <cell r="T9630" t="str">
            <v>04-Revenue</v>
          </cell>
          <cell r="U9630" t="str">
            <v>R01</v>
          </cell>
          <cell r="V9630" t="str">
            <v>Premiums</v>
          </cell>
          <cell r="W9630" t="str">
            <v>06-Revenue</v>
          </cell>
          <cell r="X9630" t="str">
            <v>R01</v>
          </cell>
        </row>
        <row r="9631">
          <cell r="A9631" t="str">
            <v>96426</v>
          </cell>
          <cell r="B9631" t="str">
            <v>3031405</v>
          </cell>
          <cell r="C9631" t="str">
            <v>Chg Ren Prem Uncollected</v>
          </cell>
          <cell r="D9631" t="str">
            <v>63605</v>
          </cell>
          <cell r="E9631">
            <v>0</v>
          </cell>
          <cell r="F9631" t="str">
            <v>C</v>
          </cell>
          <cell r="G9631">
            <v>-1926.96</v>
          </cell>
          <cell r="H9631">
            <v>39082</v>
          </cell>
          <cell r="I9631" t="str">
            <v>Income Statement</v>
          </cell>
          <cell r="J9631" t="str">
            <v>1-Revenue</v>
          </cell>
          <cell r="K9631" t="str">
            <v>4 - Revenue-01 Premiums</v>
          </cell>
          <cell r="L9631" t="str">
            <v>CORE</v>
          </cell>
          <cell r="M9631" t="str">
            <v>J.Vaughan</v>
          </cell>
          <cell r="N9631" t="str">
            <v>First Commonwealth of MO, Inc</v>
          </cell>
          <cell r="O9631" t="str">
            <v>FCW - Missouri Indemnity</v>
          </cell>
          <cell r="P9631">
            <v>39458</v>
          </cell>
          <cell r="Q9631" t="str">
            <v>O02</v>
          </cell>
          <cell r="R9631" t="str">
            <v>Net Premium Income</v>
          </cell>
          <cell r="S9631" t="str">
            <v>Premiums</v>
          </cell>
          <cell r="T9631" t="str">
            <v>04-Revenue</v>
          </cell>
          <cell r="U9631" t="str">
            <v>R01</v>
          </cell>
          <cell r="V9631" t="str">
            <v>Premiums</v>
          </cell>
          <cell r="W9631" t="str">
            <v>06-Revenue</v>
          </cell>
          <cell r="X9631" t="str">
            <v>R01</v>
          </cell>
        </row>
        <row r="9632">
          <cell r="A9632" t="str">
            <v>96426</v>
          </cell>
          <cell r="B9632" t="str">
            <v>3031405</v>
          </cell>
          <cell r="C9632" t="str">
            <v>Chg Ren Prem Uncollected</v>
          </cell>
          <cell r="D9632" t="str">
            <v>63605</v>
          </cell>
          <cell r="E9632">
            <v>0</v>
          </cell>
          <cell r="F9632" t="str">
            <v>C</v>
          </cell>
          <cell r="G9632">
            <v>1724.52</v>
          </cell>
          <cell r="H9632">
            <v>39082</v>
          </cell>
          <cell r="I9632" t="str">
            <v>Income Statement</v>
          </cell>
          <cell r="J9632" t="str">
            <v>1-Revenue</v>
          </cell>
          <cell r="K9632" t="str">
            <v>4 - Revenue-01 Premiums</v>
          </cell>
          <cell r="L9632" t="str">
            <v>CORE</v>
          </cell>
          <cell r="M9632" t="str">
            <v>J.Vaughan</v>
          </cell>
          <cell r="N9632" t="str">
            <v>First Commonwealth of MO, Inc</v>
          </cell>
          <cell r="O9632" t="str">
            <v>FCW - Missouri Indemnity</v>
          </cell>
          <cell r="P9632">
            <v>39458</v>
          </cell>
          <cell r="Q9632" t="str">
            <v>O02</v>
          </cell>
          <cell r="R9632" t="str">
            <v>Net Premium Income</v>
          </cell>
          <cell r="S9632" t="str">
            <v>Premiums</v>
          </cell>
          <cell r="T9632" t="str">
            <v>04-Revenue</v>
          </cell>
          <cell r="U9632" t="str">
            <v>R01</v>
          </cell>
          <cell r="V9632" t="str">
            <v>Premiums</v>
          </cell>
          <cell r="W9632" t="str">
            <v>06-Revenue</v>
          </cell>
          <cell r="X9632" t="str">
            <v>R01</v>
          </cell>
        </row>
        <row r="9633">
          <cell r="A9633" t="str">
            <v>96426</v>
          </cell>
          <cell r="B9633" t="str">
            <v>3031405</v>
          </cell>
          <cell r="C9633" t="str">
            <v>Chg Ren Prem Uncollected</v>
          </cell>
          <cell r="D9633" t="str">
            <v>63610</v>
          </cell>
          <cell r="E9633">
            <v>0</v>
          </cell>
          <cell r="F9633" t="str">
            <v>C</v>
          </cell>
          <cell r="G9633">
            <v>-10895.54</v>
          </cell>
          <cell r="H9633">
            <v>39082</v>
          </cell>
          <cell r="I9633" t="str">
            <v>Income Statement</v>
          </cell>
          <cell r="J9633" t="str">
            <v>1-Revenue</v>
          </cell>
          <cell r="K9633" t="str">
            <v>4 - Revenue-01 Premiums</v>
          </cell>
          <cell r="L9633" t="str">
            <v>CORE</v>
          </cell>
          <cell r="M9633" t="str">
            <v>J.Vaughan</v>
          </cell>
          <cell r="N9633" t="str">
            <v>First Commonwealth of MO, Inc</v>
          </cell>
          <cell r="O9633" t="str">
            <v>FCW - Missouri HMO</v>
          </cell>
          <cell r="P9633">
            <v>39458</v>
          </cell>
          <cell r="Q9633" t="str">
            <v>O02</v>
          </cell>
          <cell r="R9633" t="str">
            <v>Net Premium Income</v>
          </cell>
          <cell r="S9633" t="str">
            <v>Premiums</v>
          </cell>
          <cell r="T9633" t="str">
            <v>04-Revenue</v>
          </cell>
          <cell r="U9633" t="str">
            <v>R01</v>
          </cell>
          <cell r="V9633" t="str">
            <v>Premiums</v>
          </cell>
          <cell r="W9633" t="str">
            <v>06-Revenue</v>
          </cell>
          <cell r="X9633" t="str">
            <v>R01</v>
          </cell>
        </row>
        <row r="9634">
          <cell r="A9634" t="str">
            <v>96426</v>
          </cell>
          <cell r="B9634" t="str">
            <v>3031405</v>
          </cell>
          <cell r="C9634" t="str">
            <v>Chg Ren Prem Uncollected</v>
          </cell>
          <cell r="D9634" t="str">
            <v>63610</v>
          </cell>
          <cell r="E9634">
            <v>0</v>
          </cell>
          <cell r="F9634" t="str">
            <v>C</v>
          </cell>
          <cell r="G9634">
            <v>-5896.36</v>
          </cell>
          <cell r="H9634">
            <v>39082</v>
          </cell>
          <cell r="I9634" t="str">
            <v>Income Statement</v>
          </cell>
          <cell r="J9634" t="str">
            <v>1-Revenue</v>
          </cell>
          <cell r="K9634" t="str">
            <v>4 - Revenue-01 Premiums</v>
          </cell>
          <cell r="L9634" t="str">
            <v>CORE</v>
          </cell>
          <cell r="M9634" t="str">
            <v>J.Vaughan</v>
          </cell>
          <cell r="N9634" t="str">
            <v>First Commonwealth of MO, Inc</v>
          </cell>
          <cell r="O9634" t="str">
            <v>FCW - Missouri HMO</v>
          </cell>
          <cell r="P9634">
            <v>39458</v>
          </cell>
          <cell r="Q9634" t="str">
            <v>O02</v>
          </cell>
          <cell r="R9634" t="str">
            <v>Net Premium Income</v>
          </cell>
          <cell r="S9634" t="str">
            <v>Premiums</v>
          </cell>
          <cell r="T9634" t="str">
            <v>04-Revenue</v>
          </cell>
          <cell r="U9634" t="str">
            <v>R01</v>
          </cell>
          <cell r="V9634" t="str">
            <v>Premiums</v>
          </cell>
          <cell r="W9634" t="str">
            <v>06-Revenue</v>
          </cell>
          <cell r="X9634" t="str">
            <v>R01</v>
          </cell>
        </row>
        <row r="9635">
          <cell r="A9635" t="str">
            <v>96426</v>
          </cell>
          <cell r="B9635" t="str">
            <v>3031405</v>
          </cell>
          <cell r="C9635" t="str">
            <v>Chg Ren Prem Uncollected</v>
          </cell>
          <cell r="D9635" t="str">
            <v>63610</v>
          </cell>
          <cell r="E9635">
            <v>0</v>
          </cell>
          <cell r="F9635" t="str">
            <v>S</v>
          </cell>
          <cell r="G9635">
            <v>0</v>
          </cell>
          <cell r="H9635">
            <v>39082</v>
          </cell>
          <cell r="I9635" t="str">
            <v>Income Statement</v>
          </cell>
          <cell r="J9635" t="str">
            <v>1-Revenue</v>
          </cell>
          <cell r="K9635" t="str">
            <v>4 - Revenue-01 Premiums</v>
          </cell>
          <cell r="L9635" t="str">
            <v>STAT</v>
          </cell>
          <cell r="M9635" t="str">
            <v>J.Vaughan</v>
          </cell>
          <cell r="N9635" t="str">
            <v>First Commonwealth of MO, Inc</v>
          </cell>
          <cell r="O9635" t="str">
            <v>FCW - Missouri HMO</v>
          </cell>
          <cell r="P9635">
            <v>39458</v>
          </cell>
          <cell r="Q9635" t="str">
            <v>O02</v>
          </cell>
          <cell r="R9635" t="str">
            <v>Net Premium Income</v>
          </cell>
          <cell r="S9635" t="str">
            <v>Premiums</v>
          </cell>
          <cell r="T9635" t="str">
            <v>04-Revenue</v>
          </cell>
          <cell r="U9635" t="str">
            <v>R01</v>
          </cell>
          <cell r="V9635" t="str">
            <v>Premiums</v>
          </cell>
          <cell r="W9635" t="str">
            <v>06-Revenue</v>
          </cell>
          <cell r="X9635" t="str">
            <v>R01</v>
          </cell>
        </row>
        <row r="9636">
          <cell r="A9636" t="str">
            <v>96426</v>
          </cell>
          <cell r="B9636" t="str">
            <v>3031405</v>
          </cell>
          <cell r="C9636" t="str">
            <v>Chg Ren Prem Uncollected</v>
          </cell>
          <cell r="D9636" t="str">
            <v>63615</v>
          </cell>
          <cell r="E9636">
            <v>0</v>
          </cell>
          <cell r="F9636" t="str">
            <v>C</v>
          </cell>
          <cell r="G9636">
            <v>-31411.34</v>
          </cell>
          <cell r="H9636">
            <v>39082</v>
          </cell>
          <cell r="I9636" t="str">
            <v>Income Statement</v>
          </cell>
          <cell r="J9636" t="str">
            <v>1-Revenue</v>
          </cell>
          <cell r="K9636" t="str">
            <v>4 - Revenue-01 Premiums</v>
          </cell>
          <cell r="L9636" t="str">
            <v>CORE</v>
          </cell>
          <cell r="M9636" t="str">
            <v>J.Vaughan</v>
          </cell>
          <cell r="N9636" t="str">
            <v>First Commonwealth of MO, Inc</v>
          </cell>
          <cell r="O9636" t="str">
            <v>FCW - Missouri PPO</v>
          </cell>
          <cell r="P9636">
            <v>39458</v>
          </cell>
          <cell r="Q9636" t="str">
            <v>O02</v>
          </cell>
          <cell r="R9636" t="str">
            <v>Net Premium Income</v>
          </cell>
          <cell r="S9636" t="str">
            <v>Premiums</v>
          </cell>
          <cell r="T9636" t="str">
            <v>04-Revenue</v>
          </cell>
          <cell r="U9636" t="str">
            <v>R01</v>
          </cell>
          <cell r="V9636" t="str">
            <v>Premiums</v>
          </cell>
          <cell r="W9636" t="str">
            <v>06-Revenue</v>
          </cell>
          <cell r="X9636" t="str">
            <v>R01</v>
          </cell>
        </row>
        <row r="9637">
          <cell r="A9637" t="str">
            <v>96426</v>
          </cell>
          <cell r="B9637" t="str">
            <v>3031405</v>
          </cell>
          <cell r="C9637" t="str">
            <v>Chg Ren Prem Uncollected</v>
          </cell>
          <cell r="D9637" t="str">
            <v>63615</v>
          </cell>
          <cell r="E9637">
            <v>0</v>
          </cell>
          <cell r="F9637" t="str">
            <v>C</v>
          </cell>
          <cell r="G9637">
            <v>21806.68</v>
          </cell>
          <cell r="H9637">
            <v>39082</v>
          </cell>
          <cell r="I9637" t="str">
            <v>Income Statement</v>
          </cell>
          <cell r="J9637" t="str">
            <v>1-Revenue</v>
          </cell>
          <cell r="K9637" t="str">
            <v>4 - Revenue-01 Premiums</v>
          </cell>
          <cell r="L9637" t="str">
            <v>CORE</v>
          </cell>
          <cell r="M9637" t="str">
            <v>J.Vaughan</v>
          </cell>
          <cell r="N9637" t="str">
            <v>First Commonwealth of MO, Inc</v>
          </cell>
          <cell r="O9637" t="str">
            <v>FCW - Missouri PPO</v>
          </cell>
          <cell r="P9637">
            <v>39458</v>
          </cell>
          <cell r="Q9637" t="str">
            <v>O02</v>
          </cell>
          <cell r="R9637" t="str">
            <v>Net Premium Income</v>
          </cell>
          <cell r="S9637" t="str">
            <v>Premiums</v>
          </cell>
          <cell r="T9637" t="str">
            <v>04-Revenue</v>
          </cell>
          <cell r="U9637" t="str">
            <v>R01</v>
          </cell>
          <cell r="V9637" t="str">
            <v>Premiums</v>
          </cell>
          <cell r="W9637" t="str">
            <v>06-Revenue</v>
          </cell>
          <cell r="X9637" t="str">
            <v>R01</v>
          </cell>
        </row>
        <row r="9638">
          <cell r="A9638" t="str">
            <v>96426</v>
          </cell>
          <cell r="B9638" t="str">
            <v>3031405</v>
          </cell>
          <cell r="C9638" t="str">
            <v>Chg Ren Prem Uncollected</v>
          </cell>
          <cell r="D9638" t="str">
            <v>63615</v>
          </cell>
          <cell r="E9638">
            <v>0</v>
          </cell>
          <cell r="F9638" t="str">
            <v>S</v>
          </cell>
          <cell r="G9638">
            <v>0</v>
          </cell>
          <cell r="H9638">
            <v>39082</v>
          </cell>
          <cell r="I9638" t="str">
            <v>Income Statement</v>
          </cell>
          <cell r="J9638" t="str">
            <v>1-Revenue</v>
          </cell>
          <cell r="K9638" t="str">
            <v>4 - Revenue-01 Premiums</v>
          </cell>
          <cell r="L9638" t="str">
            <v>STAT</v>
          </cell>
          <cell r="M9638" t="str">
            <v>J.Vaughan</v>
          </cell>
          <cell r="N9638" t="str">
            <v>First Commonwealth of MO, Inc</v>
          </cell>
          <cell r="O9638" t="str">
            <v>FCW - Missouri PPO</v>
          </cell>
          <cell r="P9638">
            <v>39458</v>
          </cell>
          <cell r="Q9638" t="str">
            <v>O02</v>
          </cell>
          <cell r="R9638" t="str">
            <v>Net Premium Income</v>
          </cell>
          <cell r="S9638" t="str">
            <v>Premiums</v>
          </cell>
          <cell r="T9638" t="str">
            <v>04-Revenue</v>
          </cell>
          <cell r="U9638" t="str">
            <v>R01</v>
          </cell>
          <cell r="V9638" t="str">
            <v>Premiums</v>
          </cell>
          <cell r="W9638" t="str">
            <v>06-Revenue</v>
          </cell>
          <cell r="X9638" t="str">
            <v>R01</v>
          </cell>
        </row>
        <row r="9639">
          <cell r="A9639" t="str">
            <v>96426</v>
          </cell>
          <cell r="B9639" t="str">
            <v>4131615</v>
          </cell>
          <cell r="C9639" t="str">
            <v>Chg Spec Producer Commissions</v>
          </cell>
          <cell r="D9639" t="str">
            <v>63610</v>
          </cell>
          <cell r="E9639">
            <v>0</v>
          </cell>
          <cell r="F9639" t="str">
            <v>C</v>
          </cell>
          <cell r="G9639">
            <v>22281.78</v>
          </cell>
          <cell r="H9639">
            <v>39082</v>
          </cell>
          <cell r="I9639" t="str">
            <v>Income Statement</v>
          </cell>
          <cell r="J9639" t="str">
            <v>GA Expenses</v>
          </cell>
          <cell r="K9639" t="str">
            <v>5 - Expense-04 Field &amp; Commission Expenses</v>
          </cell>
          <cell r="L9639" t="str">
            <v>CORE</v>
          </cell>
          <cell r="M9639" t="str">
            <v>N/A</v>
          </cell>
          <cell r="N9639" t="str">
            <v>First Commonwealth of MO, Inc</v>
          </cell>
          <cell r="O9639" t="str">
            <v>FCW - Missouri HMO</v>
          </cell>
          <cell r="P9639" t="str">
            <v>N/A</v>
          </cell>
          <cell r="Q9639" t="str">
            <v>O21</v>
          </cell>
          <cell r="R9639" t="str">
            <v>General Administrative Expenses</v>
          </cell>
          <cell r="S9639" t="str">
            <v>Other operating costs and expenses</v>
          </cell>
          <cell r="T9639" t="str">
            <v>05-Expenses</v>
          </cell>
          <cell r="U9639" t="str">
            <v>EX02</v>
          </cell>
          <cell r="V9639" t="str">
            <v>General and administrative expenses</v>
          </cell>
          <cell r="W9639" t="str">
            <v>07-Benefits and expenses</v>
          </cell>
          <cell r="X9639" t="str">
            <v>Ex02</v>
          </cell>
        </row>
        <row r="9640">
          <cell r="A9640" t="str">
            <v>96426</v>
          </cell>
          <cell r="B9640" t="str">
            <v>4131615</v>
          </cell>
          <cell r="C9640" t="str">
            <v>Chg Spec Producer Commissions</v>
          </cell>
          <cell r="D9640" t="str">
            <v>63615</v>
          </cell>
          <cell r="E9640">
            <v>0</v>
          </cell>
          <cell r="F9640" t="str">
            <v>C</v>
          </cell>
          <cell r="G9640">
            <v>124777.97</v>
          </cell>
          <cell r="H9640">
            <v>39082</v>
          </cell>
          <cell r="I9640" t="str">
            <v>Income Statement</v>
          </cell>
          <cell r="J9640" t="str">
            <v>GA Expenses</v>
          </cell>
          <cell r="K9640" t="str">
            <v>5 - Expense-04 Field &amp; Commission Expenses</v>
          </cell>
          <cell r="L9640" t="str">
            <v>CORE</v>
          </cell>
          <cell r="M9640" t="str">
            <v>N/A</v>
          </cell>
          <cell r="N9640" t="str">
            <v>First Commonwealth of MO, Inc</v>
          </cell>
          <cell r="O9640" t="str">
            <v>FCW - Missouri PPO</v>
          </cell>
          <cell r="P9640" t="str">
            <v>N/A</v>
          </cell>
          <cell r="Q9640" t="str">
            <v>O21</v>
          </cell>
          <cell r="R9640" t="str">
            <v>General Administrative Expenses</v>
          </cell>
          <cell r="S9640" t="str">
            <v>Other operating costs and expenses</v>
          </cell>
          <cell r="T9640" t="str">
            <v>05-Expenses</v>
          </cell>
          <cell r="U9640" t="str">
            <v>EX02</v>
          </cell>
          <cell r="V9640" t="str">
            <v>General and administrative expenses</v>
          </cell>
          <cell r="W9640" t="str">
            <v>07-Benefits and expenses</v>
          </cell>
          <cell r="X9640" t="str">
            <v>Ex02</v>
          </cell>
        </row>
        <row r="9641">
          <cell r="A9641" t="str">
            <v>96426</v>
          </cell>
          <cell r="B9641" t="str">
            <v>4110005</v>
          </cell>
          <cell r="C9641" t="str">
            <v>Chg UPR-Re UPR/AH71</v>
          </cell>
          <cell r="D9641" t="str">
            <v>63610</v>
          </cell>
          <cell r="E9641">
            <v>0</v>
          </cell>
          <cell r="F9641" t="str">
            <v>C</v>
          </cell>
          <cell r="G9641">
            <v>6810</v>
          </cell>
          <cell r="H9641">
            <v>39082</v>
          </cell>
          <cell r="I9641" t="str">
            <v>Income Statement</v>
          </cell>
          <cell r="J9641" t="str">
            <v>Expenses</v>
          </cell>
          <cell r="K9641" t="str">
            <v>5 - Expense-02 Increases in Reserves</v>
          </cell>
          <cell r="L9641" t="str">
            <v>CORE</v>
          </cell>
          <cell r="M9641" t="str">
            <v>J.Vaughan</v>
          </cell>
          <cell r="N9641" t="str">
            <v>First Commonwealth of MO, Inc</v>
          </cell>
          <cell r="O9641" t="str">
            <v>FCW - Missouri HMO</v>
          </cell>
          <cell r="P9641">
            <v>39462</v>
          </cell>
          <cell r="Q9641" t="str">
            <v>O03</v>
          </cell>
          <cell r="R9641" t="str">
            <v>Change in Unearned Premium Reserves</v>
          </cell>
          <cell r="S9641" t="str">
            <v>Premiums</v>
          </cell>
          <cell r="T9641" t="str">
            <v>04-Revenue</v>
          </cell>
          <cell r="U9641" t="str">
            <v>R01</v>
          </cell>
          <cell r="V9641" t="str">
            <v>Premiums</v>
          </cell>
          <cell r="W9641" t="str">
            <v>06-Revenue</v>
          </cell>
          <cell r="X9641" t="str">
            <v>R01</v>
          </cell>
        </row>
        <row r="9642">
          <cell r="A9642" t="str">
            <v>96426</v>
          </cell>
          <cell r="B9642" t="str">
            <v>4110005</v>
          </cell>
          <cell r="C9642" t="str">
            <v>Chg UPR-Re UPR/AH71</v>
          </cell>
          <cell r="D9642" t="str">
            <v>63610</v>
          </cell>
          <cell r="E9642">
            <v>0</v>
          </cell>
          <cell r="F9642" t="str">
            <v>S</v>
          </cell>
          <cell r="G9642">
            <v>0</v>
          </cell>
          <cell r="H9642">
            <v>39082</v>
          </cell>
          <cell r="I9642" t="str">
            <v>Income Statement</v>
          </cell>
          <cell r="J9642" t="str">
            <v>Expenses</v>
          </cell>
          <cell r="K9642" t="str">
            <v>5 - Expense-02 Increases in Reserves</v>
          </cell>
          <cell r="L9642" t="str">
            <v>STAT</v>
          </cell>
          <cell r="M9642" t="str">
            <v>J.Vaughan</v>
          </cell>
          <cell r="N9642" t="str">
            <v>First Commonwealth of MO, Inc</v>
          </cell>
          <cell r="O9642" t="str">
            <v>FCW - Missouri HMO</v>
          </cell>
          <cell r="P9642">
            <v>39462</v>
          </cell>
          <cell r="Q9642" t="str">
            <v>O03</v>
          </cell>
          <cell r="R9642" t="str">
            <v>Change in Unearned Premium Reserves</v>
          </cell>
          <cell r="S9642" t="str">
            <v>Premiums</v>
          </cell>
          <cell r="T9642" t="str">
            <v>04-Revenue</v>
          </cell>
          <cell r="U9642" t="str">
            <v>R01</v>
          </cell>
          <cell r="V9642" t="str">
            <v>Premiums</v>
          </cell>
          <cell r="W9642" t="str">
            <v>06-Revenue</v>
          </cell>
          <cell r="X9642" t="str">
            <v>R01</v>
          </cell>
        </row>
        <row r="9643">
          <cell r="A9643" t="str">
            <v>96426</v>
          </cell>
          <cell r="B9643" t="str">
            <v>4040015</v>
          </cell>
          <cell r="C9643" t="str">
            <v>Claim Paid - Health</v>
          </cell>
          <cell r="D9643" t="str">
            <v>63200</v>
          </cell>
          <cell r="E9643">
            <v>0</v>
          </cell>
          <cell r="F9643" t="str">
            <v>C</v>
          </cell>
          <cell r="G9643">
            <v>0</v>
          </cell>
          <cell r="H9643">
            <v>39082</v>
          </cell>
          <cell r="I9643" t="str">
            <v>Income Statement</v>
          </cell>
          <cell r="J9643" t="str">
            <v>Expenses</v>
          </cell>
          <cell r="K9643" t="str">
            <v>5 - Expense-01 Policyholder Benefits</v>
          </cell>
          <cell r="L9643" t="str">
            <v>CORE</v>
          </cell>
          <cell r="M9643" t="str">
            <v>M.Hinkle</v>
          </cell>
          <cell r="N9643" t="str">
            <v>First Commonwealth of MO, Inc</v>
          </cell>
          <cell r="O9643" t="e">
            <v>#N/A</v>
          </cell>
          <cell r="P9643" t="str">
            <v>GCSA</v>
          </cell>
          <cell r="Q9643" t="str">
            <v>O10</v>
          </cell>
          <cell r="R9643" t="str">
            <v>Other Professional Services-Uncovered</v>
          </cell>
          <cell r="S9643" t="str">
            <v>Benefit and claims</v>
          </cell>
          <cell r="T9643" t="str">
            <v>05-Expenses</v>
          </cell>
          <cell r="U9643" t="str">
            <v>EX01</v>
          </cell>
          <cell r="V9643" t="str">
            <v>Other professional services for benefits</v>
          </cell>
          <cell r="W9643" t="str">
            <v>07-Benefits and expenses</v>
          </cell>
          <cell r="X9643" t="str">
            <v>Ex01</v>
          </cell>
        </row>
        <row r="9644">
          <cell r="A9644" t="str">
            <v>96426</v>
          </cell>
          <cell r="B9644" t="str">
            <v>4040015</v>
          </cell>
          <cell r="C9644" t="str">
            <v>Claim Paid - Health</v>
          </cell>
          <cell r="D9644" t="str">
            <v>63200</v>
          </cell>
          <cell r="E9644">
            <v>0</v>
          </cell>
          <cell r="F9644" t="str">
            <v>C</v>
          </cell>
          <cell r="G9644">
            <v>0</v>
          </cell>
          <cell r="H9644">
            <v>39082</v>
          </cell>
          <cell r="I9644" t="str">
            <v>Income Statement</v>
          </cell>
          <cell r="J9644" t="str">
            <v>Expenses</v>
          </cell>
          <cell r="K9644" t="str">
            <v>5 - Expense-01 Policyholder Benefits</v>
          </cell>
          <cell r="L9644" t="str">
            <v>CORE</v>
          </cell>
          <cell r="M9644" t="str">
            <v>M.Hinkle</v>
          </cell>
          <cell r="N9644" t="str">
            <v>First Commonwealth of MO, Inc</v>
          </cell>
          <cell r="O9644" t="e">
            <v>#N/A</v>
          </cell>
          <cell r="P9644" t="str">
            <v>GCSA</v>
          </cell>
          <cell r="Q9644" t="str">
            <v>O10</v>
          </cell>
          <cell r="R9644" t="str">
            <v>Other Professional Services-Uncovered</v>
          </cell>
          <cell r="S9644" t="str">
            <v>Benefit and claims</v>
          </cell>
          <cell r="T9644" t="str">
            <v>05-Expenses</v>
          </cell>
          <cell r="U9644" t="str">
            <v>EX01</v>
          </cell>
          <cell r="V9644" t="str">
            <v>Other professional services for benefits</v>
          </cell>
          <cell r="W9644" t="str">
            <v>07-Benefits and expenses</v>
          </cell>
          <cell r="X9644" t="str">
            <v>Ex01</v>
          </cell>
        </row>
        <row r="9645">
          <cell r="A9645" t="str">
            <v>96426</v>
          </cell>
          <cell r="B9645" t="str">
            <v>4040015</v>
          </cell>
          <cell r="C9645" t="str">
            <v>Claim Paid - Health</v>
          </cell>
          <cell r="D9645" t="str">
            <v>63320</v>
          </cell>
          <cell r="E9645">
            <v>0</v>
          </cell>
          <cell r="F9645" t="str">
            <v>C</v>
          </cell>
          <cell r="G9645">
            <v>0</v>
          </cell>
          <cell r="H9645">
            <v>39082</v>
          </cell>
          <cell r="I9645" t="str">
            <v>Income Statement</v>
          </cell>
          <cell r="J9645" t="str">
            <v>Expenses</v>
          </cell>
          <cell r="K9645" t="str">
            <v>5 - Expense-01 Policyholder Benefits</v>
          </cell>
          <cell r="L9645" t="str">
            <v>CORE</v>
          </cell>
          <cell r="M9645" t="str">
            <v>M.Hinkle</v>
          </cell>
          <cell r="N9645" t="str">
            <v>First Commonwealth of MO, Inc</v>
          </cell>
          <cell r="O9645" t="str">
            <v>FCW - Michigan PPO</v>
          </cell>
          <cell r="P9645" t="str">
            <v>GCSA</v>
          </cell>
          <cell r="Q9645" t="str">
            <v>O10</v>
          </cell>
          <cell r="R9645" t="str">
            <v>Other Professional Services-Uncovered</v>
          </cell>
          <cell r="S9645" t="str">
            <v>Benefit and claims</v>
          </cell>
          <cell r="T9645" t="str">
            <v>05-Expenses</v>
          </cell>
          <cell r="U9645" t="str">
            <v>EX01</v>
          </cell>
          <cell r="V9645" t="str">
            <v>Other professional services for benefits</v>
          </cell>
          <cell r="W9645" t="str">
            <v>07-Benefits and expenses</v>
          </cell>
          <cell r="X9645" t="str">
            <v>Ex01</v>
          </cell>
        </row>
        <row r="9646">
          <cell r="A9646" t="str">
            <v>96426</v>
          </cell>
          <cell r="B9646" t="str">
            <v>4040015</v>
          </cell>
          <cell r="C9646" t="str">
            <v>Claim Paid - Health</v>
          </cell>
          <cell r="D9646" t="str">
            <v>63320</v>
          </cell>
          <cell r="E9646">
            <v>0</v>
          </cell>
          <cell r="F9646" t="str">
            <v>C</v>
          </cell>
          <cell r="G9646">
            <v>-78.430000000000007</v>
          </cell>
          <cell r="H9646">
            <v>39082</v>
          </cell>
          <cell r="I9646" t="str">
            <v>Income Statement</v>
          </cell>
          <cell r="J9646" t="str">
            <v>Expenses</v>
          </cell>
          <cell r="K9646" t="str">
            <v>5 - Expense-01 Policyholder Benefits</v>
          </cell>
          <cell r="L9646" t="str">
            <v>CORE</v>
          </cell>
          <cell r="M9646" t="str">
            <v>M.Hinkle</v>
          </cell>
          <cell r="N9646" t="str">
            <v>First Commonwealth of MO, Inc</v>
          </cell>
          <cell r="O9646" t="str">
            <v>FCW - Michigan PPO</v>
          </cell>
          <cell r="P9646" t="str">
            <v>GCSA</v>
          </cell>
          <cell r="Q9646" t="str">
            <v>O10</v>
          </cell>
          <cell r="R9646" t="str">
            <v>Other Professional Services-Uncovered</v>
          </cell>
          <cell r="S9646" t="str">
            <v>Benefit and claims</v>
          </cell>
          <cell r="T9646" t="str">
            <v>05-Expenses</v>
          </cell>
          <cell r="U9646" t="str">
            <v>EX01</v>
          </cell>
          <cell r="V9646" t="str">
            <v>Other professional services for benefits</v>
          </cell>
          <cell r="W9646" t="str">
            <v>07-Benefits and expenses</v>
          </cell>
          <cell r="X9646" t="str">
            <v>Ex01</v>
          </cell>
        </row>
        <row r="9647">
          <cell r="A9647" t="str">
            <v>96426</v>
          </cell>
          <cell r="B9647" t="str">
            <v>4040015</v>
          </cell>
          <cell r="C9647" t="str">
            <v>Claim Paid - Health</v>
          </cell>
          <cell r="D9647" t="str">
            <v>63515</v>
          </cell>
          <cell r="E9647">
            <v>0</v>
          </cell>
          <cell r="F9647" t="str">
            <v>C</v>
          </cell>
          <cell r="G9647">
            <v>0</v>
          </cell>
          <cell r="H9647">
            <v>39082</v>
          </cell>
          <cell r="I9647" t="str">
            <v>Income Statement</v>
          </cell>
          <cell r="J9647" t="str">
            <v>Expenses</v>
          </cell>
          <cell r="K9647" t="str">
            <v>5 - Expense-01 Policyholder Benefits</v>
          </cell>
          <cell r="L9647" t="str">
            <v>CORE</v>
          </cell>
          <cell r="M9647" t="str">
            <v>M.Hinkle</v>
          </cell>
          <cell r="N9647" t="str">
            <v>First Commonwealth of MO, Inc</v>
          </cell>
          <cell r="O9647" t="str">
            <v>FCW - Wisconsin PPO</v>
          </cell>
          <cell r="P9647" t="str">
            <v>GCSA</v>
          </cell>
          <cell r="Q9647" t="str">
            <v>O10</v>
          </cell>
          <cell r="R9647" t="str">
            <v>Other Professional Services-Uncovered</v>
          </cell>
          <cell r="S9647" t="str">
            <v>Benefit and claims</v>
          </cell>
          <cell r="T9647" t="str">
            <v>05-Expenses</v>
          </cell>
          <cell r="U9647" t="str">
            <v>EX01</v>
          </cell>
          <cell r="V9647" t="str">
            <v>Other professional services for benefits</v>
          </cell>
          <cell r="W9647" t="str">
            <v>07-Benefits and expenses</v>
          </cell>
          <cell r="X9647" t="str">
            <v>Ex01</v>
          </cell>
        </row>
        <row r="9648">
          <cell r="A9648" t="str">
            <v>96426</v>
          </cell>
          <cell r="B9648" t="str">
            <v>4040015</v>
          </cell>
          <cell r="C9648" t="str">
            <v>Claim Paid - Health</v>
          </cell>
          <cell r="D9648" t="str">
            <v>63515</v>
          </cell>
          <cell r="E9648">
            <v>0</v>
          </cell>
          <cell r="F9648" t="str">
            <v>C</v>
          </cell>
          <cell r="G9648">
            <v>476</v>
          </cell>
          <cell r="H9648">
            <v>39082</v>
          </cell>
          <cell r="I9648" t="str">
            <v>Income Statement</v>
          </cell>
          <cell r="J9648" t="str">
            <v>Expenses</v>
          </cell>
          <cell r="K9648" t="str">
            <v>5 - Expense-01 Policyholder Benefits</v>
          </cell>
          <cell r="L9648" t="str">
            <v>CORE</v>
          </cell>
          <cell r="M9648" t="str">
            <v>M.Hinkle</v>
          </cell>
          <cell r="N9648" t="str">
            <v>First Commonwealth of MO, Inc</v>
          </cell>
          <cell r="O9648" t="str">
            <v>FCW - Wisconsin PPO</v>
          </cell>
          <cell r="P9648" t="str">
            <v>GCSA</v>
          </cell>
          <cell r="Q9648" t="str">
            <v>O10</v>
          </cell>
          <cell r="R9648" t="str">
            <v>Other Professional Services-Uncovered</v>
          </cell>
          <cell r="S9648" t="str">
            <v>Benefit and claims</v>
          </cell>
          <cell r="T9648" t="str">
            <v>05-Expenses</v>
          </cell>
          <cell r="U9648" t="str">
            <v>EX01</v>
          </cell>
          <cell r="V9648" t="str">
            <v>Other professional services for benefits</v>
          </cell>
          <cell r="W9648" t="str">
            <v>07-Benefits and expenses</v>
          </cell>
          <cell r="X9648" t="str">
            <v>Ex01</v>
          </cell>
        </row>
        <row r="9649">
          <cell r="A9649" t="str">
            <v>96426</v>
          </cell>
          <cell r="B9649" t="str">
            <v>4040015</v>
          </cell>
          <cell r="C9649" t="str">
            <v>Claim Paid - Health</v>
          </cell>
          <cell r="D9649" t="str">
            <v>63515</v>
          </cell>
          <cell r="E9649">
            <v>0</v>
          </cell>
          <cell r="F9649" t="str">
            <v>C</v>
          </cell>
          <cell r="G9649">
            <v>0</v>
          </cell>
          <cell r="H9649">
            <v>39082</v>
          </cell>
          <cell r="I9649" t="str">
            <v>Income Statement</v>
          </cell>
          <cell r="J9649" t="str">
            <v>Expenses</v>
          </cell>
          <cell r="K9649" t="str">
            <v>5 - Expense-01 Policyholder Benefits</v>
          </cell>
          <cell r="L9649" t="str">
            <v>CORE</v>
          </cell>
          <cell r="M9649" t="str">
            <v>M.Hinkle</v>
          </cell>
          <cell r="N9649" t="str">
            <v>First Commonwealth of MO, Inc</v>
          </cell>
          <cell r="O9649" t="str">
            <v>FCW - Wisconsin PPO</v>
          </cell>
          <cell r="P9649" t="str">
            <v>GCSA</v>
          </cell>
          <cell r="Q9649" t="str">
            <v>O10</v>
          </cell>
          <cell r="R9649" t="str">
            <v>Other Professional Services-Uncovered</v>
          </cell>
          <cell r="S9649" t="str">
            <v>Benefit and claims</v>
          </cell>
          <cell r="T9649" t="str">
            <v>05-Expenses</v>
          </cell>
          <cell r="U9649" t="str">
            <v>EX01</v>
          </cell>
          <cell r="V9649" t="str">
            <v>Other professional services for benefits</v>
          </cell>
          <cell r="W9649" t="str">
            <v>07-Benefits and expenses</v>
          </cell>
          <cell r="X9649" t="str">
            <v>Ex01</v>
          </cell>
        </row>
        <row r="9650">
          <cell r="A9650" t="str">
            <v>96426</v>
          </cell>
          <cell r="B9650" t="str">
            <v>4040015</v>
          </cell>
          <cell r="C9650" t="str">
            <v>Claim Paid - Health</v>
          </cell>
          <cell r="D9650" t="str">
            <v>63605</v>
          </cell>
          <cell r="E9650">
            <v>0</v>
          </cell>
          <cell r="F9650" t="str">
            <v>C</v>
          </cell>
          <cell r="G9650">
            <v>61502.94</v>
          </cell>
          <cell r="H9650">
            <v>39082</v>
          </cell>
          <cell r="I9650" t="str">
            <v>Income Statement</v>
          </cell>
          <cell r="J9650" t="str">
            <v>Expenses</v>
          </cell>
          <cell r="K9650" t="str">
            <v>5 - Expense-01 Policyholder Benefits</v>
          </cell>
          <cell r="L9650" t="str">
            <v>CORE</v>
          </cell>
          <cell r="M9650" t="str">
            <v>M.Hinkle</v>
          </cell>
          <cell r="N9650" t="str">
            <v>First Commonwealth of MO, Inc</v>
          </cell>
          <cell r="O9650" t="str">
            <v>FCW - Missouri Indemnity</v>
          </cell>
          <cell r="P9650" t="str">
            <v>GCSA</v>
          </cell>
          <cell r="Q9650" t="str">
            <v>O10</v>
          </cell>
          <cell r="R9650" t="str">
            <v>Other Professional Services-Uncovered</v>
          </cell>
          <cell r="S9650" t="str">
            <v>Benefit and claims</v>
          </cell>
          <cell r="T9650" t="str">
            <v>05-Expenses</v>
          </cell>
          <cell r="U9650" t="str">
            <v>EX01</v>
          </cell>
          <cell r="V9650" t="str">
            <v>Other professional services for benefits</v>
          </cell>
          <cell r="W9650" t="str">
            <v>07-Benefits and expenses</v>
          </cell>
          <cell r="X9650" t="str">
            <v>Ex01</v>
          </cell>
        </row>
        <row r="9651">
          <cell r="A9651" t="str">
            <v>96426</v>
          </cell>
          <cell r="B9651" t="str">
            <v>4040015</v>
          </cell>
          <cell r="C9651" t="str">
            <v>Claim Paid - Health</v>
          </cell>
          <cell r="D9651" t="str">
            <v>63615</v>
          </cell>
          <cell r="E9651">
            <v>0</v>
          </cell>
          <cell r="F9651" t="str">
            <v>C</v>
          </cell>
          <cell r="G9651">
            <v>0</v>
          </cell>
          <cell r="H9651">
            <v>39082</v>
          </cell>
          <cell r="I9651" t="str">
            <v>Income Statement</v>
          </cell>
          <cell r="J9651" t="str">
            <v>Expenses</v>
          </cell>
          <cell r="K9651" t="str">
            <v>5 - Expense-01 Policyholder Benefits</v>
          </cell>
          <cell r="L9651" t="str">
            <v>CORE</v>
          </cell>
          <cell r="M9651" t="str">
            <v>M.Hinkle</v>
          </cell>
          <cell r="N9651" t="str">
            <v>First Commonwealth of MO, Inc</v>
          </cell>
          <cell r="O9651" t="str">
            <v>FCW - Missouri PPO</v>
          </cell>
          <cell r="P9651" t="str">
            <v>GCSA</v>
          </cell>
          <cell r="Q9651" t="str">
            <v>O10</v>
          </cell>
          <cell r="R9651" t="str">
            <v>Other Professional Services-Uncovered</v>
          </cell>
          <cell r="S9651" t="str">
            <v>Benefit and claims</v>
          </cell>
          <cell r="T9651" t="str">
            <v>05-Expenses</v>
          </cell>
          <cell r="U9651" t="str">
            <v>EX01</v>
          </cell>
          <cell r="V9651" t="str">
            <v>Other professional services for benefits</v>
          </cell>
          <cell r="W9651" t="str">
            <v>07-Benefits and expenses</v>
          </cell>
          <cell r="X9651" t="str">
            <v>Ex01</v>
          </cell>
        </row>
        <row r="9652">
          <cell r="A9652" t="str">
            <v>96426</v>
          </cell>
          <cell r="B9652" t="str">
            <v>4040015</v>
          </cell>
          <cell r="C9652" t="str">
            <v>Claim Paid - Health</v>
          </cell>
          <cell r="D9652" t="str">
            <v>63615</v>
          </cell>
          <cell r="E9652">
            <v>0</v>
          </cell>
          <cell r="F9652" t="str">
            <v>C</v>
          </cell>
          <cell r="G9652">
            <v>2538879.69</v>
          </cell>
          <cell r="H9652">
            <v>39082</v>
          </cell>
          <cell r="I9652" t="str">
            <v>Income Statement</v>
          </cell>
          <cell r="J9652" t="str">
            <v>Expenses</v>
          </cell>
          <cell r="K9652" t="str">
            <v>5 - Expense-01 Policyholder Benefits</v>
          </cell>
          <cell r="L9652" t="str">
            <v>CORE</v>
          </cell>
          <cell r="M9652" t="str">
            <v>M.Hinkle</v>
          </cell>
          <cell r="N9652" t="str">
            <v>First Commonwealth of MO, Inc</v>
          </cell>
          <cell r="O9652" t="str">
            <v>FCW - Missouri PPO</v>
          </cell>
          <cell r="P9652" t="str">
            <v>GCSA</v>
          </cell>
          <cell r="Q9652" t="str">
            <v>O10</v>
          </cell>
          <cell r="R9652" t="str">
            <v>Other Professional Services-Uncovered</v>
          </cell>
          <cell r="S9652" t="str">
            <v>Benefit and claims</v>
          </cell>
          <cell r="T9652" t="str">
            <v>05-Expenses</v>
          </cell>
          <cell r="U9652" t="str">
            <v>EX01</v>
          </cell>
          <cell r="V9652" t="str">
            <v>Other professional services for benefits</v>
          </cell>
          <cell r="W9652" t="str">
            <v>07-Benefits and expenses</v>
          </cell>
          <cell r="X9652" t="str">
            <v>Ex01</v>
          </cell>
        </row>
        <row r="9653">
          <cell r="A9653" t="str">
            <v>96426</v>
          </cell>
          <cell r="B9653" t="str">
            <v>2016010</v>
          </cell>
          <cell r="C9653" t="str">
            <v>Claims IBNR - Acc Liab</v>
          </cell>
          <cell r="D9653" t="str">
            <v>63605</v>
          </cell>
          <cell r="E9653">
            <v>0</v>
          </cell>
          <cell r="F9653" t="str">
            <v>C</v>
          </cell>
          <cell r="G9653">
            <v>-7647.5290000000005</v>
          </cell>
          <cell r="H9653">
            <v>39082</v>
          </cell>
          <cell r="I9653" t="str">
            <v>Balance Sheet</v>
          </cell>
          <cell r="J9653" t="str">
            <v>Liabilities</v>
          </cell>
          <cell r="K9653" t="str">
            <v>2 - Liabilities-03 Policy and Contract Claims</v>
          </cell>
          <cell r="L9653" t="str">
            <v>CORE</v>
          </cell>
          <cell r="M9653" t="str">
            <v>K. Lenaghan</v>
          </cell>
          <cell r="N9653" t="str">
            <v>First Commonwealth of MO, Inc</v>
          </cell>
          <cell r="O9653" t="str">
            <v>FCW - Missouri Indemnity</v>
          </cell>
          <cell r="P9653">
            <v>39458</v>
          </cell>
          <cell r="Q9653" t="str">
            <v>L01</v>
          </cell>
          <cell r="R9653" t="str">
            <v>Claims Unpaid</v>
          </cell>
          <cell r="S9653" t="str">
            <v>Claims liability</v>
          </cell>
          <cell r="T9653" t="str">
            <v>02-liabilities</v>
          </cell>
          <cell r="U9653" t="str">
            <v>L01</v>
          </cell>
          <cell r="V9653" t="str">
            <v>Claims unpaid</v>
          </cell>
          <cell r="W9653" t="str">
            <v>04-Liabilities</v>
          </cell>
          <cell r="X9653" t="str">
            <v>L01</v>
          </cell>
        </row>
        <row r="9654">
          <cell r="A9654" t="str">
            <v>96426</v>
          </cell>
          <cell r="B9654" t="str">
            <v>2016010</v>
          </cell>
          <cell r="C9654" t="str">
            <v>Claims IBNR - Acc Liab</v>
          </cell>
          <cell r="D9654" t="str">
            <v>63605</v>
          </cell>
          <cell r="E9654">
            <v>0</v>
          </cell>
          <cell r="F9654" t="str">
            <v>S</v>
          </cell>
          <cell r="G9654">
            <v>0</v>
          </cell>
          <cell r="H9654">
            <v>39082</v>
          </cell>
          <cell r="I9654" t="str">
            <v>Balance Sheet</v>
          </cell>
          <cell r="J9654" t="str">
            <v>Liabilities</v>
          </cell>
          <cell r="K9654" t="str">
            <v>2 - Liabilities-03 Policy and Contract Claims</v>
          </cell>
          <cell r="L9654" t="str">
            <v>STAT</v>
          </cell>
          <cell r="M9654" t="str">
            <v>K. Lenaghan</v>
          </cell>
          <cell r="N9654" t="str">
            <v>First Commonwealth of MO, Inc</v>
          </cell>
          <cell r="O9654" t="str">
            <v>FCW - Missouri Indemnity</v>
          </cell>
          <cell r="P9654">
            <v>39458</v>
          </cell>
          <cell r="Q9654" t="str">
            <v>L01</v>
          </cell>
          <cell r="R9654" t="str">
            <v>Claims Unpaid</v>
          </cell>
          <cell r="S9654" t="str">
            <v>Claims liability</v>
          </cell>
          <cell r="T9654" t="str">
            <v>02-liabilities</v>
          </cell>
          <cell r="U9654" t="str">
            <v>L01</v>
          </cell>
          <cell r="V9654" t="str">
            <v>Claims unpaid</v>
          </cell>
          <cell r="W9654" t="str">
            <v>04-Liabilities</v>
          </cell>
          <cell r="X9654" t="str">
            <v>L01</v>
          </cell>
        </row>
        <row r="9655">
          <cell r="A9655" t="str">
            <v>96426</v>
          </cell>
          <cell r="B9655" t="str">
            <v>2016010</v>
          </cell>
          <cell r="C9655" t="str">
            <v>Claims IBNR - Acc Liab</v>
          </cell>
          <cell r="D9655" t="str">
            <v>63615</v>
          </cell>
          <cell r="E9655">
            <v>0</v>
          </cell>
          <cell r="F9655" t="str">
            <v>C</v>
          </cell>
          <cell r="G9655">
            <v>-213568.47099999999</v>
          </cell>
          <cell r="H9655">
            <v>39082</v>
          </cell>
          <cell r="I9655" t="str">
            <v>Balance Sheet</v>
          </cell>
          <cell r="J9655" t="str">
            <v>Liabilities</v>
          </cell>
          <cell r="K9655" t="str">
            <v>2 - Liabilities-03 Policy and Contract Claims</v>
          </cell>
          <cell r="L9655" t="str">
            <v>CORE</v>
          </cell>
          <cell r="M9655" t="str">
            <v>K. Lenaghan</v>
          </cell>
          <cell r="N9655" t="str">
            <v>First Commonwealth of MO, Inc</v>
          </cell>
          <cell r="O9655" t="str">
            <v>FCW - Missouri PPO</v>
          </cell>
          <cell r="P9655">
            <v>39458</v>
          </cell>
          <cell r="Q9655" t="str">
            <v>L01</v>
          </cell>
          <cell r="R9655" t="str">
            <v>Claims Unpaid</v>
          </cell>
          <cell r="S9655" t="str">
            <v>Claims liability</v>
          </cell>
          <cell r="T9655" t="str">
            <v>02-liabilities</v>
          </cell>
          <cell r="U9655" t="str">
            <v>L01</v>
          </cell>
          <cell r="V9655" t="str">
            <v>Claims unpaid</v>
          </cell>
          <cell r="W9655" t="str">
            <v>04-Liabilities</v>
          </cell>
          <cell r="X9655" t="str">
            <v>L01</v>
          </cell>
        </row>
        <row r="9656">
          <cell r="A9656" t="str">
            <v>96426</v>
          </cell>
          <cell r="B9656" t="str">
            <v>2016010</v>
          </cell>
          <cell r="C9656" t="str">
            <v>Claims IBNR - Acc Liab</v>
          </cell>
          <cell r="D9656" t="str">
            <v>63615</v>
          </cell>
          <cell r="E9656">
            <v>0</v>
          </cell>
          <cell r="F9656" t="str">
            <v>S</v>
          </cell>
          <cell r="G9656">
            <v>0</v>
          </cell>
          <cell r="H9656">
            <v>39082</v>
          </cell>
          <cell r="I9656" t="str">
            <v>Balance Sheet</v>
          </cell>
          <cell r="J9656" t="str">
            <v>Liabilities</v>
          </cell>
          <cell r="K9656" t="str">
            <v>2 - Liabilities-03 Policy and Contract Claims</v>
          </cell>
          <cell r="L9656" t="str">
            <v>STAT</v>
          </cell>
          <cell r="M9656" t="str">
            <v>K. Lenaghan</v>
          </cell>
          <cell r="N9656" t="str">
            <v>First Commonwealth of MO, Inc</v>
          </cell>
          <cell r="O9656" t="str">
            <v>FCW - Missouri PPO</v>
          </cell>
          <cell r="P9656">
            <v>39458</v>
          </cell>
          <cell r="Q9656" t="str">
            <v>L01</v>
          </cell>
          <cell r="R9656" t="str">
            <v>Claims Unpaid</v>
          </cell>
          <cell r="S9656" t="str">
            <v>Claims liability</v>
          </cell>
          <cell r="T9656" t="str">
            <v>02-liabilities</v>
          </cell>
          <cell r="U9656" t="str">
            <v>L01</v>
          </cell>
          <cell r="V9656" t="str">
            <v>Claims unpaid</v>
          </cell>
          <cell r="W9656" t="str">
            <v>04-Liabilities</v>
          </cell>
          <cell r="X9656" t="str">
            <v>L01</v>
          </cell>
        </row>
        <row r="9657">
          <cell r="A9657" t="str">
            <v>96426</v>
          </cell>
          <cell r="B9657" t="str">
            <v>4040050</v>
          </cell>
          <cell r="C9657" t="str">
            <v>Claims-Capitation Expenses</v>
          </cell>
          <cell r="D9657" t="str">
            <v>63610</v>
          </cell>
          <cell r="E9657">
            <v>0</v>
          </cell>
          <cell r="F9657" t="str">
            <v>C</v>
          </cell>
          <cell r="G9657">
            <v>0</v>
          </cell>
          <cell r="H9657">
            <v>39082</v>
          </cell>
          <cell r="I9657" t="str">
            <v>Income Statement</v>
          </cell>
          <cell r="J9657" t="str">
            <v>Expenses</v>
          </cell>
          <cell r="K9657" t="str">
            <v>5 - Expense-01 Policyholder Benefits</v>
          </cell>
          <cell r="L9657" t="str">
            <v>CORE</v>
          </cell>
          <cell r="M9657" t="str">
            <v>M.Hinkle</v>
          </cell>
          <cell r="N9657" t="str">
            <v>First Commonwealth of MO, Inc</v>
          </cell>
          <cell r="O9657" t="str">
            <v>FCW - Missouri HMO</v>
          </cell>
          <cell r="P9657" t="str">
            <v>GCSA</v>
          </cell>
          <cell r="Q9657" t="str">
            <v>O10</v>
          </cell>
          <cell r="R9657" t="str">
            <v>Other Professional Services</v>
          </cell>
          <cell r="S9657" t="str">
            <v>Benefit and claims</v>
          </cell>
          <cell r="T9657" t="str">
            <v>05-Expenses</v>
          </cell>
          <cell r="U9657" t="str">
            <v>EX01</v>
          </cell>
          <cell r="V9657" t="str">
            <v>Other professional services for benefits</v>
          </cell>
          <cell r="W9657" t="str">
            <v>07-Benefits and expenses</v>
          </cell>
          <cell r="X9657" t="str">
            <v>Ex01</v>
          </cell>
        </row>
        <row r="9658">
          <cell r="A9658" t="str">
            <v>96426</v>
          </cell>
          <cell r="B9658" t="str">
            <v>4040050</v>
          </cell>
          <cell r="C9658" t="str">
            <v>Claims-Capitation Expenses</v>
          </cell>
          <cell r="D9658" t="str">
            <v>63610</v>
          </cell>
          <cell r="E9658" t="str">
            <v>96360</v>
          </cell>
          <cell r="F9658" t="str">
            <v>C</v>
          </cell>
          <cell r="G9658">
            <v>535545.75</v>
          </cell>
          <cell r="H9658">
            <v>39082</v>
          </cell>
          <cell r="I9658" t="str">
            <v>Income Statement</v>
          </cell>
          <cell r="J9658" t="str">
            <v>Expenses</v>
          </cell>
          <cell r="K9658" t="str">
            <v>5 - Expense-01 Policyholder Benefits</v>
          </cell>
          <cell r="L9658" t="str">
            <v>CORE</v>
          </cell>
          <cell r="M9658" t="str">
            <v>M.Hinkle</v>
          </cell>
          <cell r="N9658" t="str">
            <v>First Commonwealth of MO, Inc</v>
          </cell>
          <cell r="O9658" t="str">
            <v>FCW - Missouri HMO</v>
          </cell>
          <cell r="P9658" t="str">
            <v>GCSA</v>
          </cell>
          <cell r="Q9658" t="str">
            <v>O10</v>
          </cell>
          <cell r="R9658" t="str">
            <v>Other Professional Services</v>
          </cell>
          <cell r="S9658" t="str">
            <v>Benefit and claims</v>
          </cell>
          <cell r="T9658" t="str">
            <v>05-Expenses</v>
          </cell>
          <cell r="U9658" t="str">
            <v>EX01</v>
          </cell>
          <cell r="V9658" t="str">
            <v>Other professional services for benefits</v>
          </cell>
          <cell r="W9658" t="str">
            <v>07-Benefits and expenses</v>
          </cell>
          <cell r="X9658" t="str">
            <v>Ex01</v>
          </cell>
        </row>
        <row r="9659">
          <cell r="A9659" t="str">
            <v>96426</v>
          </cell>
          <cell r="B9659" t="str">
            <v>4130030</v>
          </cell>
          <cell r="C9659" t="str">
            <v>Commissions 1st Cash Direct</v>
          </cell>
          <cell r="D9659" t="str">
            <v>63515</v>
          </cell>
          <cell r="E9659">
            <v>0</v>
          </cell>
          <cell r="F9659" t="str">
            <v>C</v>
          </cell>
          <cell r="G9659">
            <v>0</v>
          </cell>
          <cell r="H9659">
            <v>39082</v>
          </cell>
          <cell r="I9659" t="str">
            <v>Income Statement</v>
          </cell>
          <cell r="J9659" t="str">
            <v>GA Expenses</v>
          </cell>
          <cell r="K9659" t="str">
            <v>5 - Expense-04 Field &amp; Commission Expenses</v>
          </cell>
          <cell r="L9659" t="str">
            <v>CORE</v>
          </cell>
          <cell r="M9659" t="str">
            <v>L Reinhart</v>
          </cell>
          <cell r="N9659" t="str">
            <v>First Commonwealth of MO, Inc</v>
          </cell>
          <cell r="O9659" t="str">
            <v>FCW - Wisconsin PPO</v>
          </cell>
          <cell r="P9659" t="str">
            <v>GCSA</v>
          </cell>
          <cell r="Q9659" t="str">
            <v>O21</v>
          </cell>
          <cell r="R9659" t="str">
            <v>General Administrative Expenses</v>
          </cell>
          <cell r="S9659" t="str">
            <v>Other operating costs and expenses</v>
          </cell>
          <cell r="T9659" t="str">
            <v>05-Expenses</v>
          </cell>
          <cell r="U9659" t="str">
            <v>EX02</v>
          </cell>
          <cell r="V9659" t="str">
            <v>General and administrative expenses</v>
          </cell>
          <cell r="W9659" t="str">
            <v>07-Benefits and expenses</v>
          </cell>
          <cell r="X9659" t="str">
            <v>Ex02</v>
          </cell>
        </row>
        <row r="9660">
          <cell r="A9660" t="str">
            <v>96426</v>
          </cell>
          <cell r="B9660" t="str">
            <v>4130030</v>
          </cell>
          <cell r="C9660" t="str">
            <v>Commissions 1st Cash Direct</v>
          </cell>
          <cell r="D9660" t="str">
            <v>63605</v>
          </cell>
          <cell r="E9660">
            <v>0</v>
          </cell>
          <cell r="F9660" t="str">
            <v>C</v>
          </cell>
          <cell r="G9660">
            <v>0</v>
          </cell>
          <cell r="H9660">
            <v>39082</v>
          </cell>
          <cell r="I9660" t="str">
            <v>Income Statement</v>
          </cell>
          <cell r="J9660" t="str">
            <v>GA Expenses</v>
          </cell>
          <cell r="K9660" t="str">
            <v>5 - Expense-04 Field &amp; Commission Expenses</v>
          </cell>
          <cell r="L9660" t="str">
            <v>CORE</v>
          </cell>
          <cell r="M9660" t="str">
            <v>L Reinhart</v>
          </cell>
          <cell r="N9660" t="str">
            <v>First Commonwealth of MO, Inc</v>
          </cell>
          <cell r="O9660" t="str">
            <v>FCW - Missouri Indemnity</v>
          </cell>
          <cell r="P9660" t="str">
            <v>GCSA</v>
          </cell>
          <cell r="Q9660" t="str">
            <v>O21</v>
          </cell>
          <cell r="R9660" t="str">
            <v>General Administrative Expenses</v>
          </cell>
          <cell r="S9660" t="str">
            <v>Other operating costs and expenses</v>
          </cell>
          <cell r="T9660" t="str">
            <v>05-Expenses</v>
          </cell>
          <cell r="U9660" t="str">
            <v>EX02</v>
          </cell>
          <cell r="V9660" t="str">
            <v>General and administrative expenses</v>
          </cell>
          <cell r="W9660" t="str">
            <v>07-Benefits and expenses</v>
          </cell>
          <cell r="X9660" t="str">
            <v>Ex02</v>
          </cell>
        </row>
        <row r="9661">
          <cell r="A9661" t="str">
            <v>96426</v>
          </cell>
          <cell r="B9661" t="str">
            <v>4130030</v>
          </cell>
          <cell r="C9661" t="str">
            <v>Commissions 1st Cash Direct</v>
          </cell>
          <cell r="D9661" t="str">
            <v>63610</v>
          </cell>
          <cell r="E9661">
            <v>0</v>
          </cell>
          <cell r="F9661" t="str">
            <v>C</v>
          </cell>
          <cell r="G9661">
            <v>14.43</v>
          </cell>
          <cell r="H9661">
            <v>39082</v>
          </cell>
          <cell r="I9661" t="str">
            <v>Income Statement</v>
          </cell>
          <cell r="J9661" t="str">
            <v>GA Expenses</v>
          </cell>
          <cell r="K9661" t="str">
            <v>5 - Expense-04 Field &amp; Commission Expenses</v>
          </cell>
          <cell r="L9661" t="str">
            <v>CORE</v>
          </cell>
          <cell r="M9661" t="str">
            <v>L Reinhart</v>
          </cell>
          <cell r="N9661" t="str">
            <v>First Commonwealth of MO, Inc</v>
          </cell>
          <cell r="O9661" t="str">
            <v>FCW - Missouri HMO</v>
          </cell>
          <cell r="P9661" t="str">
            <v>GCSA</v>
          </cell>
          <cell r="Q9661" t="str">
            <v>O21</v>
          </cell>
          <cell r="R9661" t="str">
            <v>General Administrative Expenses</v>
          </cell>
          <cell r="S9661" t="str">
            <v>Other operating costs and expenses</v>
          </cell>
          <cell r="T9661" t="str">
            <v>05-Expenses</v>
          </cell>
          <cell r="U9661" t="str">
            <v>EX02</v>
          </cell>
          <cell r="V9661" t="str">
            <v>General and administrative expenses</v>
          </cell>
          <cell r="W9661" t="str">
            <v>07-Benefits and expenses</v>
          </cell>
          <cell r="X9661" t="str">
            <v>Ex02</v>
          </cell>
        </row>
        <row r="9662">
          <cell r="A9662" t="str">
            <v>96426</v>
          </cell>
          <cell r="B9662" t="str">
            <v>4130030</v>
          </cell>
          <cell r="C9662" t="str">
            <v>Commissions 1st Cash Direct</v>
          </cell>
          <cell r="D9662" t="str">
            <v>63610</v>
          </cell>
          <cell r="E9662">
            <v>0</v>
          </cell>
          <cell r="F9662" t="str">
            <v>C</v>
          </cell>
          <cell r="G9662">
            <v>13473.39</v>
          </cell>
          <cell r="H9662">
            <v>39082</v>
          </cell>
          <cell r="I9662" t="str">
            <v>Income Statement</v>
          </cell>
          <cell r="J9662" t="str">
            <v>GA Expenses</v>
          </cell>
          <cell r="K9662" t="str">
            <v>5 - Expense-04 Field &amp; Commission Expenses</v>
          </cell>
          <cell r="L9662" t="str">
            <v>CORE</v>
          </cell>
          <cell r="M9662" t="str">
            <v>L Reinhart</v>
          </cell>
          <cell r="N9662" t="str">
            <v>First Commonwealth of MO, Inc</v>
          </cell>
          <cell r="O9662" t="str">
            <v>FCW - Missouri HMO</v>
          </cell>
          <cell r="P9662" t="str">
            <v>GCSA</v>
          </cell>
          <cell r="Q9662" t="str">
            <v>O21</v>
          </cell>
          <cell r="R9662" t="str">
            <v>General Administrative Expenses</v>
          </cell>
          <cell r="S9662" t="str">
            <v>Other operating costs and expenses</v>
          </cell>
          <cell r="T9662" t="str">
            <v>05-Expenses</v>
          </cell>
          <cell r="U9662" t="str">
            <v>EX02</v>
          </cell>
          <cell r="V9662" t="str">
            <v>General and administrative expenses</v>
          </cell>
          <cell r="W9662" t="str">
            <v>07-Benefits and expenses</v>
          </cell>
          <cell r="X9662" t="str">
            <v>Ex02</v>
          </cell>
        </row>
        <row r="9663">
          <cell r="A9663" t="str">
            <v>96426</v>
          </cell>
          <cell r="B9663" t="str">
            <v>4130030</v>
          </cell>
          <cell r="C9663" t="str">
            <v>Commissions 1st Cash Direct</v>
          </cell>
          <cell r="D9663" t="str">
            <v>63610</v>
          </cell>
          <cell r="E9663">
            <v>0</v>
          </cell>
          <cell r="F9663" t="str">
            <v>C</v>
          </cell>
          <cell r="G9663">
            <v>93.92</v>
          </cell>
          <cell r="H9663">
            <v>39082</v>
          </cell>
          <cell r="I9663" t="str">
            <v>Income Statement</v>
          </cell>
          <cell r="J9663" t="str">
            <v>GA Expenses</v>
          </cell>
          <cell r="K9663" t="str">
            <v>5 - Expense-04 Field &amp; Commission Expenses</v>
          </cell>
          <cell r="L9663" t="str">
            <v>CORE</v>
          </cell>
          <cell r="M9663" t="str">
            <v>L Reinhart</v>
          </cell>
          <cell r="N9663" t="str">
            <v>First Commonwealth of MO, Inc</v>
          </cell>
          <cell r="O9663" t="str">
            <v>FCW - Missouri HMO</v>
          </cell>
          <cell r="P9663" t="str">
            <v>GCSA</v>
          </cell>
          <cell r="Q9663" t="str">
            <v>O21</v>
          </cell>
          <cell r="R9663" t="str">
            <v>General Administrative Expenses</v>
          </cell>
          <cell r="S9663" t="str">
            <v>Other operating costs and expenses</v>
          </cell>
          <cell r="T9663" t="str">
            <v>05-Expenses</v>
          </cell>
          <cell r="U9663" t="str">
            <v>EX02</v>
          </cell>
          <cell r="V9663" t="str">
            <v>General and administrative expenses</v>
          </cell>
          <cell r="W9663" t="str">
            <v>07-Benefits and expenses</v>
          </cell>
          <cell r="X9663" t="str">
            <v>Ex02</v>
          </cell>
        </row>
        <row r="9664">
          <cell r="A9664" t="str">
            <v>96426</v>
          </cell>
          <cell r="B9664" t="str">
            <v>4130030</v>
          </cell>
          <cell r="C9664" t="str">
            <v>Commissions 1st Cash Direct</v>
          </cell>
          <cell r="D9664" t="str">
            <v>63610</v>
          </cell>
          <cell r="E9664">
            <v>0</v>
          </cell>
          <cell r="F9664" t="str">
            <v>C</v>
          </cell>
          <cell r="G9664">
            <v>19.14</v>
          </cell>
          <cell r="H9664">
            <v>39082</v>
          </cell>
          <cell r="I9664" t="str">
            <v>Income Statement</v>
          </cell>
          <cell r="J9664" t="str">
            <v>GA Expenses</v>
          </cell>
          <cell r="K9664" t="str">
            <v>5 - Expense-04 Field &amp; Commission Expenses</v>
          </cell>
          <cell r="L9664" t="str">
            <v>CORE</v>
          </cell>
          <cell r="M9664" t="str">
            <v>L Reinhart</v>
          </cell>
          <cell r="N9664" t="str">
            <v>First Commonwealth of MO, Inc</v>
          </cell>
          <cell r="O9664" t="str">
            <v>FCW - Missouri HMO</v>
          </cell>
          <cell r="P9664" t="str">
            <v>GCSA</v>
          </cell>
          <cell r="Q9664" t="str">
            <v>O21</v>
          </cell>
          <cell r="R9664" t="str">
            <v>General Administrative Expenses</v>
          </cell>
          <cell r="S9664" t="str">
            <v>Other operating costs and expenses</v>
          </cell>
          <cell r="T9664" t="str">
            <v>05-Expenses</v>
          </cell>
          <cell r="U9664" t="str">
            <v>EX02</v>
          </cell>
          <cell r="V9664" t="str">
            <v>General and administrative expenses</v>
          </cell>
          <cell r="W9664" t="str">
            <v>07-Benefits and expenses</v>
          </cell>
          <cell r="X9664" t="str">
            <v>Ex02</v>
          </cell>
        </row>
        <row r="9665">
          <cell r="A9665" t="str">
            <v>96426</v>
          </cell>
          <cell r="B9665" t="str">
            <v>4130030</v>
          </cell>
          <cell r="C9665" t="str">
            <v>Commissions 1st Cash Direct</v>
          </cell>
          <cell r="D9665" t="str">
            <v>63610</v>
          </cell>
          <cell r="E9665">
            <v>0</v>
          </cell>
          <cell r="F9665" t="str">
            <v>C</v>
          </cell>
          <cell r="G9665">
            <v>545.6</v>
          </cell>
          <cell r="H9665">
            <v>39082</v>
          </cell>
          <cell r="I9665" t="str">
            <v>Income Statement</v>
          </cell>
          <cell r="J9665" t="str">
            <v>GA Expenses</v>
          </cell>
          <cell r="K9665" t="str">
            <v>5 - Expense-04 Field &amp; Commission Expenses</v>
          </cell>
          <cell r="L9665" t="str">
            <v>CORE</v>
          </cell>
          <cell r="M9665" t="str">
            <v>L Reinhart</v>
          </cell>
          <cell r="N9665" t="str">
            <v>First Commonwealth of MO, Inc</v>
          </cell>
          <cell r="O9665" t="str">
            <v>FCW - Missouri HMO</v>
          </cell>
          <cell r="P9665" t="str">
            <v>GCSA</v>
          </cell>
          <cell r="Q9665" t="str">
            <v>O21</v>
          </cell>
          <cell r="R9665" t="str">
            <v>General Administrative Expenses</v>
          </cell>
          <cell r="S9665" t="str">
            <v>Other operating costs and expenses</v>
          </cell>
          <cell r="T9665" t="str">
            <v>05-Expenses</v>
          </cell>
          <cell r="U9665" t="str">
            <v>EX02</v>
          </cell>
          <cell r="V9665" t="str">
            <v>General and administrative expenses</v>
          </cell>
          <cell r="W9665" t="str">
            <v>07-Benefits and expenses</v>
          </cell>
          <cell r="X9665" t="str">
            <v>Ex02</v>
          </cell>
        </row>
        <row r="9666">
          <cell r="A9666" t="str">
            <v>96426</v>
          </cell>
          <cell r="B9666" t="str">
            <v>4130030</v>
          </cell>
          <cell r="C9666" t="str">
            <v>Commissions 1st Cash Direct</v>
          </cell>
          <cell r="D9666" t="str">
            <v>63615</v>
          </cell>
          <cell r="E9666">
            <v>0</v>
          </cell>
          <cell r="F9666" t="str">
            <v>C</v>
          </cell>
          <cell r="G9666">
            <v>77207.44</v>
          </cell>
          <cell r="H9666">
            <v>39082</v>
          </cell>
          <cell r="I9666" t="str">
            <v>Income Statement</v>
          </cell>
          <cell r="J9666" t="str">
            <v>GA Expenses</v>
          </cell>
          <cell r="K9666" t="str">
            <v>5 - Expense-04 Field &amp; Commission Expenses</v>
          </cell>
          <cell r="L9666" t="str">
            <v>CORE</v>
          </cell>
          <cell r="M9666" t="str">
            <v>L Reinhart</v>
          </cell>
          <cell r="N9666" t="str">
            <v>First Commonwealth of MO, Inc</v>
          </cell>
          <cell r="O9666" t="str">
            <v>FCW - Missouri PPO</v>
          </cell>
          <cell r="P9666" t="str">
            <v>GCSA</v>
          </cell>
          <cell r="Q9666" t="str">
            <v>O21</v>
          </cell>
          <cell r="R9666" t="str">
            <v>General Administrative Expenses</v>
          </cell>
          <cell r="S9666" t="str">
            <v>Other operating costs and expenses</v>
          </cell>
          <cell r="T9666" t="str">
            <v>05-Expenses</v>
          </cell>
          <cell r="U9666" t="str">
            <v>EX02</v>
          </cell>
          <cell r="V9666" t="str">
            <v>General and administrative expenses</v>
          </cell>
          <cell r="W9666" t="str">
            <v>07-Benefits and expenses</v>
          </cell>
          <cell r="X9666" t="str">
            <v>Ex02</v>
          </cell>
        </row>
        <row r="9667">
          <cell r="A9667" t="str">
            <v>96426</v>
          </cell>
          <cell r="B9667" t="str">
            <v>4130030</v>
          </cell>
          <cell r="C9667" t="str">
            <v>Commissions 1st Cash Direct</v>
          </cell>
          <cell r="D9667" t="str">
            <v>63615</v>
          </cell>
          <cell r="E9667">
            <v>0</v>
          </cell>
          <cell r="F9667" t="str">
            <v>C</v>
          </cell>
          <cell r="G9667">
            <v>845.93</v>
          </cell>
          <cell r="H9667">
            <v>39082</v>
          </cell>
          <cell r="I9667" t="str">
            <v>Income Statement</v>
          </cell>
          <cell r="J9667" t="str">
            <v>GA Expenses</v>
          </cell>
          <cell r="K9667" t="str">
            <v>5 - Expense-04 Field &amp; Commission Expenses</v>
          </cell>
          <cell r="L9667" t="str">
            <v>CORE</v>
          </cell>
          <cell r="M9667" t="str">
            <v>L Reinhart</v>
          </cell>
          <cell r="N9667" t="str">
            <v>First Commonwealth of MO, Inc</v>
          </cell>
          <cell r="O9667" t="str">
            <v>FCW - Missouri PPO</v>
          </cell>
          <cell r="P9667" t="str">
            <v>GCSA</v>
          </cell>
          <cell r="Q9667" t="str">
            <v>O21</v>
          </cell>
          <cell r="R9667" t="str">
            <v>General Administrative Expenses</v>
          </cell>
          <cell r="S9667" t="str">
            <v>Other operating costs and expenses</v>
          </cell>
          <cell r="T9667" t="str">
            <v>05-Expenses</v>
          </cell>
          <cell r="U9667" t="str">
            <v>EX02</v>
          </cell>
          <cell r="V9667" t="str">
            <v>General and administrative expenses</v>
          </cell>
          <cell r="W9667" t="str">
            <v>07-Benefits and expenses</v>
          </cell>
          <cell r="X9667" t="str">
            <v>Ex02</v>
          </cell>
        </row>
        <row r="9668">
          <cell r="A9668" t="str">
            <v>96426</v>
          </cell>
          <cell r="B9668" t="str">
            <v>4130030</v>
          </cell>
          <cell r="C9668" t="str">
            <v>Commissions 1st Cash Direct</v>
          </cell>
          <cell r="D9668" t="str">
            <v>63615</v>
          </cell>
          <cell r="E9668">
            <v>0</v>
          </cell>
          <cell r="F9668" t="str">
            <v>C</v>
          </cell>
          <cell r="G9668">
            <v>2855.91</v>
          </cell>
          <cell r="H9668">
            <v>39082</v>
          </cell>
          <cell r="I9668" t="str">
            <v>Income Statement</v>
          </cell>
          <cell r="J9668" t="str">
            <v>GA Expenses</v>
          </cell>
          <cell r="K9668" t="str">
            <v>5 - Expense-04 Field &amp; Commission Expenses</v>
          </cell>
          <cell r="L9668" t="str">
            <v>CORE</v>
          </cell>
          <cell r="M9668" t="str">
            <v>L Reinhart</v>
          </cell>
          <cell r="N9668" t="str">
            <v>First Commonwealth of MO, Inc</v>
          </cell>
          <cell r="O9668" t="str">
            <v>FCW - Missouri PPO</v>
          </cell>
          <cell r="P9668" t="str">
            <v>GCSA</v>
          </cell>
          <cell r="Q9668" t="str">
            <v>O21</v>
          </cell>
          <cell r="R9668" t="str">
            <v>General Administrative Expenses</v>
          </cell>
          <cell r="S9668" t="str">
            <v>Other operating costs and expenses</v>
          </cell>
          <cell r="T9668" t="str">
            <v>05-Expenses</v>
          </cell>
          <cell r="U9668" t="str">
            <v>EX02</v>
          </cell>
          <cell r="V9668" t="str">
            <v>General and administrative expenses</v>
          </cell>
          <cell r="W9668" t="str">
            <v>07-Benefits and expenses</v>
          </cell>
          <cell r="X9668" t="str">
            <v>Ex02</v>
          </cell>
        </row>
        <row r="9669">
          <cell r="A9669" t="str">
            <v>96426</v>
          </cell>
          <cell r="B9669" t="str">
            <v>4130030</v>
          </cell>
          <cell r="C9669" t="str">
            <v>Commissions 1st Cash Direct</v>
          </cell>
          <cell r="D9669" t="str">
            <v>63710</v>
          </cell>
          <cell r="E9669">
            <v>0</v>
          </cell>
          <cell r="F9669" t="str">
            <v>C</v>
          </cell>
          <cell r="G9669">
            <v>9.48</v>
          </cell>
          <cell r="H9669">
            <v>39082</v>
          </cell>
          <cell r="I9669" t="str">
            <v>Income Statement</v>
          </cell>
          <cell r="J9669" t="str">
            <v>GA Expenses</v>
          </cell>
          <cell r="K9669" t="str">
            <v>5 - Expense-04 Field &amp; Commission Expenses</v>
          </cell>
          <cell r="L9669" t="str">
            <v>CORE</v>
          </cell>
          <cell r="M9669" t="str">
            <v>L Reinhart</v>
          </cell>
          <cell r="N9669" t="str">
            <v>First Commonwealth of MO, Inc</v>
          </cell>
          <cell r="O9669" t="str">
            <v>FCW - Illinois HMO</v>
          </cell>
          <cell r="P9669" t="str">
            <v>GCSA</v>
          </cell>
          <cell r="Q9669" t="str">
            <v>O21</v>
          </cell>
          <cell r="R9669" t="str">
            <v>General Administrative Expenses</v>
          </cell>
          <cell r="S9669" t="str">
            <v>Other operating costs and expenses</v>
          </cell>
          <cell r="T9669" t="str">
            <v>05-Expenses</v>
          </cell>
          <cell r="U9669" t="str">
            <v>EX02</v>
          </cell>
          <cell r="V9669" t="str">
            <v>General and administrative expenses</v>
          </cell>
          <cell r="W9669" t="str">
            <v>07-Benefits and expenses</v>
          </cell>
          <cell r="X9669" t="str">
            <v>Ex02</v>
          </cell>
        </row>
        <row r="9670">
          <cell r="A9670" t="str">
            <v>96426</v>
          </cell>
          <cell r="B9670" t="str">
            <v>2510200</v>
          </cell>
          <cell r="C9670" t="str">
            <v>Commissions Due &amp; Unpaid</v>
          </cell>
          <cell r="D9670" t="str">
            <v>63601</v>
          </cell>
          <cell r="E9670">
            <v>0</v>
          </cell>
          <cell r="F9670" t="str">
            <v>C</v>
          </cell>
          <cell r="G9670">
            <v>0</v>
          </cell>
          <cell r="H9670">
            <v>39082</v>
          </cell>
          <cell r="I9670" t="str">
            <v>Balance Sheet</v>
          </cell>
          <cell r="J9670" t="str">
            <v>Liabilities</v>
          </cell>
          <cell r="K9670" t="str">
            <v>2 - Liabilities-07 Accrued Expenses, Taxes &amp; Commissions</v>
          </cell>
          <cell r="L9670" t="str">
            <v>CORE</v>
          </cell>
          <cell r="M9670" t="str">
            <v>K. Lenaghan</v>
          </cell>
          <cell r="N9670" t="str">
            <v>First Commonwealth of MO, Inc</v>
          </cell>
          <cell r="O9670" t="str">
            <v>FCW - Missouri - Unallocated</v>
          </cell>
          <cell r="P9670">
            <v>39458</v>
          </cell>
          <cell r="Q9670" t="str">
            <v>L09</v>
          </cell>
          <cell r="R9670" t="str">
            <v>General Expenses Due or Accrued</v>
          </cell>
          <cell r="S9670" t="str">
            <v>Accrued exp &amp; other liabilities</v>
          </cell>
          <cell r="T9670" t="str">
            <v>02-liabilities</v>
          </cell>
          <cell r="U9670" t="str">
            <v>L04</v>
          </cell>
          <cell r="V9670" t="str">
            <v>General expenses due or accrued</v>
          </cell>
          <cell r="W9670" t="str">
            <v>04-Liabilities</v>
          </cell>
          <cell r="X9670" t="str">
            <v>L04</v>
          </cell>
        </row>
        <row r="9671">
          <cell r="A9671" t="str">
            <v>96426</v>
          </cell>
          <cell r="B9671" t="str">
            <v>2510200</v>
          </cell>
          <cell r="C9671" t="str">
            <v>Commissions Due &amp; Unpaid</v>
          </cell>
          <cell r="D9671" t="str">
            <v>63601</v>
          </cell>
          <cell r="E9671">
            <v>0</v>
          </cell>
          <cell r="F9671" t="str">
            <v>C</v>
          </cell>
          <cell r="G9671">
            <v>0</v>
          </cell>
          <cell r="H9671">
            <v>39082</v>
          </cell>
          <cell r="I9671" t="str">
            <v>Balance Sheet</v>
          </cell>
          <cell r="J9671" t="str">
            <v>Liabilities</v>
          </cell>
          <cell r="K9671" t="str">
            <v>2 - Liabilities-07 Accrued Expenses, Taxes &amp; Commissions</v>
          </cell>
          <cell r="L9671" t="str">
            <v>CORE</v>
          </cell>
          <cell r="M9671" t="str">
            <v>K. Lenaghan</v>
          </cell>
          <cell r="N9671" t="str">
            <v>First Commonwealth of MO, Inc</v>
          </cell>
          <cell r="O9671" t="str">
            <v>FCW - Missouri - Unallocated</v>
          </cell>
          <cell r="P9671">
            <v>39458</v>
          </cell>
          <cell r="Q9671" t="str">
            <v>L09</v>
          </cell>
          <cell r="R9671" t="str">
            <v>General Expenses Due or Accrued</v>
          </cell>
          <cell r="S9671" t="str">
            <v>Accrued exp &amp; other liabilities</v>
          </cell>
          <cell r="T9671" t="str">
            <v>02-liabilities</v>
          </cell>
          <cell r="U9671" t="str">
            <v>L04</v>
          </cell>
          <cell r="V9671" t="str">
            <v>General expenses due or accrued</v>
          </cell>
          <cell r="W9671" t="str">
            <v>04-Liabilities</v>
          </cell>
          <cell r="X9671" t="str">
            <v>L04</v>
          </cell>
        </row>
        <row r="9672">
          <cell r="A9672" t="str">
            <v>96426</v>
          </cell>
          <cell r="B9672" t="str">
            <v>2510200</v>
          </cell>
          <cell r="C9672" t="str">
            <v>Commissions Due &amp; Unpaid</v>
          </cell>
          <cell r="D9672" t="str">
            <v>63605</v>
          </cell>
          <cell r="E9672">
            <v>0</v>
          </cell>
          <cell r="F9672" t="str">
            <v>C</v>
          </cell>
          <cell r="G9672">
            <v>-150.16999999999999</v>
          </cell>
          <cell r="H9672">
            <v>39082</v>
          </cell>
          <cell r="I9672" t="str">
            <v>Balance Sheet</v>
          </cell>
          <cell r="J9672" t="str">
            <v>Liabilities</v>
          </cell>
          <cell r="K9672" t="str">
            <v>2 - Liabilities-07 Accrued Expenses, Taxes &amp; Commissions</v>
          </cell>
          <cell r="L9672" t="str">
            <v>CORE</v>
          </cell>
          <cell r="M9672" t="str">
            <v>K. Lenaghan</v>
          </cell>
          <cell r="N9672" t="str">
            <v>First Commonwealth of MO, Inc</v>
          </cell>
          <cell r="O9672" t="str">
            <v>FCW - Missouri Indemnity</v>
          </cell>
          <cell r="P9672">
            <v>39458</v>
          </cell>
          <cell r="Q9672" t="str">
            <v>L09</v>
          </cell>
          <cell r="R9672" t="str">
            <v>General Expenses Due or Accrued</v>
          </cell>
          <cell r="S9672" t="str">
            <v>Accrued exp &amp; other liabilities</v>
          </cell>
          <cell r="T9672" t="str">
            <v>02-liabilities</v>
          </cell>
          <cell r="U9672" t="str">
            <v>L04</v>
          </cell>
          <cell r="V9672" t="str">
            <v>General expenses due or accrued</v>
          </cell>
          <cell r="W9672" t="str">
            <v>04-Liabilities</v>
          </cell>
          <cell r="X9672" t="str">
            <v>L04</v>
          </cell>
        </row>
        <row r="9673">
          <cell r="A9673" t="str">
            <v>96426</v>
          </cell>
          <cell r="B9673" t="str">
            <v>2510200</v>
          </cell>
          <cell r="C9673" t="str">
            <v>Commissions Due &amp; Unpaid</v>
          </cell>
          <cell r="D9673" t="str">
            <v>63610</v>
          </cell>
          <cell r="E9673">
            <v>0</v>
          </cell>
          <cell r="F9673" t="str">
            <v>C</v>
          </cell>
          <cell r="G9673">
            <v>-8806.06</v>
          </cell>
          <cell r="H9673">
            <v>39082</v>
          </cell>
          <cell r="I9673" t="str">
            <v>Balance Sheet</v>
          </cell>
          <cell r="J9673" t="str">
            <v>Liabilities</v>
          </cell>
          <cell r="K9673" t="str">
            <v>2 - Liabilities-07 Accrued Expenses, Taxes &amp; Commissions</v>
          </cell>
          <cell r="L9673" t="str">
            <v>CORE</v>
          </cell>
          <cell r="M9673" t="str">
            <v>K. Lenaghan</v>
          </cell>
          <cell r="N9673" t="str">
            <v>First Commonwealth of MO, Inc</v>
          </cell>
          <cell r="O9673" t="str">
            <v>FCW - Missouri HMO</v>
          </cell>
          <cell r="P9673">
            <v>39458</v>
          </cell>
          <cell r="Q9673" t="str">
            <v>L09</v>
          </cell>
          <cell r="R9673" t="str">
            <v>General Expenses Due or Accrued</v>
          </cell>
          <cell r="S9673" t="str">
            <v>Accrued exp &amp; other liabilities</v>
          </cell>
          <cell r="T9673" t="str">
            <v>02-liabilities</v>
          </cell>
          <cell r="U9673" t="str">
            <v>L04</v>
          </cell>
          <cell r="V9673" t="str">
            <v>General expenses due or accrued</v>
          </cell>
          <cell r="W9673" t="str">
            <v>04-Liabilities</v>
          </cell>
          <cell r="X9673" t="str">
            <v>L04</v>
          </cell>
        </row>
        <row r="9674">
          <cell r="A9674" t="str">
            <v>96426</v>
          </cell>
          <cell r="B9674" t="str">
            <v>2510200</v>
          </cell>
          <cell r="C9674" t="str">
            <v>Commissions Due &amp; Unpaid</v>
          </cell>
          <cell r="D9674" t="str">
            <v>63615</v>
          </cell>
          <cell r="E9674">
            <v>0</v>
          </cell>
          <cell r="F9674" t="str">
            <v>C</v>
          </cell>
          <cell r="G9674">
            <v>-20638.830000000002</v>
          </cell>
          <cell r="H9674">
            <v>39082</v>
          </cell>
          <cell r="I9674" t="str">
            <v>Balance Sheet</v>
          </cell>
          <cell r="J9674" t="str">
            <v>Liabilities</v>
          </cell>
          <cell r="K9674" t="str">
            <v>2 - Liabilities-07 Accrued Expenses, Taxes &amp; Commissions</v>
          </cell>
          <cell r="L9674" t="str">
            <v>CORE</v>
          </cell>
          <cell r="M9674" t="str">
            <v>K. Lenaghan</v>
          </cell>
          <cell r="N9674" t="str">
            <v>First Commonwealth of MO, Inc</v>
          </cell>
          <cell r="O9674" t="str">
            <v>FCW - Missouri PPO</v>
          </cell>
          <cell r="P9674">
            <v>39458</v>
          </cell>
          <cell r="Q9674" t="str">
            <v>L09</v>
          </cell>
          <cell r="R9674" t="str">
            <v>General Expenses Due or Accrued</v>
          </cell>
          <cell r="S9674" t="str">
            <v>Accrued exp &amp; other liabilities</v>
          </cell>
          <cell r="T9674" t="str">
            <v>02-liabilities</v>
          </cell>
          <cell r="U9674" t="str">
            <v>L04</v>
          </cell>
          <cell r="V9674" t="str">
            <v>General expenses due or accrued</v>
          </cell>
          <cell r="W9674" t="str">
            <v>04-Liabilities</v>
          </cell>
          <cell r="X9674" t="str">
            <v>L04</v>
          </cell>
        </row>
        <row r="9675">
          <cell r="A9675" t="str">
            <v>96426</v>
          </cell>
          <cell r="B9675" t="str">
            <v>4130600</v>
          </cell>
          <cell r="C9675" t="str">
            <v>Commissions Ren Cash Direct</v>
          </cell>
          <cell r="D9675" t="str">
            <v>63605</v>
          </cell>
          <cell r="E9675">
            <v>0</v>
          </cell>
          <cell r="F9675" t="str">
            <v>C</v>
          </cell>
          <cell r="G9675">
            <v>182.61</v>
          </cell>
          <cell r="H9675">
            <v>39082</v>
          </cell>
          <cell r="I9675" t="str">
            <v>Income Statement</v>
          </cell>
          <cell r="J9675" t="str">
            <v>GA Expenses</v>
          </cell>
          <cell r="K9675" t="str">
            <v>5 - Expense-04 Field &amp; Commission Expenses</v>
          </cell>
          <cell r="L9675" t="str">
            <v>CORE</v>
          </cell>
          <cell r="M9675" t="str">
            <v>L Reinhart</v>
          </cell>
          <cell r="N9675" t="str">
            <v>First Commonwealth of MO, Inc</v>
          </cell>
          <cell r="O9675" t="str">
            <v>FCW - Missouri Indemnity</v>
          </cell>
          <cell r="P9675" t="str">
            <v>GCSA</v>
          </cell>
          <cell r="Q9675" t="str">
            <v>O21</v>
          </cell>
          <cell r="R9675" t="str">
            <v>General Administrative Expenses</v>
          </cell>
          <cell r="S9675" t="str">
            <v>Other operating costs and expenses</v>
          </cell>
          <cell r="T9675" t="str">
            <v>05-Expenses</v>
          </cell>
          <cell r="U9675" t="str">
            <v>EX02</v>
          </cell>
          <cell r="V9675" t="str">
            <v>General and administrative expenses</v>
          </cell>
          <cell r="W9675" t="str">
            <v>07-Benefits and expenses</v>
          </cell>
          <cell r="X9675" t="str">
            <v>Ex02</v>
          </cell>
        </row>
        <row r="9676">
          <cell r="A9676" t="str">
            <v>96426</v>
          </cell>
          <cell r="B9676" t="str">
            <v>4130600</v>
          </cell>
          <cell r="C9676" t="str">
            <v>Commissions Ren Cash Direct</v>
          </cell>
          <cell r="D9676" t="str">
            <v>63605</v>
          </cell>
          <cell r="E9676">
            <v>0</v>
          </cell>
          <cell r="F9676" t="str">
            <v>C</v>
          </cell>
          <cell r="G9676">
            <v>3267.9</v>
          </cell>
          <cell r="H9676">
            <v>39082</v>
          </cell>
          <cell r="I9676" t="str">
            <v>Income Statement</v>
          </cell>
          <cell r="J9676" t="str">
            <v>GA Expenses</v>
          </cell>
          <cell r="K9676" t="str">
            <v>5 - Expense-04 Field &amp; Commission Expenses</v>
          </cell>
          <cell r="L9676" t="str">
            <v>CORE</v>
          </cell>
          <cell r="M9676" t="str">
            <v>L Reinhart</v>
          </cell>
          <cell r="N9676" t="str">
            <v>First Commonwealth of MO, Inc</v>
          </cell>
          <cell r="O9676" t="str">
            <v>FCW - Missouri Indemnity</v>
          </cell>
          <cell r="P9676" t="str">
            <v>GCSA</v>
          </cell>
          <cell r="Q9676" t="str">
            <v>O21</v>
          </cell>
          <cell r="R9676" t="str">
            <v>General Administrative Expenses</v>
          </cell>
          <cell r="S9676" t="str">
            <v>Other operating costs and expenses</v>
          </cell>
          <cell r="T9676" t="str">
            <v>05-Expenses</v>
          </cell>
          <cell r="U9676" t="str">
            <v>EX02</v>
          </cell>
          <cell r="V9676" t="str">
            <v>General and administrative expenses</v>
          </cell>
          <cell r="W9676" t="str">
            <v>07-Benefits and expenses</v>
          </cell>
          <cell r="X9676" t="str">
            <v>Ex02</v>
          </cell>
        </row>
        <row r="9677">
          <cell r="A9677" t="str">
            <v>96426</v>
          </cell>
          <cell r="B9677" t="str">
            <v>4130600</v>
          </cell>
          <cell r="C9677" t="str">
            <v>Commissions Ren Cash Direct</v>
          </cell>
          <cell r="D9677" t="str">
            <v>63610</v>
          </cell>
          <cell r="E9677">
            <v>0</v>
          </cell>
          <cell r="F9677" t="str">
            <v>C</v>
          </cell>
          <cell r="G9677">
            <v>4324.13</v>
          </cell>
          <cell r="H9677">
            <v>39082</v>
          </cell>
          <cell r="I9677" t="str">
            <v>Income Statement</v>
          </cell>
          <cell r="J9677" t="str">
            <v>GA Expenses</v>
          </cell>
          <cell r="K9677" t="str">
            <v>5 - Expense-04 Field &amp; Commission Expenses</v>
          </cell>
          <cell r="L9677" t="str">
            <v>CORE</v>
          </cell>
          <cell r="M9677" t="str">
            <v>L Reinhart</v>
          </cell>
          <cell r="N9677" t="str">
            <v>First Commonwealth of MO, Inc</v>
          </cell>
          <cell r="O9677" t="str">
            <v>FCW - Missouri HMO</v>
          </cell>
          <cell r="P9677" t="str">
            <v>GCSA</v>
          </cell>
          <cell r="Q9677" t="str">
            <v>O21</v>
          </cell>
          <cell r="R9677" t="str">
            <v>General Administrative Expenses</v>
          </cell>
          <cell r="S9677" t="str">
            <v>Other operating costs and expenses</v>
          </cell>
          <cell r="T9677" t="str">
            <v>05-Expenses</v>
          </cell>
          <cell r="U9677" t="str">
            <v>EX02</v>
          </cell>
          <cell r="V9677" t="str">
            <v>General and administrative expenses</v>
          </cell>
          <cell r="W9677" t="str">
            <v>07-Benefits and expenses</v>
          </cell>
          <cell r="X9677" t="str">
            <v>Ex02</v>
          </cell>
        </row>
        <row r="9678">
          <cell r="A9678" t="str">
            <v>96426</v>
          </cell>
          <cell r="B9678" t="str">
            <v>4130600</v>
          </cell>
          <cell r="C9678" t="str">
            <v>Commissions Ren Cash Direct</v>
          </cell>
          <cell r="D9678" t="str">
            <v>63610</v>
          </cell>
          <cell r="E9678">
            <v>0</v>
          </cell>
          <cell r="F9678" t="str">
            <v>C</v>
          </cell>
          <cell r="G9678">
            <v>68.39</v>
          </cell>
          <cell r="H9678">
            <v>39082</v>
          </cell>
          <cell r="I9678" t="str">
            <v>Income Statement</v>
          </cell>
          <cell r="J9678" t="str">
            <v>GA Expenses</v>
          </cell>
          <cell r="K9678" t="str">
            <v>5 - Expense-04 Field &amp; Commission Expenses</v>
          </cell>
          <cell r="L9678" t="str">
            <v>CORE</v>
          </cell>
          <cell r="M9678" t="str">
            <v>L Reinhart</v>
          </cell>
          <cell r="N9678" t="str">
            <v>First Commonwealth of MO, Inc</v>
          </cell>
          <cell r="O9678" t="str">
            <v>FCW - Missouri HMO</v>
          </cell>
          <cell r="P9678" t="str">
            <v>GCSA</v>
          </cell>
          <cell r="Q9678" t="str">
            <v>O21</v>
          </cell>
          <cell r="R9678" t="str">
            <v>General Administrative Expenses</v>
          </cell>
          <cell r="S9678" t="str">
            <v>Other operating costs and expenses</v>
          </cell>
          <cell r="T9678" t="str">
            <v>05-Expenses</v>
          </cell>
          <cell r="U9678" t="str">
            <v>EX02</v>
          </cell>
          <cell r="V9678" t="str">
            <v>General and administrative expenses</v>
          </cell>
          <cell r="W9678" t="str">
            <v>07-Benefits and expenses</v>
          </cell>
          <cell r="X9678" t="str">
            <v>Ex02</v>
          </cell>
        </row>
        <row r="9679">
          <cell r="A9679" t="str">
            <v>96426</v>
          </cell>
          <cell r="B9679" t="str">
            <v>4130600</v>
          </cell>
          <cell r="C9679" t="str">
            <v>Commissions Ren Cash Direct</v>
          </cell>
          <cell r="D9679" t="str">
            <v>63610</v>
          </cell>
          <cell r="E9679">
            <v>0</v>
          </cell>
          <cell r="F9679" t="str">
            <v>C</v>
          </cell>
          <cell r="G9679">
            <v>293.19</v>
          </cell>
          <cell r="H9679">
            <v>39082</v>
          </cell>
          <cell r="I9679" t="str">
            <v>Income Statement</v>
          </cell>
          <cell r="J9679" t="str">
            <v>GA Expenses</v>
          </cell>
          <cell r="K9679" t="str">
            <v>5 - Expense-04 Field &amp; Commission Expenses</v>
          </cell>
          <cell r="L9679" t="str">
            <v>CORE</v>
          </cell>
          <cell r="M9679" t="str">
            <v>L Reinhart</v>
          </cell>
          <cell r="N9679" t="str">
            <v>First Commonwealth of MO, Inc</v>
          </cell>
          <cell r="O9679" t="str">
            <v>FCW - Missouri HMO</v>
          </cell>
          <cell r="P9679" t="str">
            <v>GCSA</v>
          </cell>
          <cell r="Q9679" t="str">
            <v>O21</v>
          </cell>
          <cell r="R9679" t="str">
            <v>General Administrative Expenses</v>
          </cell>
          <cell r="S9679" t="str">
            <v>Other operating costs and expenses</v>
          </cell>
          <cell r="T9679" t="str">
            <v>05-Expenses</v>
          </cell>
          <cell r="U9679" t="str">
            <v>EX02</v>
          </cell>
          <cell r="V9679" t="str">
            <v>General and administrative expenses</v>
          </cell>
          <cell r="W9679" t="str">
            <v>07-Benefits and expenses</v>
          </cell>
          <cell r="X9679" t="str">
            <v>Ex02</v>
          </cell>
        </row>
        <row r="9680">
          <cell r="A9680" t="str">
            <v>96426</v>
          </cell>
          <cell r="B9680" t="str">
            <v>4130600</v>
          </cell>
          <cell r="C9680" t="str">
            <v>Commissions Ren Cash Direct</v>
          </cell>
          <cell r="D9680" t="str">
            <v>63610</v>
          </cell>
          <cell r="E9680">
            <v>0</v>
          </cell>
          <cell r="F9680" t="str">
            <v>C</v>
          </cell>
          <cell r="G9680">
            <v>82503.97</v>
          </cell>
          <cell r="H9680">
            <v>39082</v>
          </cell>
          <cell r="I9680" t="str">
            <v>Income Statement</v>
          </cell>
          <cell r="J9680" t="str">
            <v>GA Expenses</v>
          </cell>
          <cell r="K9680" t="str">
            <v>5 - Expense-04 Field &amp; Commission Expenses</v>
          </cell>
          <cell r="L9680" t="str">
            <v>CORE</v>
          </cell>
          <cell r="M9680" t="str">
            <v>L Reinhart</v>
          </cell>
          <cell r="N9680" t="str">
            <v>First Commonwealth of MO, Inc</v>
          </cell>
          <cell r="O9680" t="str">
            <v>FCW - Missouri HMO</v>
          </cell>
          <cell r="P9680" t="str">
            <v>GCSA</v>
          </cell>
          <cell r="Q9680" t="str">
            <v>O21</v>
          </cell>
          <cell r="R9680" t="str">
            <v>General Administrative Expenses</v>
          </cell>
          <cell r="S9680" t="str">
            <v>Other operating costs and expenses</v>
          </cell>
          <cell r="T9680" t="str">
            <v>05-Expenses</v>
          </cell>
          <cell r="U9680" t="str">
            <v>EX02</v>
          </cell>
          <cell r="V9680" t="str">
            <v>General and administrative expenses</v>
          </cell>
          <cell r="W9680" t="str">
            <v>07-Benefits and expenses</v>
          </cell>
          <cell r="X9680" t="str">
            <v>Ex02</v>
          </cell>
        </row>
        <row r="9681">
          <cell r="A9681" t="str">
            <v>96426</v>
          </cell>
          <cell r="B9681" t="str">
            <v>4130600</v>
          </cell>
          <cell r="C9681" t="str">
            <v>Commissions Ren Cash Direct</v>
          </cell>
          <cell r="D9681" t="str">
            <v>63610</v>
          </cell>
          <cell r="E9681">
            <v>0</v>
          </cell>
          <cell r="F9681" t="str">
            <v>C</v>
          </cell>
          <cell r="G9681">
            <v>37.880000000000003</v>
          </cell>
          <cell r="H9681">
            <v>39082</v>
          </cell>
          <cell r="I9681" t="str">
            <v>Income Statement</v>
          </cell>
          <cell r="J9681" t="str">
            <v>GA Expenses</v>
          </cell>
          <cell r="K9681" t="str">
            <v>5 - Expense-04 Field &amp; Commission Expenses</v>
          </cell>
          <cell r="L9681" t="str">
            <v>CORE</v>
          </cell>
          <cell r="M9681" t="str">
            <v>L Reinhart</v>
          </cell>
          <cell r="N9681" t="str">
            <v>First Commonwealth of MO, Inc</v>
          </cell>
          <cell r="O9681" t="str">
            <v>FCW - Missouri HMO</v>
          </cell>
          <cell r="P9681" t="str">
            <v>GCSA</v>
          </cell>
          <cell r="Q9681" t="str">
            <v>O21</v>
          </cell>
          <cell r="R9681" t="str">
            <v>General Administrative Expenses</v>
          </cell>
          <cell r="S9681" t="str">
            <v>Other operating costs and expenses</v>
          </cell>
          <cell r="T9681" t="str">
            <v>05-Expenses</v>
          </cell>
          <cell r="U9681" t="str">
            <v>EX02</v>
          </cell>
          <cell r="V9681" t="str">
            <v>General and administrative expenses</v>
          </cell>
          <cell r="W9681" t="str">
            <v>07-Benefits and expenses</v>
          </cell>
          <cell r="X9681" t="str">
            <v>Ex02</v>
          </cell>
        </row>
        <row r="9682">
          <cell r="A9682" t="str">
            <v>96426</v>
          </cell>
          <cell r="B9682" t="str">
            <v>4130600</v>
          </cell>
          <cell r="C9682" t="str">
            <v>Commissions Ren Cash Direct</v>
          </cell>
          <cell r="D9682" t="str">
            <v>63615</v>
          </cell>
          <cell r="E9682">
            <v>0</v>
          </cell>
          <cell r="F9682" t="str">
            <v>C</v>
          </cell>
          <cell r="G9682">
            <v>661.32</v>
          </cell>
          <cell r="H9682">
            <v>39082</v>
          </cell>
          <cell r="I9682" t="str">
            <v>Income Statement</v>
          </cell>
          <cell r="J9682" t="str">
            <v>GA Expenses</v>
          </cell>
          <cell r="K9682" t="str">
            <v>5 - Expense-04 Field &amp; Commission Expenses</v>
          </cell>
          <cell r="L9682" t="str">
            <v>CORE</v>
          </cell>
          <cell r="M9682" t="str">
            <v>L Reinhart</v>
          </cell>
          <cell r="N9682" t="str">
            <v>First Commonwealth of MO, Inc</v>
          </cell>
          <cell r="O9682" t="str">
            <v>FCW - Missouri PPO</v>
          </cell>
          <cell r="P9682" t="str">
            <v>GCSA</v>
          </cell>
          <cell r="Q9682" t="str">
            <v>O21</v>
          </cell>
          <cell r="R9682" t="str">
            <v>General Administrative Expenses</v>
          </cell>
          <cell r="S9682" t="str">
            <v>Other operating costs and expenses</v>
          </cell>
          <cell r="T9682" t="str">
            <v>05-Expenses</v>
          </cell>
          <cell r="U9682" t="str">
            <v>EX02</v>
          </cell>
          <cell r="V9682" t="str">
            <v>General and administrative expenses</v>
          </cell>
          <cell r="W9682" t="str">
            <v>07-Benefits and expenses</v>
          </cell>
          <cell r="X9682" t="str">
            <v>Ex02</v>
          </cell>
        </row>
        <row r="9683">
          <cell r="A9683" t="str">
            <v>96426</v>
          </cell>
          <cell r="B9683" t="str">
            <v>4130600</v>
          </cell>
          <cell r="C9683" t="str">
            <v>Commissions Ren Cash Direct</v>
          </cell>
          <cell r="D9683" t="str">
            <v>63615</v>
          </cell>
          <cell r="E9683">
            <v>0</v>
          </cell>
          <cell r="F9683" t="str">
            <v>C</v>
          </cell>
          <cell r="G9683">
            <v>580.34</v>
          </cell>
          <cell r="H9683">
            <v>39082</v>
          </cell>
          <cell r="I9683" t="str">
            <v>Income Statement</v>
          </cell>
          <cell r="J9683" t="str">
            <v>GA Expenses</v>
          </cell>
          <cell r="K9683" t="str">
            <v>5 - Expense-04 Field &amp; Commission Expenses</v>
          </cell>
          <cell r="L9683" t="str">
            <v>CORE</v>
          </cell>
          <cell r="M9683" t="str">
            <v>L Reinhart</v>
          </cell>
          <cell r="N9683" t="str">
            <v>First Commonwealth of MO, Inc</v>
          </cell>
          <cell r="O9683" t="str">
            <v>FCW - Missouri PPO</v>
          </cell>
          <cell r="P9683" t="str">
            <v>GCSA</v>
          </cell>
          <cell r="Q9683" t="str">
            <v>O21</v>
          </cell>
          <cell r="R9683" t="str">
            <v>General Administrative Expenses</v>
          </cell>
          <cell r="S9683" t="str">
            <v>Other operating costs and expenses</v>
          </cell>
          <cell r="T9683" t="str">
            <v>05-Expenses</v>
          </cell>
          <cell r="U9683" t="str">
            <v>EX02</v>
          </cell>
          <cell r="V9683" t="str">
            <v>General and administrative expenses</v>
          </cell>
          <cell r="W9683" t="str">
            <v>07-Benefits and expenses</v>
          </cell>
          <cell r="X9683" t="str">
            <v>Ex02</v>
          </cell>
        </row>
        <row r="9684">
          <cell r="A9684" t="str">
            <v>96426</v>
          </cell>
          <cell r="B9684" t="str">
            <v>4130600</v>
          </cell>
          <cell r="C9684" t="str">
            <v>Commissions Ren Cash Direct</v>
          </cell>
          <cell r="D9684" t="str">
            <v>63615</v>
          </cell>
          <cell r="E9684">
            <v>0</v>
          </cell>
          <cell r="F9684" t="str">
            <v>C</v>
          </cell>
          <cell r="G9684">
            <v>142242.56</v>
          </cell>
          <cell r="H9684">
            <v>39082</v>
          </cell>
          <cell r="I9684" t="str">
            <v>Income Statement</v>
          </cell>
          <cell r="J9684" t="str">
            <v>GA Expenses</v>
          </cell>
          <cell r="K9684" t="str">
            <v>5 - Expense-04 Field &amp; Commission Expenses</v>
          </cell>
          <cell r="L9684" t="str">
            <v>CORE</v>
          </cell>
          <cell r="M9684" t="str">
            <v>L Reinhart</v>
          </cell>
          <cell r="N9684" t="str">
            <v>First Commonwealth of MO, Inc</v>
          </cell>
          <cell r="O9684" t="str">
            <v>FCW - Missouri PPO</v>
          </cell>
          <cell r="P9684" t="str">
            <v>GCSA</v>
          </cell>
          <cell r="Q9684" t="str">
            <v>O21</v>
          </cell>
          <cell r="R9684" t="str">
            <v>General Administrative Expenses</v>
          </cell>
          <cell r="S9684" t="str">
            <v>Other operating costs and expenses</v>
          </cell>
          <cell r="T9684" t="str">
            <v>05-Expenses</v>
          </cell>
          <cell r="U9684" t="str">
            <v>EX02</v>
          </cell>
          <cell r="V9684" t="str">
            <v>General and administrative expenses</v>
          </cell>
          <cell r="W9684" t="str">
            <v>07-Benefits and expenses</v>
          </cell>
          <cell r="X9684" t="str">
            <v>Ex02</v>
          </cell>
        </row>
        <row r="9685">
          <cell r="A9685" t="str">
            <v>96426</v>
          </cell>
          <cell r="B9685" t="str">
            <v>5000000</v>
          </cell>
          <cell r="C9685" t="str">
            <v>Common Capital Stock</v>
          </cell>
          <cell r="D9685" t="str">
            <v>63200</v>
          </cell>
          <cell r="E9685" t="str">
            <v>96123</v>
          </cell>
          <cell r="F9685" t="str">
            <v>C</v>
          </cell>
          <cell r="G9685">
            <v>-50000</v>
          </cell>
          <cell r="H9685">
            <v>39082</v>
          </cell>
          <cell r="I9685" t="str">
            <v>Balance Sheet</v>
          </cell>
          <cell r="J9685" t="str">
            <v>Surplus</v>
          </cell>
          <cell r="K9685" t="str">
            <v>3 - Surplus-02 Retained Earnings/Unassigned Surplus</v>
          </cell>
          <cell r="L9685" t="str">
            <v>CORE</v>
          </cell>
          <cell r="M9685" t="str">
            <v>K. Lenaghan</v>
          </cell>
          <cell r="N9685" t="str">
            <v>First Commonwealth of MO, Inc</v>
          </cell>
          <cell r="O9685" t="e">
            <v>#N/A</v>
          </cell>
          <cell r="P9685">
            <v>39462</v>
          </cell>
          <cell r="Q9685" t="str">
            <v>L24</v>
          </cell>
          <cell r="R9685" t="str">
            <v>Common Capital Stock</v>
          </cell>
          <cell r="S9685" t="str">
            <v>Common stock issued &amp; outstanding</v>
          </cell>
          <cell r="T9685" t="str">
            <v>03-Equity</v>
          </cell>
          <cell r="U9685" t="str">
            <v>E01</v>
          </cell>
          <cell r="V9685" t="str">
            <v>Common Stock</v>
          </cell>
          <cell r="W9685" t="str">
            <v>05-Capital and surplus</v>
          </cell>
          <cell r="X9685" t="str">
            <v>E01</v>
          </cell>
        </row>
        <row r="9686">
          <cell r="A9686" t="str">
            <v>96426</v>
          </cell>
          <cell r="B9686" t="str">
            <v>4130000</v>
          </cell>
          <cell r="C9686" t="str">
            <v>Compensation To Reg Rep</v>
          </cell>
          <cell r="D9686" t="str">
            <v>63605</v>
          </cell>
          <cell r="E9686">
            <v>0</v>
          </cell>
          <cell r="F9686" t="str">
            <v>C</v>
          </cell>
          <cell r="G9686">
            <v>-141.55000000000001</v>
          </cell>
          <cell r="H9686">
            <v>39082</v>
          </cell>
          <cell r="I9686" t="str">
            <v>Income Statement</v>
          </cell>
          <cell r="J9686" t="str">
            <v>GA Expenses</v>
          </cell>
          <cell r="K9686" t="str">
            <v>5 - Expense-04 Field &amp; Commission Expenses</v>
          </cell>
          <cell r="L9686" t="str">
            <v>CORE</v>
          </cell>
          <cell r="M9686" t="str">
            <v>No Longer Needed</v>
          </cell>
          <cell r="N9686" t="str">
            <v>First Commonwealth of MO, Inc</v>
          </cell>
          <cell r="O9686" t="str">
            <v>FCW - Missouri Indemnity</v>
          </cell>
          <cell r="P9686" t="str">
            <v>N/A</v>
          </cell>
          <cell r="Q9686" t="str">
            <v>O21</v>
          </cell>
          <cell r="R9686" t="str">
            <v>General Administrative Expenses</v>
          </cell>
          <cell r="S9686" t="str">
            <v>Other operating costs and expenses</v>
          </cell>
          <cell r="T9686" t="str">
            <v>05-Expenses</v>
          </cell>
          <cell r="U9686" t="str">
            <v>EX02</v>
          </cell>
          <cell r="V9686" t="str">
            <v>General and administrative expenses</v>
          </cell>
          <cell r="W9686" t="str">
            <v>07-Benefits and expenses</v>
          </cell>
          <cell r="X9686" t="str">
            <v>Ex02</v>
          </cell>
        </row>
        <row r="9687">
          <cell r="A9687" t="str">
            <v>96426</v>
          </cell>
          <cell r="B9687" t="str">
            <v>4130000</v>
          </cell>
          <cell r="C9687" t="str">
            <v>Compensation To Reg Rep</v>
          </cell>
          <cell r="D9687" t="str">
            <v>63610</v>
          </cell>
          <cell r="E9687">
            <v>0</v>
          </cell>
          <cell r="F9687" t="str">
            <v>C</v>
          </cell>
          <cell r="G9687">
            <v>-5730.78</v>
          </cell>
          <cell r="H9687">
            <v>39082</v>
          </cell>
          <cell r="I9687" t="str">
            <v>Income Statement</v>
          </cell>
          <cell r="J9687" t="str">
            <v>GA Expenses</v>
          </cell>
          <cell r="K9687" t="str">
            <v>5 - Expense-04 Field &amp; Commission Expenses</v>
          </cell>
          <cell r="L9687" t="str">
            <v>CORE</v>
          </cell>
          <cell r="M9687" t="str">
            <v>No Longer Needed</v>
          </cell>
          <cell r="N9687" t="str">
            <v>First Commonwealth of MO, Inc</v>
          </cell>
          <cell r="O9687" t="str">
            <v>FCW - Missouri HMO</v>
          </cell>
          <cell r="P9687" t="str">
            <v>N/A</v>
          </cell>
          <cell r="Q9687" t="str">
            <v>O21</v>
          </cell>
          <cell r="R9687" t="str">
            <v>General Administrative Expenses</v>
          </cell>
          <cell r="S9687" t="str">
            <v>Other operating costs and expenses</v>
          </cell>
          <cell r="T9687" t="str">
            <v>05-Expenses</v>
          </cell>
          <cell r="U9687" t="str">
            <v>EX02</v>
          </cell>
          <cell r="V9687" t="str">
            <v>General and administrative expenses</v>
          </cell>
          <cell r="W9687" t="str">
            <v>07-Benefits and expenses</v>
          </cell>
          <cell r="X9687" t="str">
            <v>Ex02</v>
          </cell>
        </row>
        <row r="9688">
          <cell r="A9688" t="str">
            <v>96426</v>
          </cell>
          <cell r="B9688" t="str">
            <v>4130000</v>
          </cell>
          <cell r="C9688" t="str">
            <v>Compensation To Reg Rep</v>
          </cell>
          <cell r="D9688" t="str">
            <v>63615</v>
          </cell>
          <cell r="E9688">
            <v>0</v>
          </cell>
          <cell r="F9688" t="str">
            <v>C</v>
          </cell>
          <cell r="G9688">
            <v>-9222.2800000000007</v>
          </cell>
          <cell r="H9688">
            <v>39082</v>
          </cell>
          <cell r="I9688" t="str">
            <v>Income Statement</v>
          </cell>
          <cell r="J9688" t="str">
            <v>GA Expenses</v>
          </cell>
          <cell r="K9688" t="str">
            <v>5 - Expense-04 Field &amp; Commission Expenses</v>
          </cell>
          <cell r="L9688" t="str">
            <v>CORE</v>
          </cell>
          <cell r="M9688" t="str">
            <v>No Longer Needed</v>
          </cell>
          <cell r="N9688" t="str">
            <v>First Commonwealth of MO, Inc</v>
          </cell>
          <cell r="O9688" t="str">
            <v>FCW - Missouri PPO</v>
          </cell>
          <cell r="P9688" t="str">
            <v>N/A</v>
          </cell>
          <cell r="Q9688" t="str">
            <v>O21</v>
          </cell>
          <cell r="R9688" t="str">
            <v>General Administrative Expenses</v>
          </cell>
          <cell r="S9688" t="str">
            <v>Other operating costs and expenses</v>
          </cell>
          <cell r="T9688" t="str">
            <v>05-Expenses</v>
          </cell>
          <cell r="U9688" t="str">
            <v>EX02</v>
          </cell>
          <cell r="V9688" t="str">
            <v>General and administrative expenses</v>
          </cell>
          <cell r="W9688" t="str">
            <v>07-Benefits and expenses</v>
          </cell>
          <cell r="X9688" t="str">
            <v>Ex02</v>
          </cell>
        </row>
        <row r="9689">
          <cell r="A9689" t="str">
            <v>96426</v>
          </cell>
          <cell r="B9689" t="str">
            <v>4434430</v>
          </cell>
          <cell r="C9689" t="str">
            <v>Consultant Fees-Admin Services</v>
          </cell>
          <cell r="D9689" t="str">
            <v>63615</v>
          </cell>
          <cell r="E9689" t="str">
            <v>96123</v>
          </cell>
          <cell r="F9689" t="str">
            <v>C</v>
          </cell>
          <cell r="G9689">
            <v>32655.11</v>
          </cell>
          <cell r="H9689">
            <v>39082</v>
          </cell>
          <cell r="I9689" t="str">
            <v>Income Statement</v>
          </cell>
          <cell r="J9689" t="str">
            <v>GA Expenses</v>
          </cell>
          <cell r="K9689" t="str">
            <v>5 - Expense-05 Home Office Expenses</v>
          </cell>
          <cell r="L9689" t="str">
            <v>CORE</v>
          </cell>
          <cell r="M9689" t="str">
            <v>HO Exp Acct</v>
          </cell>
          <cell r="N9689" t="str">
            <v>First Commonwealth of MO, Inc</v>
          </cell>
          <cell r="O9689" t="str">
            <v>FCW - Missouri PPO</v>
          </cell>
          <cell r="P9689">
            <v>39462</v>
          </cell>
          <cell r="Q9689" t="str">
            <v>O21</v>
          </cell>
          <cell r="R9689" t="str">
            <v>General Administrative Expenses</v>
          </cell>
          <cell r="S9689" t="str">
            <v>Other operating costs and expenses</v>
          </cell>
          <cell r="T9689" t="str">
            <v>05-Expenses</v>
          </cell>
          <cell r="U9689" t="str">
            <v>EX02</v>
          </cell>
          <cell r="V9689" t="str">
            <v>General and administrative expenses</v>
          </cell>
          <cell r="W9689" t="str">
            <v>07-Benefits and expenses</v>
          </cell>
          <cell r="X9689" t="str">
            <v>Ex02</v>
          </cell>
        </row>
        <row r="9690">
          <cell r="A9690" t="str">
            <v>96426</v>
          </cell>
          <cell r="B9690" t="str">
            <v>4434430</v>
          </cell>
          <cell r="C9690" t="str">
            <v>Consultant Fees-Admin Services</v>
          </cell>
          <cell r="D9690" t="str">
            <v>63615</v>
          </cell>
          <cell r="E9690" t="str">
            <v>96123</v>
          </cell>
          <cell r="F9690" t="str">
            <v>C</v>
          </cell>
          <cell r="G9690">
            <v>0</v>
          </cell>
          <cell r="H9690">
            <v>39082</v>
          </cell>
          <cell r="I9690" t="str">
            <v>Income Statement</v>
          </cell>
          <cell r="J9690" t="str">
            <v>GA Expenses</v>
          </cell>
          <cell r="K9690" t="str">
            <v>5 - Expense-05 Home Office Expenses</v>
          </cell>
          <cell r="L9690" t="str">
            <v>CORE</v>
          </cell>
          <cell r="M9690" t="str">
            <v>HO Exp Acct</v>
          </cell>
          <cell r="N9690" t="str">
            <v>First Commonwealth of MO, Inc</v>
          </cell>
          <cell r="O9690" t="str">
            <v>FCW - Missouri PPO</v>
          </cell>
          <cell r="P9690">
            <v>39462</v>
          </cell>
          <cell r="Q9690" t="str">
            <v>O21</v>
          </cell>
          <cell r="R9690" t="str">
            <v>General Administrative Expenses</v>
          </cell>
          <cell r="S9690" t="str">
            <v>Other operating costs and expenses</v>
          </cell>
          <cell r="T9690" t="str">
            <v>05-Expenses</v>
          </cell>
          <cell r="U9690" t="str">
            <v>EX02</v>
          </cell>
          <cell r="V9690" t="str">
            <v>General and administrative expenses</v>
          </cell>
          <cell r="W9690" t="str">
            <v>07-Benefits and expenses</v>
          </cell>
          <cell r="X9690" t="str">
            <v>Ex02</v>
          </cell>
        </row>
        <row r="9691">
          <cell r="A9691" t="str">
            <v>96426</v>
          </cell>
          <cell r="B9691" t="str">
            <v>4434415</v>
          </cell>
          <cell r="C9691" t="str">
            <v>Consultant Fees-Management</v>
          </cell>
          <cell r="D9691" t="str">
            <v>63615</v>
          </cell>
          <cell r="E9691" t="str">
            <v>96123</v>
          </cell>
          <cell r="F9691" t="str">
            <v>C</v>
          </cell>
          <cell r="G9691">
            <v>411657.11</v>
          </cell>
          <cell r="H9691">
            <v>39082</v>
          </cell>
          <cell r="I9691" t="str">
            <v>Income Statement</v>
          </cell>
          <cell r="J9691" t="str">
            <v>GA Expenses</v>
          </cell>
          <cell r="K9691" t="str">
            <v>5 - Expense-05 Home Office Expenses</v>
          </cell>
          <cell r="L9691" t="str">
            <v>CORE</v>
          </cell>
          <cell r="M9691" t="str">
            <v>HO Exp Acct</v>
          </cell>
          <cell r="N9691" t="str">
            <v>First Commonwealth of MO, Inc</v>
          </cell>
          <cell r="O9691" t="str">
            <v>FCW - Missouri PPO</v>
          </cell>
          <cell r="P9691">
            <v>39462</v>
          </cell>
          <cell r="Q9691" t="str">
            <v>O21</v>
          </cell>
          <cell r="R9691" t="str">
            <v>General Administrative Expenses</v>
          </cell>
          <cell r="S9691" t="str">
            <v>Other operating costs and expenses</v>
          </cell>
          <cell r="T9691" t="str">
            <v>05-Expenses</v>
          </cell>
          <cell r="U9691" t="str">
            <v>EX02</v>
          </cell>
          <cell r="V9691" t="str">
            <v>General and administrative expenses</v>
          </cell>
          <cell r="W9691" t="str">
            <v>07-Benefits and expenses</v>
          </cell>
          <cell r="X9691" t="str">
            <v>Ex02</v>
          </cell>
        </row>
        <row r="9692">
          <cell r="A9692" t="str">
            <v>96426</v>
          </cell>
          <cell r="B9692" t="str">
            <v>4434415</v>
          </cell>
          <cell r="C9692" t="str">
            <v>Consultant Fees-Management</v>
          </cell>
          <cell r="D9692" t="str">
            <v>63615</v>
          </cell>
          <cell r="E9692" t="str">
            <v>96123</v>
          </cell>
          <cell r="F9692" t="str">
            <v>C</v>
          </cell>
          <cell r="G9692">
            <v>0</v>
          </cell>
          <cell r="H9692">
            <v>39082</v>
          </cell>
          <cell r="I9692" t="str">
            <v>Income Statement</v>
          </cell>
          <cell r="J9692" t="str">
            <v>GA Expenses</v>
          </cell>
          <cell r="K9692" t="str">
            <v>5 - Expense-05 Home Office Expenses</v>
          </cell>
          <cell r="L9692" t="str">
            <v>CORE</v>
          </cell>
          <cell r="M9692" t="str">
            <v>HO Exp Acct</v>
          </cell>
          <cell r="N9692" t="str">
            <v>First Commonwealth of MO, Inc</v>
          </cell>
          <cell r="O9692" t="str">
            <v>FCW - Missouri PPO</v>
          </cell>
          <cell r="P9692">
            <v>39462</v>
          </cell>
          <cell r="Q9692" t="str">
            <v>O21</v>
          </cell>
          <cell r="R9692" t="str">
            <v>General Administrative Expenses</v>
          </cell>
          <cell r="S9692" t="str">
            <v>Other operating costs and expenses</v>
          </cell>
          <cell r="T9692" t="str">
            <v>05-Expenses</v>
          </cell>
          <cell r="U9692" t="str">
            <v>EX02</v>
          </cell>
          <cell r="V9692" t="str">
            <v>General and administrative expenses</v>
          </cell>
          <cell r="W9692" t="str">
            <v>07-Benefits and expenses</v>
          </cell>
          <cell r="X9692" t="str">
            <v>Ex02</v>
          </cell>
        </row>
        <row r="9693">
          <cell r="A9693" t="str">
            <v>96426</v>
          </cell>
          <cell r="B9693" t="str">
            <v>2604610</v>
          </cell>
          <cell r="C9693" t="str">
            <v>Contingent Int Tax Savings FIT</v>
          </cell>
          <cell r="D9693" t="str">
            <v>90022</v>
          </cell>
          <cell r="E9693">
            <v>0</v>
          </cell>
          <cell r="F9693" t="str">
            <v>C</v>
          </cell>
          <cell r="G9693">
            <v>-4757</v>
          </cell>
          <cell r="H9693">
            <v>39082</v>
          </cell>
          <cell r="I9693" t="str">
            <v>Balance Sheet</v>
          </cell>
          <cell r="J9693" t="str">
            <v>Liabilities</v>
          </cell>
          <cell r="K9693" t="str">
            <v>2 - Liabilities-15 Other Liabilities</v>
          </cell>
          <cell r="L9693" t="str">
            <v>CORE</v>
          </cell>
          <cell r="M9693" t="str">
            <v>R. Birnbaum</v>
          </cell>
          <cell r="N9693" t="str">
            <v>First Commonwealth of MO, Inc</v>
          </cell>
          <cell r="O9693" t="e">
            <v>#N/A</v>
          </cell>
          <cell r="P9693" t="str">
            <v>N/A</v>
          </cell>
          <cell r="Q9693" t="str">
            <v>L21</v>
          </cell>
          <cell r="R9693" t="str">
            <v>Aggregate write-ins for other liabilities (Other Federal Tax Liabilities)</v>
          </cell>
          <cell r="S9693" t="str">
            <v>Accrued exp &amp; other liabilities</v>
          </cell>
          <cell r="T9693" t="str">
            <v>02-Liabilities</v>
          </cell>
          <cell r="U9693" t="str">
            <v>L04</v>
          </cell>
          <cell r="V9693" t="str">
            <v>Federal income taxes payable to parent (or Current Federal income tax recoverable)</v>
          </cell>
          <cell r="W9693" t="str">
            <v>04-Liabilities</v>
          </cell>
          <cell r="X9693" t="str">
            <v>L05 or A06</v>
          </cell>
        </row>
        <row r="9694">
          <cell r="A9694" t="str">
            <v>96426</v>
          </cell>
          <cell r="B9694" t="str">
            <v>4900025</v>
          </cell>
          <cell r="C9694" t="str">
            <v>Contingent Interest On FIT</v>
          </cell>
          <cell r="D9694" t="str">
            <v>90022</v>
          </cell>
          <cell r="E9694">
            <v>0</v>
          </cell>
          <cell r="F9694" t="str">
            <v>C</v>
          </cell>
          <cell r="G9694">
            <v>-41</v>
          </cell>
          <cell r="H9694">
            <v>39082</v>
          </cell>
          <cell r="I9694" t="str">
            <v>Income Statement</v>
          </cell>
          <cell r="J9694" t="str">
            <v>GA Expenses</v>
          </cell>
          <cell r="K9694" t="str">
            <v>5 - Expense-11 Other Expenses</v>
          </cell>
          <cell r="L9694" t="str">
            <v>CORE</v>
          </cell>
          <cell r="M9694" t="str">
            <v>J. Recanatini</v>
          </cell>
          <cell r="N9694" t="str">
            <v>First Commonwealth of MO, Inc</v>
          </cell>
          <cell r="O9694" t="e">
            <v>#N/A</v>
          </cell>
          <cell r="P9694" t="str">
            <v>N/A</v>
          </cell>
          <cell r="Q9694" t="str">
            <v>O21</v>
          </cell>
          <cell r="R9694" t="str">
            <v>General Administrative Expenses</v>
          </cell>
          <cell r="S9694" t="str">
            <v>Other operating costs and expenses</v>
          </cell>
          <cell r="T9694" t="str">
            <v>05-Expenses</v>
          </cell>
          <cell r="U9694" t="str">
            <v>EX02</v>
          </cell>
          <cell r="V9694" t="str">
            <v>General and administrative expenses</v>
          </cell>
          <cell r="W9694" t="str">
            <v>07-Benefits and expenses</v>
          </cell>
          <cell r="X9694" t="str">
            <v>Ex02</v>
          </cell>
        </row>
        <row r="9695">
          <cell r="A9695" t="str">
            <v>96426</v>
          </cell>
          <cell r="B9695" t="str">
            <v>4900020</v>
          </cell>
          <cell r="C9695" t="str">
            <v>Contingent Tax</v>
          </cell>
          <cell r="D9695" t="str">
            <v>90022</v>
          </cell>
          <cell r="E9695">
            <v>0</v>
          </cell>
          <cell r="F9695" t="str">
            <v>C</v>
          </cell>
          <cell r="G9695">
            <v>5387</v>
          </cell>
          <cell r="H9695">
            <v>39082</v>
          </cell>
          <cell r="I9695" t="str">
            <v>Income Statement</v>
          </cell>
          <cell r="J9695" t="str">
            <v>Tax</v>
          </cell>
          <cell r="K9695" t="str">
            <v>6 - Taxes-03 Contingent Tax</v>
          </cell>
          <cell r="L9695" t="str">
            <v>CORE</v>
          </cell>
          <cell r="M9695" t="str">
            <v>J. Recanatini</v>
          </cell>
          <cell r="N9695" t="str">
            <v>First Commonwealth of MO, Inc</v>
          </cell>
          <cell r="O9695" t="e">
            <v>#N/A</v>
          </cell>
          <cell r="P9695" t="str">
            <v>N/A</v>
          </cell>
          <cell r="Q9695" t="str">
            <v>O31</v>
          </cell>
          <cell r="R9695" t="str">
            <v>Federal Income Taxes Incurred</v>
          </cell>
          <cell r="S9695" t="str">
            <v>Current tax expense</v>
          </cell>
          <cell r="T9695" t="str">
            <v>06-Income Taxes</v>
          </cell>
          <cell r="U9695" t="str">
            <v>IT01</v>
          </cell>
          <cell r="V9695" t="str">
            <v>Federal income taxes incurred</v>
          </cell>
          <cell r="W9695" t="str">
            <v>09-Federal income taxes incurred</v>
          </cell>
          <cell r="X9695" t="str">
            <v>FIT</v>
          </cell>
        </row>
        <row r="9696">
          <cell r="A9696" t="str">
            <v>96426</v>
          </cell>
          <cell r="B9696" t="str">
            <v>2604600</v>
          </cell>
          <cell r="C9696" t="str">
            <v>Contingent Tax Liability</v>
          </cell>
          <cell r="D9696" t="str">
            <v>90022</v>
          </cell>
          <cell r="E9696">
            <v>0</v>
          </cell>
          <cell r="F9696" t="str">
            <v>C</v>
          </cell>
          <cell r="G9696">
            <v>-55510</v>
          </cell>
          <cell r="H9696">
            <v>39082</v>
          </cell>
          <cell r="I9696" t="str">
            <v>Balance Sheet</v>
          </cell>
          <cell r="J9696" t="str">
            <v>Liabilities</v>
          </cell>
          <cell r="K9696" t="str">
            <v>2 - Liabilities-15 Other Liabilities</v>
          </cell>
          <cell r="L9696" t="str">
            <v>CORE</v>
          </cell>
          <cell r="M9696" t="str">
            <v>R. Birnbaum</v>
          </cell>
          <cell r="N9696" t="str">
            <v>First Commonwealth of MO, Inc</v>
          </cell>
          <cell r="O9696" t="e">
            <v>#N/A</v>
          </cell>
          <cell r="P9696" t="str">
            <v>N/A</v>
          </cell>
          <cell r="Q9696" t="str">
            <v>L21</v>
          </cell>
          <cell r="R9696" t="str">
            <v>Aggregate write-ins for other liabilities (Other Federal Tax Liabilities)</v>
          </cell>
          <cell r="S9696" t="str">
            <v>Accrued exp &amp; other liabilities</v>
          </cell>
          <cell r="T9696" t="str">
            <v>02-Liabilities</v>
          </cell>
          <cell r="U9696" t="str">
            <v>L04</v>
          </cell>
          <cell r="V9696" t="str">
            <v>Federal income taxes payable to parent (or Current Federal income tax recoverable)</v>
          </cell>
          <cell r="W9696" t="str">
            <v>04-Liabilities</v>
          </cell>
          <cell r="X9696" t="str">
            <v>L05 or A06</v>
          </cell>
        </row>
        <row r="9697">
          <cell r="A9697" t="str">
            <v>96426</v>
          </cell>
          <cell r="B9697" t="str">
            <v>1608600</v>
          </cell>
          <cell r="C9697" t="str">
            <v>Deferred Tax Asset N/A</v>
          </cell>
          <cell r="D9697" t="str">
            <v>90022</v>
          </cell>
          <cell r="E9697">
            <v>0</v>
          </cell>
          <cell r="F9697" t="str">
            <v>S</v>
          </cell>
          <cell r="G9697">
            <v>-1496</v>
          </cell>
          <cell r="H9697">
            <v>39082</v>
          </cell>
          <cell r="I9697" t="str">
            <v>Balance Sheet</v>
          </cell>
          <cell r="J9697" t="str">
            <v>Assets</v>
          </cell>
          <cell r="K9697" t="str">
            <v xml:space="preserve">1 - Assets-11 Net Deferred Tax </v>
          </cell>
          <cell r="L9697" t="str">
            <v>STAT</v>
          </cell>
          <cell r="M9697" t="str">
            <v>R. Birnbaum</v>
          </cell>
          <cell r="N9697" t="str">
            <v>First Commonwealth of MO, Inc</v>
          </cell>
          <cell r="O9697" t="e">
            <v>#N/A</v>
          </cell>
          <cell r="P9697" t="str">
            <v>N/A</v>
          </cell>
          <cell r="Q9697" t="str">
            <v>A16.2</v>
          </cell>
          <cell r="R9697" t="str">
            <v>Net Deferred Tax Asset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 t="str">
            <v>02-admited assets</v>
          </cell>
          <cell r="X9697">
            <v>0</v>
          </cell>
        </row>
        <row r="9698">
          <cell r="A9698" t="str">
            <v>96426</v>
          </cell>
          <cell r="B9698" t="str">
            <v>1608450</v>
          </cell>
          <cell r="C9698" t="str">
            <v>Deferred Tax Asset NC</v>
          </cell>
          <cell r="D9698" t="str">
            <v>90022</v>
          </cell>
          <cell r="E9698">
            <v>0</v>
          </cell>
          <cell r="F9698" t="str">
            <v>S</v>
          </cell>
          <cell r="G9698">
            <v>1496</v>
          </cell>
          <cell r="H9698">
            <v>39082</v>
          </cell>
          <cell r="I9698" t="str">
            <v>Balance Sheet</v>
          </cell>
          <cell r="J9698" t="str">
            <v>Assets</v>
          </cell>
          <cell r="K9698" t="str">
            <v xml:space="preserve">1 - Assets-11 Net Deferred Tax </v>
          </cell>
          <cell r="L9698" t="str">
            <v>STAT</v>
          </cell>
          <cell r="M9698" t="str">
            <v>R. Birnbaum</v>
          </cell>
          <cell r="N9698" t="str">
            <v>First Commonwealth of MO, Inc</v>
          </cell>
          <cell r="O9698" t="e">
            <v>#N/A</v>
          </cell>
          <cell r="P9698" t="str">
            <v>N/A</v>
          </cell>
          <cell r="Q9698" t="str">
            <v>A16.2</v>
          </cell>
          <cell r="R9698" t="str">
            <v>Net Deferred Tax Asset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 t="str">
            <v>02-admited assets</v>
          </cell>
          <cell r="X9698">
            <v>0</v>
          </cell>
        </row>
        <row r="9699">
          <cell r="A9699" t="str">
            <v>96426</v>
          </cell>
          <cell r="B9699" t="str">
            <v>2606170</v>
          </cell>
          <cell r="C9699" t="str">
            <v>Deferred Tax On Other Gen. Exp</v>
          </cell>
          <cell r="D9699" t="str">
            <v>90022</v>
          </cell>
          <cell r="E9699">
            <v>0</v>
          </cell>
          <cell r="F9699" t="str">
            <v>G</v>
          </cell>
          <cell r="G9699">
            <v>4424</v>
          </cell>
          <cell r="H9699">
            <v>39082</v>
          </cell>
          <cell r="I9699" t="str">
            <v>Balance Sheet</v>
          </cell>
          <cell r="J9699" t="str">
            <v>Liabilities</v>
          </cell>
          <cell r="K9699" t="str">
            <v>2 - Liabilities-13 Deferred Federal Income Tax</v>
          </cell>
          <cell r="L9699" t="str">
            <v>GAAP</v>
          </cell>
          <cell r="M9699" t="str">
            <v>R. Birnbaum</v>
          </cell>
          <cell r="N9699" t="str">
            <v>First Commonwealth of MO, Inc</v>
          </cell>
          <cell r="O9699" t="e">
            <v>#N/A</v>
          </cell>
          <cell r="P9699" t="str">
            <v>N/A</v>
          </cell>
          <cell r="Q9699" t="str">
            <v>L10.2</v>
          </cell>
          <cell r="R9699" t="str">
            <v>Net Deferred Tax Liability</v>
          </cell>
          <cell r="S9699" t="str">
            <v>Deferred tax asset</v>
          </cell>
          <cell r="T9699" t="str">
            <v>01-Assets</v>
          </cell>
          <cell r="U9699" t="str">
            <v>A07</v>
          </cell>
          <cell r="V9699">
            <v>0</v>
          </cell>
          <cell r="W9699">
            <v>0</v>
          </cell>
          <cell r="X9699">
            <v>0</v>
          </cell>
        </row>
        <row r="9700">
          <cell r="A9700" t="str">
            <v>96426</v>
          </cell>
          <cell r="B9700" t="str">
            <v>4903000</v>
          </cell>
          <cell r="C9700" t="str">
            <v>Deferred Taxes</v>
          </cell>
          <cell r="D9700" t="str">
            <v>90022</v>
          </cell>
          <cell r="E9700">
            <v>0</v>
          </cell>
          <cell r="F9700" t="str">
            <v>G</v>
          </cell>
          <cell r="G9700">
            <v>-2300</v>
          </cell>
          <cell r="H9700">
            <v>39082</v>
          </cell>
          <cell r="I9700" t="str">
            <v>Income Statement</v>
          </cell>
          <cell r="J9700" t="str">
            <v>Tax</v>
          </cell>
          <cell r="K9700" t="str">
            <v>6 - Taxes-04 Deferred Tax</v>
          </cell>
          <cell r="L9700" t="str">
            <v>GAAP</v>
          </cell>
          <cell r="M9700" t="str">
            <v>R. Birnbaum</v>
          </cell>
          <cell r="N9700" t="str">
            <v>First Commonwealth of MO, Inc</v>
          </cell>
          <cell r="O9700" t="e">
            <v>#N/A</v>
          </cell>
          <cell r="P9700" t="str">
            <v>N/A</v>
          </cell>
          <cell r="Q9700" t="str">
            <v>O31</v>
          </cell>
          <cell r="R9700" t="str">
            <v>Federal Income Taxes Incurred</v>
          </cell>
          <cell r="S9700" t="str">
            <v>Deferred Taxes</v>
          </cell>
          <cell r="T9700" t="str">
            <v>06-Income Taxes</v>
          </cell>
          <cell r="U9700" t="str">
            <v>IT02</v>
          </cell>
          <cell r="V9700" t="str">
            <v>Federal income taxes incurred</v>
          </cell>
          <cell r="W9700" t="str">
            <v>09-Federal income taxes incurred</v>
          </cell>
          <cell r="X9700" t="str">
            <v>FIT</v>
          </cell>
        </row>
        <row r="9701">
          <cell r="A9701" t="str">
            <v>96426</v>
          </cell>
          <cell r="B9701" t="str">
            <v>5110000</v>
          </cell>
          <cell r="C9701" t="str">
            <v>Divid To Shareholders C</v>
          </cell>
          <cell r="D9701" t="str">
            <v>63200</v>
          </cell>
          <cell r="E9701" t="str">
            <v>96123</v>
          </cell>
          <cell r="F9701" t="str">
            <v>C</v>
          </cell>
          <cell r="G9701">
            <v>54000</v>
          </cell>
          <cell r="H9701">
            <v>39082</v>
          </cell>
          <cell r="I9701" t="str">
            <v>Balance Sheet</v>
          </cell>
          <cell r="J9701" t="str">
            <v>Surplus</v>
          </cell>
          <cell r="K9701" t="str">
            <v>3 - Surplus-03 Accumulated Other Comprehensive Income</v>
          </cell>
          <cell r="L9701" t="str">
            <v>CORE</v>
          </cell>
          <cell r="M9701" t="str">
            <v>K. Lenaghan</v>
          </cell>
          <cell r="N9701" t="str">
            <v>First Commonwealth of MO, Inc</v>
          </cell>
          <cell r="O9701" t="e">
            <v>#N/A</v>
          </cell>
          <cell r="P9701">
            <v>39462</v>
          </cell>
          <cell r="Q9701" t="str">
            <v>O46</v>
          </cell>
          <cell r="R9701" t="str">
            <v>Dividends to stockholders</v>
          </cell>
          <cell r="S9701" t="str">
            <v>Retained earnings</v>
          </cell>
          <cell r="T9701" t="str">
            <v>03-Equity</v>
          </cell>
          <cell r="U9701" t="str">
            <v>E04</v>
          </cell>
          <cell r="V9701" t="str">
            <v>Unassigned surplus</v>
          </cell>
          <cell r="W9701" t="str">
            <v>05-Capital and surplus</v>
          </cell>
          <cell r="X9701" t="str">
            <v>E04</v>
          </cell>
        </row>
        <row r="9702">
          <cell r="A9702" t="str">
            <v>96426</v>
          </cell>
          <cell r="B9702" t="str">
            <v>2750000</v>
          </cell>
          <cell r="C9702" t="str">
            <v>Dividend To Stockholders D&amp;U</v>
          </cell>
          <cell r="D9702" t="str">
            <v>63200</v>
          </cell>
          <cell r="E9702" t="str">
            <v>96123</v>
          </cell>
          <cell r="F9702" t="str">
            <v>C</v>
          </cell>
          <cell r="G9702">
            <v>0</v>
          </cell>
          <cell r="H9702">
            <v>39082</v>
          </cell>
          <cell r="I9702" t="str">
            <v>Balance Sheet</v>
          </cell>
          <cell r="J9702" t="str">
            <v>Liabilities</v>
          </cell>
          <cell r="K9702" t="str">
            <v>2 - Liabilities-15 Other Liabilities</v>
          </cell>
          <cell r="L9702" t="str">
            <v>CORE</v>
          </cell>
          <cell r="M9702" t="str">
            <v>A. Li</v>
          </cell>
          <cell r="N9702" t="str">
            <v>First Commonwealth of MO, Inc</v>
          </cell>
          <cell r="O9702" t="e">
            <v>#N/A</v>
          </cell>
          <cell r="P9702">
            <v>39462</v>
          </cell>
          <cell r="Q9702">
            <v>0</v>
          </cell>
          <cell r="R9702">
            <v>0</v>
          </cell>
          <cell r="S9702" t="str">
            <v>Dividends payable to Guardian</v>
          </cell>
          <cell r="T9702" t="str">
            <v>02-Liabilities</v>
          </cell>
          <cell r="U9702" t="str">
            <v>L05</v>
          </cell>
          <cell r="V9702">
            <v>0</v>
          </cell>
          <cell r="W9702">
            <v>0</v>
          </cell>
          <cell r="X9702">
            <v>0</v>
          </cell>
        </row>
        <row r="9703">
          <cell r="A9703" t="str">
            <v>96426</v>
          </cell>
          <cell r="B9703" t="str">
            <v>1801000</v>
          </cell>
          <cell r="C9703" t="str">
            <v>Due &amp; Accrued Int-Gov't Bonds</v>
          </cell>
          <cell r="D9703" t="str">
            <v>63601</v>
          </cell>
          <cell r="E9703">
            <v>0</v>
          </cell>
          <cell r="F9703" t="str">
            <v>C</v>
          </cell>
          <cell r="G9703">
            <v>0</v>
          </cell>
          <cell r="H9703">
            <v>39082</v>
          </cell>
          <cell r="I9703" t="str">
            <v>Balance Sheet</v>
          </cell>
          <cell r="J9703" t="str">
            <v>Assets</v>
          </cell>
          <cell r="K9703" t="str">
            <v>1 - Assets-09 Investment Income Due &amp; Accrued</v>
          </cell>
          <cell r="L9703" t="str">
            <v>CORE</v>
          </cell>
          <cell r="M9703" t="str">
            <v>A. Gossett</v>
          </cell>
          <cell r="N9703" t="str">
            <v>First Commonwealth of MO, Inc</v>
          </cell>
          <cell r="O9703" t="str">
            <v>FCW - Missouri - Unallocated</v>
          </cell>
          <cell r="P9703">
            <v>39462</v>
          </cell>
          <cell r="Q9703" t="str">
            <v>A12</v>
          </cell>
          <cell r="R9703" t="str">
            <v>Investment Income Due &amp; Accrued</v>
          </cell>
          <cell r="S9703" t="str">
            <v>Other Receivables</v>
          </cell>
          <cell r="T9703" t="str">
            <v>01-Assets</v>
          </cell>
          <cell r="U9703" t="str">
            <v>A05</v>
          </cell>
          <cell r="V9703" t="str">
            <v>Investment income due and accrued</v>
          </cell>
          <cell r="W9703" t="str">
            <v>02-admited assets</v>
          </cell>
          <cell r="X9703" t="str">
            <v>A05</v>
          </cell>
        </row>
        <row r="9704">
          <cell r="A9704" t="str">
            <v>96426</v>
          </cell>
          <cell r="B9704" t="str">
            <v>1801000</v>
          </cell>
          <cell r="C9704" t="str">
            <v>Due &amp; Accrued Int-Gov't Bonds</v>
          </cell>
          <cell r="D9704" t="str">
            <v>63610</v>
          </cell>
          <cell r="E9704">
            <v>0</v>
          </cell>
          <cell r="F9704" t="str">
            <v>C</v>
          </cell>
          <cell r="G9704">
            <v>991.71199999999999</v>
          </cell>
          <cell r="H9704">
            <v>39082</v>
          </cell>
          <cell r="I9704" t="str">
            <v>Balance Sheet</v>
          </cell>
          <cell r="J9704" t="str">
            <v>Assets</v>
          </cell>
          <cell r="K9704" t="str">
            <v>1 - Assets-09 Investment Income Due &amp; Accrued</v>
          </cell>
          <cell r="L9704" t="str">
            <v>CORE</v>
          </cell>
          <cell r="M9704" t="str">
            <v>A. Gossett</v>
          </cell>
          <cell r="N9704" t="str">
            <v>First Commonwealth of MO, Inc</v>
          </cell>
          <cell r="O9704" t="str">
            <v>FCW - Missouri HMO</v>
          </cell>
          <cell r="P9704">
            <v>39462</v>
          </cell>
          <cell r="Q9704" t="str">
            <v>A12</v>
          </cell>
          <cell r="R9704" t="str">
            <v>Investment Income Due &amp; Accrued</v>
          </cell>
          <cell r="S9704" t="str">
            <v>Other Receivables</v>
          </cell>
          <cell r="T9704" t="str">
            <v>01-Assets</v>
          </cell>
          <cell r="U9704" t="str">
            <v>A05</v>
          </cell>
          <cell r="V9704" t="str">
            <v>Investment income due and accrued</v>
          </cell>
          <cell r="W9704" t="str">
            <v>02-admited assets</v>
          </cell>
          <cell r="X9704" t="str">
            <v>A05</v>
          </cell>
        </row>
        <row r="9705">
          <cell r="A9705" t="str">
            <v>96426</v>
          </cell>
          <cell r="B9705" t="str">
            <v>1801000</v>
          </cell>
          <cell r="C9705" t="str">
            <v>Due &amp; Accrued Int-Gov't Bonds</v>
          </cell>
          <cell r="D9705" t="str">
            <v>63615</v>
          </cell>
          <cell r="E9705">
            <v>0</v>
          </cell>
          <cell r="F9705" t="str">
            <v>C</v>
          </cell>
          <cell r="G9705">
            <v>-828.13</v>
          </cell>
          <cell r="H9705">
            <v>39082</v>
          </cell>
          <cell r="I9705" t="str">
            <v>Balance Sheet</v>
          </cell>
          <cell r="J9705" t="str">
            <v>Assets</v>
          </cell>
          <cell r="K9705" t="str">
            <v>1 - Assets-09 Investment Income Due &amp; Accrued</v>
          </cell>
          <cell r="L9705" t="str">
            <v>CORE</v>
          </cell>
          <cell r="M9705" t="str">
            <v>A. Gossett</v>
          </cell>
          <cell r="N9705" t="str">
            <v>First Commonwealth of MO, Inc</v>
          </cell>
          <cell r="O9705" t="str">
            <v>FCW - Missouri PPO</v>
          </cell>
          <cell r="P9705">
            <v>39462</v>
          </cell>
          <cell r="Q9705" t="str">
            <v>A12</v>
          </cell>
          <cell r="R9705" t="str">
            <v>Investment Income Due &amp; Accrued</v>
          </cell>
          <cell r="S9705" t="str">
            <v>Other Receivables</v>
          </cell>
          <cell r="T9705" t="str">
            <v>01-Assets</v>
          </cell>
          <cell r="U9705" t="str">
            <v>A05</v>
          </cell>
          <cell r="V9705" t="str">
            <v>Investment income due and accrued</v>
          </cell>
          <cell r="W9705" t="str">
            <v>02-admited assets</v>
          </cell>
          <cell r="X9705" t="str">
            <v>A05</v>
          </cell>
        </row>
        <row r="9706">
          <cell r="A9706" t="str">
            <v>96426</v>
          </cell>
          <cell r="B9706" t="str">
            <v>2830070</v>
          </cell>
          <cell r="C9706" t="str">
            <v>Due To General</v>
          </cell>
          <cell r="D9706">
            <v>0</v>
          </cell>
          <cell r="E9706" t="str">
            <v>00077</v>
          </cell>
          <cell r="F9706" t="str">
            <v>C</v>
          </cell>
          <cell r="G9706">
            <v>-341.81</v>
          </cell>
          <cell r="H9706">
            <v>39082</v>
          </cell>
          <cell r="I9706" t="str">
            <v>Balance Sheet</v>
          </cell>
          <cell r="J9706" t="str">
            <v>Liabilities</v>
          </cell>
          <cell r="K9706" t="str">
            <v>2 - Liabilities-15 Other Liabilities</v>
          </cell>
          <cell r="L9706" t="str">
            <v>CORE</v>
          </cell>
          <cell r="M9706" t="str">
            <v>A. Li</v>
          </cell>
          <cell r="N9706" t="str">
            <v>First Commonwealth of MO, Inc</v>
          </cell>
          <cell r="O9706" t="e">
            <v>#N/A</v>
          </cell>
          <cell r="P9706">
            <v>39462</v>
          </cell>
          <cell r="Q9706" t="str">
            <v>L15</v>
          </cell>
          <cell r="R9706" t="str">
            <v>Amounts Due to Parent, Subsidiaries and Affiliates</v>
          </cell>
          <cell r="S9706" t="str">
            <v>Amount Due to Guardian</v>
          </cell>
          <cell r="T9706" t="str">
            <v>02-Liabilities</v>
          </cell>
          <cell r="U9706" t="str">
            <v>L03</v>
          </cell>
          <cell r="V9706" t="str">
            <v>Amounts due from or to parent and affiliates (See separate analysis)</v>
          </cell>
          <cell r="W9706" t="str">
            <v>03-Assets or Liabilities</v>
          </cell>
          <cell r="X9706" t="str">
            <v>A07 or L06</v>
          </cell>
        </row>
        <row r="9707">
          <cell r="A9707" t="str">
            <v>96426</v>
          </cell>
          <cell r="B9707" t="str">
            <v>2830070</v>
          </cell>
          <cell r="C9707" t="str">
            <v>Due To General</v>
          </cell>
          <cell r="D9707">
            <v>0</v>
          </cell>
          <cell r="E9707" t="str">
            <v>96123</v>
          </cell>
          <cell r="F9707" t="str">
            <v>C</v>
          </cell>
          <cell r="G9707">
            <v>-162412.20000000001</v>
          </cell>
          <cell r="H9707">
            <v>39082</v>
          </cell>
          <cell r="I9707" t="str">
            <v>Balance Sheet</v>
          </cell>
          <cell r="J9707" t="str">
            <v>Liabilities</v>
          </cell>
          <cell r="K9707" t="str">
            <v>2 - Liabilities-15 Other Liabilities</v>
          </cell>
          <cell r="L9707" t="str">
            <v>CORE</v>
          </cell>
          <cell r="M9707" t="str">
            <v>A. Li</v>
          </cell>
          <cell r="N9707" t="str">
            <v>First Commonwealth of MO, Inc</v>
          </cell>
          <cell r="O9707" t="e">
            <v>#N/A</v>
          </cell>
          <cell r="P9707">
            <v>39462</v>
          </cell>
          <cell r="Q9707" t="str">
            <v>L15</v>
          </cell>
          <cell r="R9707" t="str">
            <v>Amounts Due to Parent, Subsidiaries and Affiliates</v>
          </cell>
          <cell r="S9707" t="str">
            <v>Amount Due to Guardian</v>
          </cell>
          <cell r="T9707" t="str">
            <v>02-Liabilities</v>
          </cell>
          <cell r="U9707" t="str">
            <v>L03</v>
          </cell>
          <cell r="V9707" t="str">
            <v>Amounts due from or to parent and affiliates (See separate analysis)</v>
          </cell>
          <cell r="W9707" t="str">
            <v>03-Assets or Liabilities</v>
          </cell>
          <cell r="X9707" t="str">
            <v>A07 or L06</v>
          </cell>
        </row>
        <row r="9708">
          <cell r="A9708" t="str">
            <v>96426</v>
          </cell>
          <cell r="B9708" t="str">
            <v>2830070</v>
          </cell>
          <cell r="C9708" t="str">
            <v>Due To General</v>
          </cell>
          <cell r="D9708">
            <v>0</v>
          </cell>
          <cell r="E9708" t="str">
            <v>96350</v>
          </cell>
          <cell r="F9708" t="str">
            <v>C</v>
          </cell>
          <cell r="G9708">
            <v>0</v>
          </cell>
          <cell r="H9708">
            <v>39082</v>
          </cell>
          <cell r="I9708" t="str">
            <v>Balance Sheet</v>
          </cell>
          <cell r="J9708" t="str">
            <v>Liabilities</v>
          </cell>
          <cell r="K9708" t="str">
            <v>2 - Liabilities-15 Other Liabilities</v>
          </cell>
          <cell r="L9708" t="str">
            <v>CORE</v>
          </cell>
          <cell r="M9708" t="str">
            <v>A. Li</v>
          </cell>
          <cell r="N9708" t="str">
            <v>First Commonwealth of MO, Inc</v>
          </cell>
          <cell r="O9708" t="e">
            <v>#N/A</v>
          </cell>
          <cell r="P9708">
            <v>39462</v>
          </cell>
          <cell r="Q9708" t="str">
            <v>L15</v>
          </cell>
          <cell r="R9708" t="str">
            <v>Amounts Due to Parent, Subsidiaries and Affiliates</v>
          </cell>
          <cell r="S9708" t="str">
            <v>Amount Due to Guardian</v>
          </cell>
          <cell r="T9708" t="str">
            <v>02-Liabilities</v>
          </cell>
          <cell r="U9708" t="str">
            <v>L03</v>
          </cell>
          <cell r="V9708" t="str">
            <v>Amounts due from or to parent and affiliates (See separate analysis)</v>
          </cell>
          <cell r="W9708" t="str">
            <v>03-Assets or Liabilities</v>
          </cell>
          <cell r="X9708" t="str">
            <v>A07 or L06</v>
          </cell>
        </row>
        <row r="9709">
          <cell r="A9709" t="str">
            <v>96426</v>
          </cell>
          <cell r="B9709" t="str">
            <v>2830070</v>
          </cell>
          <cell r="C9709" t="str">
            <v>Due To General</v>
          </cell>
          <cell r="D9709">
            <v>0</v>
          </cell>
          <cell r="E9709" t="str">
            <v>96360</v>
          </cell>
          <cell r="F9709" t="str">
            <v>C</v>
          </cell>
          <cell r="G9709">
            <v>8494.7260000000006</v>
          </cell>
          <cell r="H9709">
            <v>39082</v>
          </cell>
          <cell r="I9709" t="str">
            <v>Balance Sheet</v>
          </cell>
          <cell r="J9709" t="str">
            <v>Liabilities</v>
          </cell>
          <cell r="K9709" t="str">
            <v>2 - Liabilities-15 Other Liabilities</v>
          </cell>
          <cell r="L9709" t="str">
            <v>CORE</v>
          </cell>
          <cell r="M9709" t="str">
            <v>A. Li</v>
          </cell>
          <cell r="N9709" t="str">
            <v>First Commonwealth of MO, Inc</v>
          </cell>
          <cell r="O9709" t="e">
            <v>#N/A</v>
          </cell>
          <cell r="P9709">
            <v>39462</v>
          </cell>
          <cell r="Q9709" t="str">
            <v>L15</v>
          </cell>
          <cell r="R9709" t="str">
            <v>Amounts Due to Parent, Subsidiaries and Affiliates</v>
          </cell>
          <cell r="S9709" t="str">
            <v>Amount Due to Guardian</v>
          </cell>
          <cell r="T9709" t="str">
            <v>02-Liabilities</v>
          </cell>
          <cell r="U9709" t="str">
            <v>L03</v>
          </cell>
          <cell r="V9709" t="str">
            <v>Amounts due from or to parent and affiliates (See separate analysis)</v>
          </cell>
          <cell r="W9709" t="str">
            <v>03-Assets or Liabilities</v>
          </cell>
          <cell r="X9709" t="str">
            <v>A07 or L06</v>
          </cell>
        </row>
        <row r="9710">
          <cell r="A9710" t="str">
            <v>96426</v>
          </cell>
          <cell r="B9710" t="str">
            <v>2830070</v>
          </cell>
          <cell r="C9710" t="str">
            <v>Due To General</v>
          </cell>
          <cell r="D9710">
            <v>0</v>
          </cell>
          <cell r="E9710" t="str">
            <v>96514</v>
          </cell>
          <cell r="F9710" t="str">
            <v>C</v>
          </cell>
          <cell r="G9710">
            <v>0</v>
          </cell>
          <cell r="H9710">
            <v>39082</v>
          </cell>
          <cell r="I9710" t="str">
            <v>Balance Sheet</v>
          </cell>
          <cell r="J9710" t="str">
            <v>Liabilities</v>
          </cell>
          <cell r="K9710" t="str">
            <v>2 - Liabilities-15 Other Liabilities</v>
          </cell>
          <cell r="L9710" t="str">
            <v>CORE</v>
          </cell>
          <cell r="M9710" t="str">
            <v>A. Li</v>
          </cell>
          <cell r="N9710" t="str">
            <v>First Commonwealth of MO, Inc</v>
          </cell>
          <cell r="O9710" t="e">
            <v>#N/A</v>
          </cell>
          <cell r="P9710">
            <v>39462</v>
          </cell>
          <cell r="Q9710" t="str">
            <v>L15</v>
          </cell>
          <cell r="R9710" t="str">
            <v>Amounts Due to Parent, Subsidiaries and Affiliates</v>
          </cell>
          <cell r="S9710" t="str">
            <v>Amount Due to Guardian</v>
          </cell>
          <cell r="T9710" t="str">
            <v>02-Liabilities</v>
          </cell>
          <cell r="U9710" t="str">
            <v>L03</v>
          </cell>
          <cell r="V9710" t="str">
            <v>Amounts due from or to parent and affiliates (See separate analysis)</v>
          </cell>
          <cell r="W9710" t="str">
            <v>03-Assets or Liabilities</v>
          </cell>
          <cell r="X9710" t="str">
            <v>A07 or L06</v>
          </cell>
        </row>
        <row r="9711">
          <cell r="A9711" t="str">
            <v>96426</v>
          </cell>
          <cell r="B9711" t="str">
            <v>1510435</v>
          </cell>
          <cell r="C9711" t="str">
            <v>FCW of Missouri 304622540</v>
          </cell>
          <cell r="D9711">
            <v>0</v>
          </cell>
          <cell r="E9711">
            <v>0</v>
          </cell>
          <cell r="F9711" t="str">
            <v>C</v>
          </cell>
          <cell r="G9711">
            <v>-20985.11</v>
          </cell>
          <cell r="H9711">
            <v>39082</v>
          </cell>
          <cell r="I9711" t="str">
            <v>Balance Sheet</v>
          </cell>
          <cell r="J9711" t="str">
            <v>Assets</v>
          </cell>
          <cell r="K9711" t="str">
            <v>1 - Assets-08 Cash and Short Term Investments</v>
          </cell>
          <cell r="L9711" t="str">
            <v>CORE</v>
          </cell>
          <cell r="M9711" t="str">
            <v>W. Skinner</v>
          </cell>
          <cell r="N9711" t="str">
            <v>First Commonwealth of MO, Inc</v>
          </cell>
          <cell r="O9711" t="e">
            <v>#N/A</v>
          </cell>
          <cell r="P9711" t="str">
            <v>N/A</v>
          </cell>
          <cell r="Q9711" t="str">
            <v>A05</v>
          </cell>
          <cell r="R9711" t="str">
            <v>Cash and short term investments</v>
          </cell>
          <cell r="S9711" t="str">
            <v>Cash &amp; cash equivalent</v>
          </cell>
          <cell r="T9711" t="str">
            <v>01-Assets</v>
          </cell>
          <cell r="U9711" t="str">
            <v>A03</v>
          </cell>
          <cell r="V9711" t="str">
            <v>Cash</v>
          </cell>
          <cell r="W9711" t="str">
            <v>01-Cash and invested assets</v>
          </cell>
          <cell r="X9711" t="str">
            <v>A02</v>
          </cell>
        </row>
        <row r="9712">
          <cell r="A9712" t="str">
            <v>96426</v>
          </cell>
          <cell r="B9712" t="str">
            <v>2601005</v>
          </cell>
          <cell r="C9712" t="str">
            <v>FIT D&amp;U Regular Tax-Curr Yr</v>
          </cell>
          <cell r="D9712" t="str">
            <v>63200</v>
          </cell>
          <cell r="E9712" t="str">
            <v>96123</v>
          </cell>
          <cell r="F9712" t="str">
            <v>C</v>
          </cell>
          <cell r="G9712">
            <v>0</v>
          </cell>
          <cell r="H9712">
            <v>39082</v>
          </cell>
          <cell r="I9712" t="str">
            <v>Balance Sheet</v>
          </cell>
          <cell r="J9712" t="str">
            <v>Liabilities</v>
          </cell>
          <cell r="K9712" t="str">
            <v>2 - Liabilities-12 Current Federal Income Tax</v>
          </cell>
          <cell r="L9712" t="str">
            <v>CORE</v>
          </cell>
          <cell r="M9712" t="str">
            <v>R. Birnbaum</v>
          </cell>
          <cell r="N9712" t="str">
            <v>First Commonwealth of MO, Inc</v>
          </cell>
          <cell r="O9712" t="e">
            <v>#N/A</v>
          </cell>
          <cell r="P9712" t="str">
            <v>N/A</v>
          </cell>
          <cell r="Q9712" t="str">
            <v>L10.1</v>
          </cell>
          <cell r="R9712" t="str">
            <v>Current Federal Income Tax Payable</v>
          </cell>
          <cell r="S9712" t="str">
            <v>Federal Income Taxes payable to Guardian</v>
          </cell>
          <cell r="T9712" t="str">
            <v>02-Liabilities</v>
          </cell>
          <cell r="U9712" t="str">
            <v>L06</v>
          </cell>
          <cell r="V9712" t="str">
            <v>Federal income taxes payable to parent (or Current Federal income tax recoverable)</v>
          </cell>
          <cell r="W9712" t="str">
            <v>04-Liabilities</v>
          </cell>
          <cell r="X9712" t="str">
            <v>L05 or A06</v>
          </cell>
        </row>
        <row r="9713">
          <cell r="A9713" t="str">
            <v>96426</v>
          </cell>
          <cell r="B9713" t="str">
            <v>2601005</v>
          </cell>
          <cell r="C9713" t="str">
            <v>FIT D&amp;U Regular Tax-Curr Yr</v>
          </cell>
          <cell r="D9713" t="str">
            <v>90022</v>
          </cell>
          <cell r="E9713" t="str">
            <v>96123</v>
          </cell>
          <cell r="F9713" t="str">
            <v>C</v>
          </cell>
          <cell r="G9713">
            <v>63536</v>
          </cell>
          <cell r="H9713">
            <v>39082</v>
          </cell>
          <cell r="I9713" t="str">
            <v>Balance Sheet</v>
          </cell>
          <cell r="J9713" t="str">
            <v>Liabilities</v>
          </cell>
          <cell r="K9713" t="str">
            <v>2 - Liabilities-12 Current Federal Income Tax</v>
          </cell>
          <cell r="L9713" t="str">
            <v>CORE</v>
          </cell>
          <cell r="M9713" t="str">
            <v>R. Birnbaum</v>
          </cell>
          <cell r="N9713" t="str">
            <v>First Commonwealth of MO, Inc</v>
          </cell>
          <cell r="O9713" t="e">
            <v>#N/A</v>
          </cell>
          <cell r="P9713" t="str">
            <v>N/A</v>
          </cell>
          <cell r="Q9713" t="str">
            <v>L10.1</v>
          </cell>
          <cell r="R9713" t="str">
            <v>Current Federal Income Tax Payable</v>
          </cell>
          <cell r="S9713" t="str">
            <v>Federal Income Taxes payable to Guardian</v>
          </cell>
          <cell r="T9713" t="str">
            <v>02-Liabilities</v>
          </cell>
          <cell r="U9713" t="str">
            <v>L06</v>
          </cell>
          <cell r="V9713" t="str">
            <v>Federal income taxes payable to parent (or Current Federal income tax recoverable)</v>
          </cell>
          <cell r="W9713" t="str">
            <v>04-Liabilities</v>
          </cell>
          <cell r="X9713" t="str">
            <v>L05 or A06</v>
          </cell>
        </row>
        <row r="9714">
          <cell r="A9714" t="str">
            <v>96426</v>
          </cell>
          <cell r="B9714" t="str">
            <v>4900000</v>
          </cell>
          <cell r="C9714" t="str">
            <v>FIT Regular</v>
          </cell>
          <cell r="D9714" t="str">
            <v>90022</v>
          </cell>
          <cell r="E9714" t="str">
            <v>96123</v>
          </cell>
          <cell r="F9714" t="str">
            <v>C</v>
          </cell>
          <cell r="G9714">
            <v>128637</v>
          </cell>
          <cell r="H9714">
            <v>39082</v>
          </cell>
          <cell r="I9714" t="str">
            <v>Income Statement</v>
          </cell>
          <cell r="J9714" t="str">
            <v>Tax</v>
          </cell>
          <cell r="K9714" t="str">
            <v>6 - Taxes-01 Current Operations</v>
          </cell>
          <cell r="L9714" t="str">
            <v>CORE</v>
          </cell>
          <cell r="M9714" t="str">
            <v>R. Birnbaum</v>
          </cell>
          <cell r="N9714" t="str">
            <v>First Commonwealth of MO, Inc</v>
          </cell>
          <cell r="O9714" t="e">
            <v>#N/A</v>
          </cell>
          <cell r="P9714" t="str">
            <v>N/A</v>
          </cell>
          <cell r="Q9714" t="str">
            <v>O31</v>
          </cell>
          <cell r="R9714" t="str">
            <v>Federal Income Taxes Incurred</v>
          </cell>
          <cell r="S9714" t="str">
            <v>Current tax expense</v>
          </cell>
          <cell r="T9714" t="str">
            <v>06-Income Taxes</v>
          </cell>
          <cell r="U9714" t="str">
            <v>IT01</v>
          </cell>
          <cell r="V9714" t="str">
            <v>Federal income taxes incurred</v>
          </cell>
          <cell r="W9714" t="str">
            <v>09-Federal income taxes incurred</v>
          </cell>
          <cell r="X9714" t="str">
            <v>FIT</v>
          </cell>
        </row>
        <row r="9715">
          <cell r="A9715" t="str">
            <v>96426</v>
          </cell>
          <cell r="B9715" t="str">
            <v>2704555</v>
          </cell>
          <cell r="C9715" t="str">
            <v>Fed Income Tax W/H B Notice</v>
          </cell>
          <cell r="D9715" t="str">
            <v>63200</v>
          </cell>
          <cell r="E9715">
            <v>0</v>
          </cell>
          <cell r="F9715" t="str">
            <v>C</v>
          </cell>
          <cell r="G9715">
            <v>0</v>
          </cell>
          <cell r="H9715">
            <v>39082</v>
          </cell>
          <cell r="I9715" t="str">
            <v>Balance Sheet</v>
          </cell>
          <cell r="J9715" t="str">
            <v>Liabilities</v>
          </cell>
          <cell r="K9715" t="str">
            <v>2 - Liabilities-08 Remittances &amp; Items Not Allocated</v>
          </cell>
          <cell r="L9715" t="str">
            <v>CORE</v>
          </cell>
          <cell r="M9715" t="str">
            <v>M.Hinkle</v>
          </cell>
          <cell r="N9715" t="str">
            <v>First Commonwealth of MO, Inc</v>
          </cell>
          <cell r="O9715" t="e">
            <v>#N/A</v>
          </cell>
          <cell r="P9715" t="str">
            <v>GCSA</v>
          </cell>
          <cell r="Q9715" t="str">
            <v>L13</v>
          </cell>
          <cell r="R9715" t="str">
            <v>Remittances  &amp; Items not Allocated</v>
          </cell>
          <cell r="S9715" t="str">
            <v>Accrued exp &amp; other liabilities</v>
          </cell>
          <cell r="T9715" t="str">
            <v>02-liabilities</v>
          </cell>
          <cell r="U9715" t="str">
            <v>L04</v>
          </cell>
          <cell r="V9715" t="str">
            <v>Other liabilities</v>
          </cell>
          <cell r="W9715" t="str">
            <v>04-Liabilities</v>
          </cell>
          <cell r="X9715" t="str">
            <v>L07</v>
          </cell>
        </row>
        <row r="9716">
          <cell r="A9716" t="str">
            <v>96426</v>
          </cell>
          <cell r="B9716" t="str">
            <v>2704555</v>
          </cell>
          <cell r="C9716" t="str">
            <v>Fed Income Tax W/H B Notice</v>
          </cell>
          <cell r="D9716" t="str">
            <v>63610</v>
          </cell>
          <cell r="E9716">
            <v>0</v>
          </cell>
          <cell r="F9716" t="str">
            <v>C</v>
          </cell>
          <cell r="G9716">
            <v>-129.5</v>
          </cell>
          <cell r="H9716">
            <v>39082</v>
          </cell>
          <cell r="I9716" t="str">
            <v>Balance Sheet</v>
          </cell>
          <cell r="J9716" t="str">
            <v>Liabilities</v>
          </cell>
          <cell r="K9716" t="str">
            <v>2 - Liabilities-08 Remittances &amp; Items Not Allocated</v>
          </cell>
          <cell r="L9716" t="str">
            <v>CORE</v>
          </cell>
          <cell r="M9716" t="str">
            <v>M.Hinkle</v>
          </cell>
          <cell r="N9716" t="str">
            <v>First Commonwealth of MO, Inc</v>
          </cell>
          <cell r="O9716" t="str">
            <v>FCW - Missouri HMO</v>
          </cell>
          <cell r="P9716" t="str">
            <v>GCSA</v>
          </cell>
          <cell r="Q9716" t="str">
            <v>L13</v>
          </cell>
          <cell r="R9716" t="str">
            <v>Remittances  &amp; Items not Allocated</v>
          </cell>
          <cell r="S9716" t="str">
            <v>Accrued exp &amp; other liabilities</v>
          </cell>
          <cell r="T9716" t="str">
            <v>02-liabilities</v>
          </cell>
          <cell r="U9716" t="str">
            <v>L04</v>
          </cell>
          <cell r="V9716" t="str">
            <v>Other liabilities</v>
          </cell>
          <cell r="W9716" t="str">
            <v>04-Liabilities</v>
          </cell>
          <cell r="X9716" t="str">
            <v>L07</v>
          </cell>
        </row>
        <row r="9717">
          <cell r="A9717" t="str">
            <v>96426</v>
          </cell>
          <cell r="B9717" t="str">
            <v>2704555</v>
          </cell>
          <cell r="C9717" t="str">
            <v>Fed Income Tax W/H B Notice</v>
          </cell>
          <cell r="D9717" t="str">
            <v>63615</v>
          </cell>
          <cell r="E9717">
            <v>0</v>
          </cell>
          <cell r="F9717" t="str">
            <v>C</v>
          </cell>
          <cell r="G9717">
            <v>2252.83</v>
          </cell>
          <cell r="H9717">
            <v>39082</v>
          </cell>
          <cell r="I9717" t="str">
            <v>Balance Sheet</v>
          </cell>
          <cell r="J9717" t="str">
            <v>Liabilities</v>
          </cell>
          <cell r="K9717" t="str">
            <v>2 - Liabilities-08 Remittances &amp; Items Not Allocated</v>
          </cell>
          <cell r="L9717" t="str">
            <v>CORE</v>
          </cell>
          <cell r="M9717" t="str">
            <v>M.Hinkle</v>
          </cell>
          <cell r="N9717" t="str">
            <v>First Commonwealth of MO, Inc</v>
          </cell>
          <cell r="O9717" t="str">
            <v>FCW - Missouri PPO</v>
          </cell>
          <cell r="P9717" t="str">
            <v>GCSA</v>
          </cell>
          <cell r="Q9717" t="str">
            <v>L13</v>
          </cell>
          <cell r="R9717" t="str">
            <v>Remittances  &amp; Items not Allocated</v>
          </cell>
          <cell r="S9717" t="str">
            <v>Accrued exp &amp; other liabilities</v>
          </cell>
          <cell r="T9717" t="str">
            <v>02-liabilities</v>
          </cell>
          <cell r="U9717" t="str">
            <v>L04</v>
          </cell>
          <cell r="V9717" t="str">
            <v>Other liabilities</v>
          </cell>
          <cell r="W9717" t="str">
            <v>04-Liabilities</v>
          </cell>
          <cell r="X9717" t="str">
            <v>L07</v>
          </cell>
        </row>
        <row r="9718">
          <cell r="A9718" t="str">
            <v>96426</v>
          </cell>
          <cell r="B9718" t="str">
            <v>2704555</v>
          </cell>
          <cell r="C9718" t="str">
            <v>Fed Income Tax W/H B Notice</v>
          </cell>
          <cell r="D9718" t="str">
            <v>63615</v>
          </cell>
          <cell r="E9718">
            <v>0</v>
          </cell>
          <cell r="F9718" t="str">
            <v>C</v>
          </cell>
          <cell r="G9718">
            <v>-2323.44</v>
          </cell>
          <cell r="H9718">
            <v>39082</v>
          </cell>
          <cell r="I9718" t="str">
            <v>Balance Sheet</v>
          </cell>
          <cell r="J9718" t="str">
            <v>Liabilities</v>
          </cell>
          <cell r="K9718" t="str">
            <v>2 - Liabilities-08 Remittances &amp; Items Not Allocated</v>
          </cell>
          <cell r="L9718" t="str">
            <v>CORE</v>
          </cell>
          <cell r="M9718" t="str">
            <v>M.Hinkle</v>
          </cell>
          <cell r="N9718" t="str">
            <v>First Commonwealth of MO, Inc</v>
          </cell>
          <cell r="O9718" t="str">
            <v>FCW - Missouri PPO</v>
          </cell>
          <cell r="P9718" t="str">
            <v>GCSA</v>
          </cell>
          <cell r="Q9718" t="str">
            <v>L13</v>
          </cell>
          <cell r="R9718" t="str">
            <v>Remittances  &amp; Items not Allocated</v>
          </cell>
          <cell r="S9718" t="str">
            <v>Accrued exp &amp; other liabilities</v>
          </cell>
          <cell r="T9718" t="str">
            <v>02-liabilities</v>
          </cell>
          <cell r="U9718" t="str">
            <v>L04</v>
          </cell>
          <cell r="V9718" t="str">
            <v>Other liabilities</v>
          </cell>
          <cell r="W9718" t="str">
            <v>04-Liabilities</v>
          </cell>
          <cell r="X9718" t="str">
            <v>L07</v>
          </cell>
        </row>
        <row r="9719">
          <cell r="A9719" t="str">
            <v>96426</v>
          </cell>
          <cell r="B9719" t="str">
            <v>2704555</v>
          </cell>
          <cell r="C9719" t="str">
            <v>Fed Income Tax W/H B Notice</v>
          </cell>
          <cell r="D9719" t="str">
            <v>99999</v>
          </cell>
          <cell r="E9719">
            <v>0</v>
          </cell>
          <cell r="F9719" t="str">
            <v>C</v>
          </cell>
          <cell r="G9719">
            <v>195.4</v>
          </cell>
          <cell r="H9719">
            <v>39082</v>
          </cell>
          <cell r="I9719" t="str">
            <v>Balance Sheet</v>
          </cell>
          <cell r="J9719" t="str">
            <v>Liabilities</v>
          </cell>
          <cell r="K9719" t="str">
            <v>2 - Liabilities-08 Remittances &amp; Items Not Allocated</v>
          </cell>
          <cell r="L9719" t="str">
            <v>CORE</v>
          </cell>
          <cell r="M9719" t="str">
            <v>M.Hinkle</v>
          </cell>
          <cell r="N9719" t="str">
            <v>First Commonwealth of MO, Inc</v>
          </cell>
          <cell r="O9719" t="e">
            <v>#N/A</v>
          </cell>
          <cell r="P9719" t="str">
            <v>GCSA</v>
          </cell>
          <cell r="Q9719" t="str">
            <v>L13</v>
          </cell>
          <cell r="R9719" t="str">
            <v>Remittances  &amp; Items not Allocated</v>
          </cell>
          <cell r="S9719" t="str">
            <v>Accrued exp &amp; other liabilities</v>
          </cell>
          <cell r="T9719" t="str">
            <v>02-liabilities</v>
          </cell>
          <cell r="U9719" t="str">
            <v>L04</v>
          </cell>
          <cell r="V9719" t="str">
            <v>Other liabilities</v>
          </cell>
          <cell r="W9719" t="str">
            <v>04-Liabilities</v>
          </cell>
          <cell r="X9719" t="str">
            <v>L07</v>
          </cell>
        </row>
        <row r="9720">
          <cell r="A9720" t="str">
            <v>96426</v>
          </cell>
          <cell r="B9720" t="str">
            <v>1512195</v>
          </cell>
          <cell r="C9720" t="str">
            <v>Fleet FCW Deposit # 9429035688</v>
          </cell>
          <cell r="D9720">
            <v>0</v>
          </cell>
          <cell r="E9720">
            <v>0</v>
          </cell>
          <cell r="F9720" t="str">
            <v>C</v>
          </cell>
          <cell r="G9720">
            <v>1808615.4739999999</v>
          </cell>
          <cell r="H9720">
            <v>39082</v>
          </cell>
          <cell r="I9720" t="str">
            <v>Balance Sheet</v>
          </cell>
          <cell r="J9720" t="str">
            <v>Assets</v>
          </cell>
          <cell r="K9720" t="str">
            <v>1 - Assets-08 Cash and Short Term Investments</v>
          </cell>
          <cell r="L9720" t="str">
            <v>CORE</v>
          </cell>
          <cell r="M9720" t="str">
            <v>W. Skinner</v>
          </cell>
          <cell r="N9720" t="str">
            <v>First Commonwealth of MO, Inc</v>
          </cell>
          <cell r="O9720" t="e">
            <v>#N/A</v>
          </cell>
          <cell r="P9720" t="str">
            <v>N/A</v>
          </cell>
          <cell r="Q9720" t="str">
            <v>A05</v>
          </cell>
          <cell r="R9720" t="str">
            <v>Cash and short term investments</v>
          </cell>
          <cell r="S9720" t="str">
            <v>Cash &amp; cash equivalent</v>
          </cell>
          <cell r="T9720" t="str">
            <v>01-Assets</v>
          </cell>
          <cell r="U9720" t="str">
            <v>A03</v>
          </cell>
          <cell r="V9720" t="str">
            <v>Cash</v>
          </cell>
          <cell r="W9720" t="str">
            <v>01-Cash and invested assets</v>
          </cell>
          <cell r="X9720" t="str">
            <v>A02</v>
          </cell>
        </row>
        <row r="9721">
          <cell r="A9721" t="str">
            <v>96426</v>
          </cell>
          <cell r="B9721" t="str">
            <v>1512195</v>
          </cell>
          <cell r="C9721" t="str">
            <v>Fleet FCW Deposit # 9429035688</v>
          </cell>
          <cell r="D9721">
            <v>0</v>
          </cell>
          <cell r="E9721" t="str">
            <v>00077</v>
          </cell>
          <cell r="F9721" t="str">
            <v>C</v>
          </cell>
          <cell r="G9721">
            <v>0</v>
          </cell>
          <cell r="H9721">
            <v>39082</v>
          </cell>
          <cell r="I9721" t="str">
            <v>Balance Sheet</v>
          </cell>
          <cell r="J9721" t="str">
            <v>Assets</v>
          </cell>
          <cell r="K9721" t="str">
            <v>1 - Assets-08 Cash and Short Term Investments</v>
          </cell>
          <cell r="L9721" t="str">
            <v>CORE</v>
          </cell>
          <cell r="M9721" t="str">
            <v>W. Skinner</v>
          </cell>
          <cell r="N9721" t="str">
            <v>First Commonwealth of MO, Inc</v>
          </cell>
          <cell r="O9721" t="e">
            <v>#N/A</v>
          </cell>
          <cell r="P9721" t="str">
            <v>N/A</v>
          </cell>
          <cell r="Q9721" t="str">
            <v>A05</v>
          </cell>
          <cell r="R9721" t="str">
            <v>Cash and short term investments</v>
          </cell>
          <cell r="S9721" t="str">
            <v>Cash &amp; cash equivalent</v>
          </cell>
          <cell r="T9721" t="str">
            <v>01-Assets</v>
          </cell>
          <cell r="U9721" t="str">
            <v>A03</v>
          </cell>
          <cell r="V9721" t="str">
            <v>Cash</v>
          </cell>
          <cell r="W9721" t="str">
            <v>01-Cash and invested assets</v>
          </cell>
          <cell r="X9721" t="str">
            <v>A02</v>
          </cell>
        </row>
        <row r="9722">
          <cell r="A9722" t="str">
            <v>96426</v>
          </cell>
          <cell r="B9722" t="str">
            <v>1512195</v>
          </cell>
          <cell r="C9722" t="str">
            <v>Fleet FCW Deposit # 9429035688</v>
          </cell>
          <cell r="D9722" t="str">
            <v>63200</v>
          </cell>
          <cell r="E9722">
            <v>0</v>
          </cell>
          <cell r="F9722" t="str">
            <v>C</v>
          </cell>
          <cell r="G9722">
            <v>-89924</v>
          </cell>
          <cell r="H9722">
            <v>39082</v>
          </cell>
          <cell r="I9722" t="str">
            <v>Balance Sheet</v>
          </cell>
          <cell r="J9722" t="str">
            <v>Assets</v>
          </cell>
          <cell r="K9722" t="str">
            <v>1 - Assets-08 Cash and Short Term Investments</v>
          </cell>
          <cell r="L9722" t="str">
            <v>CORE</v>
          </cell>
          <cell r="M9722" t="str">
            <v>W. Skinner</v>
          </cell>
          <cell r="N9722" t="str">
            <v>First Commonwealth of MO, Inc</v>
          </cell>
          <cell r="O9722" t="e">
            <v>#N/A</v>
          </cell>
          <cell r="P9722" t="str">
            <v>N/A</v>
          </cell>
          <cell r="Q9722" t="str">
            <v>A05</v>
          </cell>
          <cell r="R9722" t="str">
            <v>Cash and short term investments</v>
          </cell>
          <cell r="S9722" t="str">
            <v>Cash &amp; cash equivalent</v>
          </cell>
          <cell r="T9722" t="str">
            <v>01-Assets</v>
          </cell>
          <cell r="U9722" t="str">
            <v>A03</v>
          </cell>
          <cell r="V9722" t="str">
            <v>Cash</v>
          </cell>
          <cell r="W9722" t="str">
            <v>01-Cash and invested assets</v>
          </cell>
          <cell r="X9722" t="str">
            <v>A02</v>
          </cell>
        </row>
        <row r="9723">
          <cell r="A9723" t="str">
            <v>96426</v>
          </cell>
          <cell r="B9723" t="str">
            <v>1512195</v>
          </cell>
          <cell r="C9723" t="str">
            <v>Fleet FCW Deposit # 9429035688</v>
          </cell>
          <cell r="D9723" t="str">
            <v>63601</v>
          </cell>
          <cell r="E9723">
            <v>0</v>
          </cell>
          <cell r="F9723" t="str">
            <v>C</v>
          </cell>
          <cell r="G9723">
            <v>0</v>
          </cell>
          <cell r="H9723">
            <v>39082</v>
          </cell>
          <cell r="I9723" t="str">
            <v>Balance Sheet</v>
          </cell>
          <cell r="J9723" t="str">
            <v>Assets</v>
          </cell>
          <cell r="K9723" t="str">
            <v>1 - Assets-08 Cash and Short Term Investments</v>
          </cell>
          <cell r="L9723" t="str">
            <v>CORE</v>
          </cell>
          <cell r="M9723" t="str">
            <v>W. Skinner</v>
          </cell>
          <cell r="N9723" t="str">
            <v>First Commonwealth of MO, Inc</v>
          </cell>
          <cell r="O9723" t="str">
            <v>FCW - Missouri - Unallocated</v>
          </cell>
          <cell r="P9723" t="str">
            <v>N/A</v>
          </cell>
          <cell r="Q9723" t="str">
            <v>A05</v>
          </cell>
          <cell r="R9723" t="str">
            <v>Cash and short term investments</v>
          </cell>
          <cell r="S9723" t="str">
            <v>Cash &amp; cash equivalent</v>
          </cell>
          <cell r="T9723" t="str">
            <v>01-Assets</v>
          </cell>
          <cell r="U9723" t="str">
            <v>A03</v>
          </cell>
          <cell r="V9723" t="str">
            <v>Cash</v>
          </cell>
          <cell r="W9723" t="str">
            <v>01-Cash and invested assets</v>
          </cell>
          <cell r="X9723" t="str">
            <v>A02</v>
          </cell>
        </row>
        <row r="9724">
          <cell r="A9724" t="str">
            <v>96426</v>
          </cell>
          <cell r="B9724" t="str">
            <v>1512195</v>
          </cell>
          <cell r="C9724" t="str">
            <v>Fleet FCW Deposit # 9429035688</v>
          </cell>
          <cell r="D9724" t="str">
            <v>63605</v>
          </cell>
          <cell r="E9724">
            <v>0</v>
          </cell>
          <cell r="F9724" t="str">
            <v>C</v>
          </cell>
          <cell r="G9724">
            <v>0</v>
          </cell>
          <cell r="H9724">
            <v>39082</v>
          </cell>
          <cell r="I9724" t="str">
            <v>Balance Sheet</v>
          </cell>
          <cell r="J9724" t="str">
            <v>Assets</v>
          </cell>
          <cell r="K9724" t="str">
            <v>1 - Assets-08 Cash and Short Term Investments</v>
          </cell>
          <cell r="L9724" t="str">
            <v>CORE</v>
          </cell>
          <cell r="M9724" t="str">
            <v>W. Skinner</v>
          </cell>
          <cell r="N9724" t="str">
            <v>First Commonwealth of MO, Inc</v>
          </cell>
          <cell r="O9724" t="str">
            <v>FCW - Missouri Indemnity</v>
          </cell>
          <cell r="P9724" t="str">
            <v>N/A</v>
          </cell>
          <cell r="Q9724" t="str">
            <v>A05</v>
          </cell>
          <cell r="R9724" t="str">
            <v>Cash and short term investments</v>
          </cell>
          <cell r="S9724" t="str">
            <v>Cash &amp; cash equivalent</v>
          </cell>
          <cell r="T9724" t="str">
            <v>01-Assets</v>
          </cell>
          <cell r="U9724" t="str">
            <v>A03</v>
          </cell>
          <cell r="V9724" t="str">
            <v>Cash</v>
          </cell>
          <cell r="W9724" t="str">
            <v>01-Cash and invested assets</v>
          </cell>
          <cell r="X9724" t="str">
            <v>A02</v>
          </cell>
        </row>
        <row r="9725">
          <cell r="A9725" t="str">
            <v>96426</v>
          </cell>
          <cell r="B9725" t="str">
            <v>1512195</v>
          </cell>
          <cell r="C9725" t="str">
            <v>Fleet FCW Deposit # 9429035688</v>
          </cell>
          <cell r="D9725" t="str">
            <v>63605</v>
          </cell>
          <cell r="E9725">
            <v>0</v>
          </cell>
          <cell r="F9725" t="str">
            <v>C</v>
          </cell>
          <cell r="G9725">
            <v>0</v>
          </cell>
          <cell r="H9725">
            <v>39082</v>
          </cell>
          <cell r="I9725" t="str">
            <v>Balance Sheet</v>
          </cell>
          <cell r="J9725" t="str">
            <v>Assets</v>
          </cell>
          <cell r="K9725" t="str">
            <v>1 - Assets-08 Cash and Short Term Investments</v>
          </cell>
          <cell r="L9725" t="str">
            <v>CORE</v>
          </cell>
          <cell r="M9725" t="str">
            <v>W. Skinner</v>
          </cell>
          <cell r="N9725" t="str">
            <v>First Commonwealth of MO, Inc</v>
          </cell>
          <cell r="O9725" t="str">
            <v>FCW - Missouri Indemnity</v>
          </cell>
          <cell r="P9725" t="str">
            <v>N/A</v>
          </cell>
          <cell r="Q9725" t="str">
            <v>A05</v>
          </cell>
          <cell r="R9725" t="str">
            <v>Cash and short term investments</v>
          </cell>
          <cell r="S9725" t="str">
            <v>Cash &amp; cash equivalent</v>
          </cell>
          <cell r="T9725" t="str">
            <v>01-Assets</v>
          </cell>
          <cell r="U9725" t="str">
            <v>A03</v>
          </cell>
          <cell r="V9725" t="str">
            <v>Cash</v>
          </cell>
          <cell r="W9725" t="str">
            <v>01-Cash and invested assets</v>
          </cell>
          <cell r="X9725" t="str">
            <v>A02</v>
          </cell>
        </row>
        <row r="9726">
          <cell r="A9726" t="str">
            <v>96426</v>
          </cell>
          <cell r="B9726" t="str">
            <v>1512195</v>
          </cell>
          <cell r="C9726" t="str">
            <v>Fleet FCW Deposit # 9429035688</v>
          </cell>
          <cell r="D9726" t="str">
            <v>63610</v>
          </cell>
          <cell r="E9726">
            <v>0</v>
          </cell>
          <cell r="F9726" t="str">
            <v>C</v>
          </cell>
          <cell r="G9726">
            <v>0</v>
          </cell>
          <cell r="H9726">
            <v>39082</v>
          </cell>
          <cell r="I9726" t="str">
            <v>Balance Sheet</v>
          </cell>
          <cell r="J9726" t="str">
            <v>Assets</v>
          </cell>
          <cell r="K9726" t="str">
            <v>1 - Assets-08 Cash and Short Term Investments</v>
          </cell>
          <cell r="L9726" t="str">
            <v>CORE</v>
          </cell>
          <cell r="M9726" t="str">
            <v>W. Skinner</v>
          </cell>
          <cell r="N9726" t="str">
            <v>First Commonwealth of MO, Inc</v>
          </cell>
          <cell r="O9726" t="str">
            <v>FCW - Missouri HMO</v>
          </cell>
          <cell r="P9726" t="str">
            <v>N/A</v>
          </cell>
          <cell r="Q9726" t="str">
            <v>A05</v>
          </cell>
          <cell r="R9726" t="str">
            <v>Cash and short term investments</v>
          </cell>
          <cell r="S9726" t="str">
            <v>Cash &amp; cash equivalent</v>
          </cell>
          <cell r="T9726" t="str">
            <v>01-Assets</v>
          </cell>
          <cell r="U9726" t="str">
            <v>A03</v>
          </cell>
          <cell r="V9726" t="str">
            <v>Cash</v>
          </cell>
          <cell r="W9726" t="str">
            <v>01-Cash and invested assets</v>
          </cell>
          <cell r="X9726" t="str">
            <v>A02</v>
          </cell>
        </row>
        <row r="9727">
          <cell r="A9727" t="str">
            <v>96426</v>
          </cell>
          <cell r="B9727" t="str">
            <v>1512195</v>
          </cell>
          <cell r="C9727" t="str">
            <v>Fleet FCW Deposit # 9429035688</v>
          </cell>
          <cell r="D9727" t="str">
            <v>63610</v>
          </cell>
          <cell r="E9727">
            <v>0</v>
          </cell>
          <cell r="F9727" t="str">
            <v>C</v>
          </cell>
          <cell r="G9727">
            <v>0</v>
          </cell>
          <cell r="H9727">
            <v>39082</v>
          </cell>
          <cell r="I9727" t="str">
            <v>Balance Sheet</v>
          </cell>
          <cell r="J9727" t="str">
            <v>Assets</v>
          </cell>
          <cell r="K9727" t="str">
            <v>1 - Assets-08 Cash and Short Term Investments</v>
          </cell>
          <cell r="L9727" t="str">
            <v>CORE</v>
          </cell>
          <cell r="M9727" t="str">
            <v>W. Skinner</v>
          </cell>
          <cell r="N9727" t="str">
            <v>First Commonwealth of MO, Inc</v>
          </cell>
          <cell r="O9727" t="str">
            <v>FCW - Missouri HMO</v>
          </cell>
          <cell r="P9727" t="str">
            <v>N/A</v>
          </cell>
          <cell r="Q9727" t="str">
            <v>A05</v>
          </cell>
          <cell r="R9727" t="str">
            <v>Cash and short term investments</v>
          </cell>
          <cell r="S9727" t="str">
            <v>Cash &amp; cash equivalent</v>
          </cell>
          <cell r="T9727" t="str">
            <v>01-Assets</v>
          </cell>
          <cell r="U9727" t="str">
            <v>A03</v>
          </cell>
          <cell r="V9727" t="str">
            <v>Cash</v>
          </cell>
          <cell r="W9727" t="str">
            <v>01-Cash and invested assets</v>
          </cell>
          <cell r="X9727" t="str">
            <v>A02</v>
          </cell>
        </row>
        <row r="9728">
          <cell r="A9728" t="str">
            <v>96426</v>
          </cell>
          <cell r="B9728" t="str">
            <v>1512195</v>
          </cell>
          <cell r="C9728" t="str">
            <v>Fleet FCW Deposit # 9429035688</v>
          </cell>
          <cell r="D9728" t="str">
            <v>63615</v>
          </cell>
          <cell r="E9728">
            <v>0</v>
          </cell>
          <cell r="F9728" t="str">
            <v>C</v>
          </cell>
          <cell r="G9728">
            <v>0</v>
          </cell>
          <cell r="H9728">
            <v>39082</v>
          </cell>
          <cell r="I9728" t="str">
            <v>Balance Sheet</v>
          </cell>
          <cell r="J9728" t="str">
            <v>Assets</v>
          </cell>
          <cell r="K9728" t="str">
            <v>1 - Assets-08 Cash and Short Term Investments</v>
          </cell>
          <cell r="L9728" t="str">
            <v>CORE</v>
          </cell>
          <cell r="M9728" t="str">
            <v>W. Skinner</v>
          </cell>
          <cell r="N9728" t="str">
            <v>First Commonwealth of MO, Inc</v>
          </cell>
          <cell r="O9728" t="str">
            <v>FCW - Missouri PPO</v>
          </cell>
          <cell r="P9728" t="str">
            <v>N/A</v>
          </cell>
          <cell r="Q9728" t="str">
            <v>A05</v>
          </cell>
          <cell r="R9728" t="str">
            <v>Cash and short term investments</v>
          </cell>
          <cell r="S9728" t="str">
            <v>Cash &amp; cash equivalent</v>
          </cell>
          <cell r="T9728" t="str">
            <v>01-Assets</v>
          </cell>
          <cell r="U9728" t="str">
            <v>A03</v>
          </cell>
          <cell r="V9728" t="str">
            <v>Cash</v>
          </cell>
          <cell r="W9728" t="str">
            <v>01-Cash and invested assets</v>
          </cell>
          <cell r="X9728" t="str">
            <v>A02</v>
          </cell>
        </row>
        <row r="9729">
          <cell r="A9729" t="str">
            <v>96426</v>
          </cell>
          <cell r="B9729" t="str">
            <v>1512195</v>
          </cell>
          <cell r="C9729" t="str">
            <v>Fleet FCW Deposit # 9429035688</v>
          </cell>
          <cell r="D9729" t="str">
            <v>63615</v>
          </cell>
          <cell r="E9729">
            <v>0</v>
          </cell>
          <cell r="F9729" t="str">
            <v>C</v>
          </cell>
          <cell r="G9729">
            <v>0</v>
          </cell>
          <cell r="H9729">
            <v>39082</v>
          </cell>
          <cell r="I9729" t="str">
            <v>Balance Sheet</v>
          </cell>
          <cell r="J9729" t="str">
            <v>Assets</v>
          </cell>
          <cell r="K9729" t="str">
            <v>1 - Assets-08 Cash and Short Term Investments</v>
          </cell>
          <cell r="L9729" t="str">
            <v>CORE</v>
          </cell>
          <cell r="M9729" t="str">
            <v>W. Skinner</v>
          </cell>
          <cell r="N9729" t="str">
            <v>First Commonwealth of MO, Inc</v>
          </cell>
          <cell r="O9729" t="str">
            <v>FCW - Missouri PPO</v>
          </cell>
          <cell r="P9729" t="str">
            <v>N/A</v>
          </cell>
          <cell r="Q9729" t="str">
            <v>A05</v>
          </cell>
          <cell r="R9729" t="str">
            <v>Cash and short term investments</v>
          </cell>
          <cell r="S9729" t="str">
            <v>Cash &amp; cash equivalent</v>
          </cell>
          <cell r="T9729" t="str">
            <v>01-Assets</v>
          </cell>
          <cell r="U9729" t="str">
            <v>A03</v>
          </cell>
          <cell r="V9729" t="str">
            <v>Cash</v>
          </cell>
          <cell r="W9729" t="str">
            <v>01-Cash and invested assets</v>
          </cell>
          <cell r="X9729" t="str">
            <v>A02</v>
          </cell>
        </row>
        <row r="9730">
          <cell r="A9730" t="str">
            <v>96426</v>
          </cell>
          <cell r="B9730" t="str">
            <v>1512195</v>
          </cell>
          <cell r="C9730" t="str">
            <v>Fleet FCW Deposit # 9429035688</v>
          </cell>
          <cell r="D9730" t="str">
            <v>63625</v>
          </cell>
          <cell r="E9730">
            <v>0</v>
          </cell>
          <cell r="F9730" t="str">
            <v>C</v>
          </cell>
          <cell r="G9730">
            <v>0</v>
          </cell>
          <cell r="H9730">
            <v>39082</v>
          </cell>
          <cell r="I9730" t="str">
            <v>Balance Sheet</v>
          </cell>
          <cell r="J9730" t="str">
            <v>Assets</v>
          </cell>
          <cell r="K9730" t="str">
            <v>1 - Assets-08 Cash and Short Term Investments</v>
          </cell>
          <cell r="L9730" t="str">
            <v>CORE</v>
          </cell>
          <cell r="M9730" t="str">
            <v>W. Skinner</v>
          </cell>
          <cell r="N9730" t="str">
            <v>First Commonwealth of MO, Inc</v>
          </cell>
          <cell r="O9730" t="str">
            <v>FCW - Misouri Fees</v>
          </cell>
          <cell r="P9730" t="str">
            <v>N/A</v>
          </cell>
          <cell r="Q9730" t="str">
            <v>A05</v>
          </cell>
          <cell r="R9730" t="str">
            <v>Cash and short term investments</v>
          </cell>
          <cell r="S9730" t="str">
            <v>Cash &amp; cash equivalent</v>
          </cell>
          <cell r="T9730" t="str">
            <v>01-Assets</v>
          </cell>
          <cell r="U9730" t="str">
            <v>A03</v>
          </cell>
          <cell r="V9730" t="str">
            <v>Cash</v>
          </cell>
          <cell r="W9730" t="str">
            <v>01-Cash and invested assets</v>
          </cell>
          <cell r="X9730" t="str">
            <v>A02</v>
          </cell>
        </row>
        <row r="9731">
          <cell r="A9731" t="str">
            <v>96426</v>
          </cell>
          <cell r="B9731" t="str">
            <v>1512195</v>
          </cell>
          <cell r="C9731" t="str">
            <v>Fleet FCW Deposit # 9429035688</v>
          </cell>
          <cell r="D9731" t="str">
            <v>63625</v>
          </cell>
          <cell r="E9731">
            <v>0</v>
          </cell>
          <cell r="F9731" t="str">
            <v>C</v>
          </cell>
          <cell r="G9731">
            <v>0</v>
          </cell>
          <cell r="H9731">
            <v>39082</v>
          </cell>
          <cell r="I9731" t="str">
            <v>Balance Sheet</v>
          </cell>
          <cell r="J9731" t="str">
            <v>Assets</v>
          </cell>
          <cell r="K9731" t="str">
            <v>1 - Assets-08 Cash and Short Term Investments</v>
          </cell>
          <cell r="L9731" t="str">
            <v>CORE</v>
          </cell>
          <cell r="M9731" t="str">
            <v>W. Skinner</v>
          </cell>
          <cell r="N9731" t="str">
            <v>First Commonwealth of MO, Inc</v>
          </cell>
          <cell r="O9731" t="str">
            <v>FCW - Misouri Fees</v>
          </cell>
          <cell r="P9731" t="str">
            <v>N/A</v>
          </cell>
          <cell r="Q9731" t="str">
            <v>A05</v>
          </cell>
          <cell r="R9731" t="str">
            <v>Cash and short term investments</v>
          </cell>
          <cell r="S9731" t="str">
            <v>Cash &amp; cash equivalent</v>
          </cell>
          <cell r="T9731" t="str">
            <v>01-Assets</v>
          </cell>
          <cell r="U9731" t="str">
            <v>A03</v>
          </cell>
          <cell r="V9731" t="str">
            <v>Cash</v>
          </cell>
          <cell r="W9731" t="str">
            <v>01-Cash and invested assets</v>
          </cell>
          <cell r="X9731" t="str">
            <v>A02</v>
          </cell>
        </row>
        <row r="9732">
          <cell r="A9732" t="str">
            <v>96426</v>
          </cell>
          <cell r="B9732" t="str">
            <v>1512195</v>
          </cell>
          <cell r="C9732" t="str">
            <v>Fleet FCW Deposit # 9429035688</v>
          </cell>
          <cell r="D9732" t="str">
            <v>99999</v>
          </cell>
          <cell r="E9732">
            <v>0</v>
          </cell>
          <cell r="F9732" t="str">
            <v>C</v>
          </cell>
          <cell r="G9732">
            <v>0</v>
          </cell>
          <cell r="H9732">
            <v>39082</v>
          </cell>
          <cell r="I9732" t="str">
            <v>Balance Sheet</v>
          </cell>
          <cell r="J9732" t="str">
            <v>Assets</v>
          </cell>
          <cell r="K9732" t="str">
            <v>1 - Assets-08 Cash and Short Term Investments</v>
          </cell>
          <cell r="L9732" t="str">
            <v>CORE</v>
          </cell>
          <cell r="M9732" t="str">
            <v>W. Skinner</v>
          </cell>
          <cell r="N9732" t="str">
            <v>First Commonwealth of MO, Inc</v>
          </cell>
          <cell r="O9732" t="e">
            <v>#N/A</v>
          </cell>
          <cell r="P9732" t="str">
            <v>N/A</v>
          </cell>
          <cell r="Q9732" t="str">
            <v>A05</v>
          </cell>
          <cell r="R9732" t="str">
            <v>Cash and short term investments</v>
          </cell>
          <cell r="S9732" t="str">
            <v>Cash &amp; cash equivalent</v>
          </cell>
          <cell r="T9732" t="str">
            <v>01-Assets</v>
          </cell>
          <cell r="U9732" t="str">
            <v>A03</v>
          </cell>
          <cell r="V9732" t="str">
            <v>Cash</v>
          </cell>
          <cell r="W9732" t="str">
            <v>01-Cash and invested assets</v>
          </cell>
          <cell r="X9732" t="str">
            <v>A02</v>
          </cell>
        </row>
        <row r="9733">
          <cell r="A9733" t="str">
            <v>96426</v>
          </cell>
          <cell r="B9733" t="str">
            <v>1512190</v>
          </cell>
          <cell r="C9733" t="str">
            <v>Fleet FCW Deposit # 9429035696</v>
          </cell>
          <cell r="D9733">
            <v>0</v>
          </cell>
          <cell r="E9733">
            <v>0</v>
          </cell>
          <cell r="F9733" t="str">
            <v>C</v>
          </cell>
          <cell r="G9733">
            <v>0</v>
          </cell>
          <cell r="H9733">
            <v>39082</v>
          </cell>
          <cell r="I9733" t="str">
            <v>Balance Sheet</v>
          </cell>
          <cell r="J9733" t="str">
            <v>Assets</v>
          </cell>
          <cell r="K9733" t="str">
            <v>1 - Assets-08 Cash and Short Term Investments</v>
          </cell>
          <cell r="L9733" t="str">
            <v>CORE</v>
          </cell>
          <cell r="M9733" t="str">
            <v>W. Skinner</v>
          </cell>
          <cell r="N9733" t="str">
            <v>First Commonwealth of MO, Inc</v>
          </cell>
          <cell r="O9733" t="e">
            <v>#N/A</v>
          </cell>
          <cell r="P9733" t="str">
            <v>N/A</v>
          </cell>
          <cell r="Q9733" t="str">
            <v>A05</v>
          </cell>
          <cell r="R9733" t="str">
            <v>Cash and short term investments</v>
          </cell>
          <cell r="S9733" t="str">
            <v>Cash &amp; cash equivalent</v>
          </cell>
          <cell r="T9733" t="str">
            <v>01-Assets</v>
          </cell>
          <cell r="U9733" t="str">
            <v>A03</v>
          </cell>
          <cell r="V9733" t="str">
            <v>Cash</v>
          </cell>
          <cell r="W9733" t="str">
            <v>01-Cash and invested assets</v>
          </cell>
          <cell r="X9733" t="str">
            <v>A02</v>
          </cell>
        </row>
        <row r="9734">
          <cell r="A9734" t="str">
            <v>96426</v>
          </cell>
          <cell r="B9734" t="str">
            <v>1512190</v>
          </cell>
          <cell r="C9734" t="str">
            <v>Fleet FCW Deposit # 9429035696</v>
          </cell>
          <cell r="D9734" t="str">
            <v>63200</v>
          </cell>
          <cell r="E9734">
            <v>0</v>
          </cell>
          <cell r="F9734" t="str">
            <v>C</v>
          </cell>
          <cell r="G9734">
            <v>0</v>
          </cell>
          <cell r="H9734">
            <v>39082</v>
          </cell>
          <cell r="I9734" t="str">
            <v>Balance Sheet</v>
          </cell>
          <cell r="J9734" t="str">
            <v>Assets</v>
          </cell>
          <cell r="K9734" t="str">
            <v>1 - Assets-08 Cash and Short Term Investments</v>
          </cell>
          <cell r="L9734" t="str">
            <v>CORE</v>
          </cell>
          <cell r="M9734" t="str">
            <v>W. Skinner</v>
          </cell>
          <cell r="N9734" t="str">
            <v>First Commonwealth of MO, Inc</v>
          </cell>
          <cell r="O9734" t="e">
            <v>#N/A</v>
          </cell>
          <cell r="P9734" t="str">
            <v>N/A</v>
          </cell>
          <cell r="Q9734" t="str">
            <v>A05</v>
          </cell>
          <cell r="R9734" t="str">
            <v>Cash and short term investments</v>
          </cell>
          <cell r="S9734" t="str">
            <v>Cash &amp; cash equivalent</v>
          </cell>
          <cell r="T9734" t="str">
            <v>01-Assets</v>
          </cell>
          <cell r="U9734" t="str">
            <v>A03</v>
          </cell>
          <cell r="V9734" t="str">
            <v>Cash</v>
          </cell>
          <cell r="W9734" t="str">
            <v>01-Cash and invested assets</v>
          </cell>
          <cell r="X9734" t="str">
            <v>A02</v>
          </cell>
        </row>
        <row r="9735">
          <cell r="A9735" t="str">
            <v>96426</v>
          </cell>
          <cell r="B9735" t="str">
            <v>1512225</v>
          </cell>
          <cell r="C9735" t="str">
            <v>Fleet FCW Disburse # 69815</v>
          </cell>
          <cell r="D9735">
            <v>0</v>
          </cell>
          <cell r="E9735">
            <v>0</v>
          </cell>
          <cell r="F9735" t="str">
            <v>C</v>
          </cell>
          <cell r="G9735">
            <v>-100012.46</v>
          </cell>
          <cell r="H9735">
            <v>39082</v>
          </cell>
          <cell r="I9735" t="str">
            <v>Balance Sheet</v>
          </cell>
          <cell r="J9735" t="str">
            <v>Assets</v>
          </cell>
          <cell r="K9735" t="str">
            <v>1 - Assets-08 Cash and Short Term Investments</v>
          </cell>
          <cell r="L9735" t="str">
            <v>CORE</v>
          </cell>
          <cell r="M9735" t="str">
            <v>W. Skinner</v>
          </cell>
          <cell r="N9735" t="str">
            <v>First Commonwealth of MO, Inc</v>
          </cell>
          <cell r="O9735" t="e">
            <v>#N/A</v>
          </cell>
          <cell r="P9735" t="str">
            <v>N/A</v>
          </cell>
          <cell r="Q9735" t="str">
            <v>A05</v>
          </cell>
          <cell r="R9735" t="str">
            <v>Cash and short term investments</v>
          </cell>
          <cell r="S9735" t="str">
            <v>Cash &amp; cash equivalent</v>
          </cell>
          <cell r="T9735" t="str">
            <v>01-Assets</v>
          </cell>
          <cell r="U9735" t="str">
            <v>A03</v>
          </cell>
          <cell r="V9735" t="str">
            <v>Cash</v>
          </cell>
          <cell r="W9735" t="str">
            <v>01-Cash and invested assets</v>
          </cell>
          <cell r="X9735" t="str">
            <v>A02</v>
          </cell>
        </row>
        <row r="9736">
          <cell r="A9736" t="str">
            <v>96426</v>
          </cell>
          <cell r="B9736" t="str">
            <v>1512225</v>
          </cell>
          <cell r="C9736" t="str">
            <v>Fleet FCW Disburse # 69815</v>
          </cell>
          <cell r="D9736">
            <v>0</v>
          </cell>
          <cell r="E9736" t="str">
            <v>96123</v>
          </cell>
          <cell r="F9736" t="str">
            <v>C</v>
          </cell>
          <cell r="G9736">
            <v>0</v>
          </cell>
          <cell r="H9736">
            <v>39082</v>
          </cell>
          <cell r="I9736" t="str">
            <v>Balance Sheet</v>
          </cell>
          <cell r="J9736" t="str">
            <v>Assets</v>
          </cell>
          <cell r="K9736" t="str">
            <v>1 - Assets-08 Cash and Short Term Investments</v>
          </cell>
          <cell r="L9736" t="str">
            <v>CORE</v>
          </cell>
          <cell r="M9736" t="str">
            <v>W. Skinner</v>
          </cell>
          <cell r="N9736" t="str">
            <v>First Commonwealth of MO, Inc</v>
          </cell>
          <cell r="O9736" t="e">
            <v>#N/A</v>
          </cell>
          <cell r="P9736" t="str">
            <v>N/A</v>
          </cell>
          <cell r="Q9736" t="str">
            <v>A05</v>
          </cell>
          <cell r="R9736" t="str">
            <v>Cash and short term investments</v>
          </cell>
          <cell r="S9736" t="str">
            <v>Cash &amp; cash equivalent</v>
          </cell>
          <cell r="T9736" t="str">
            <v>01-Assets</v>
          </cell>
          <cell r="U9736" t="str">
            <v>A03</v>
          </cell>
          <cell r="V9736" t="str">
            <v>Cash</v>
          </cell>
          <cell r="W9736" t="str">
            <v>01-Cash and invested assets</v>
          </cell>
          <cell r="X9736" t="str">
            <v>A02</v>
          </cell>
        </row>
        <row r="9737">
          <cell r="A9737" t="str">
            <v>96426</v>
          </cell>
          <cell r="B9737" t="str">
            <v>1512225</v>
          </cell>
          <cell r="C9737" t="str">
            <v>Fleet FCW Disburse # 69815</v>
          </cell>
          <cell r="D9737" t="str">
            <v>63200</v>
          </cell>
          <cell r="E9737">
            <v>0</v>
          </cell>
          <cell r="F9737" t="str">
            <v>C</v>
          </cell>
          <cell r="G9737">
            <v>0</v>
          </cell>
          <cell r="H9737">
            <v>39082</v>
          </cell>
          <cell r="I9737" t="str">
            <v>Balance Sheet</v>
          </cell>
          <cell r="J9737" t="str">
            <v>Assets</v>
          </cell>
          <cell r="K9737" t="str">
            <v>1 - Assets-08 Cash and Short Term Investments</v>
          </cell>
          <cell r="L9737" t="str">
            <v>CORE</v>
          </cell>
          <cell r="M9737" t="str">
            <v>W. Skinner</v>
          </cell>
          <cell r="N9737" t="str">
            <v>First Commonwealth of MO, Inc</v>
          </cell>
          <cell r="O9737" t="e">
            <v>#N/A</v>
          </cell>
          <cell r="P9737" t="str">
            <v>N/A</v>
          </cell>
          <cell r="Q9737" t="str">
            <v>A05</v>
          </cell>
          <cell r="R9737" t="str">
            <v>Cash and short term investments</v>
          </cell>
          <cell r="S9737" t="str">
            <v>Cash &amp; cash equivalent</v>
          </cell>
          <cell r="T9737" t="str">
            <v>01-Assets</v>
          </cell>
          <cell r="U9737" t="str">
            <v>A03</v>
          </cell>
          <cell r="V9737" t="str">
            <v>Cash</v>
          </cell>
          <cell r="W9737" t="str">
            <v>01-Cash and invested assets</v>
          </cell>
          <cell r="X9737" t="str">
            <v>A02</v>
          </cell>
        </row>
        <row r="9738">
          <cell r="A9738" t="str">
            <v>96426</v>
          </cell>
          <cell r="B9738" t="str">
            <v>1512225</v>
          </cell>
          <cell r="C9738" t="str">
            <v>Fleet FCW Disburse # 69815</v>
          </cell>
          <cell r="D9738" t="str">
            <v>63420</v>
          </cell>
          <cell r="E9738">
            <v>0</v>
          </cell>
          <cell r="F9738" t="str">
            <v>C</v>
          </cell>
          <cell r="G9738">
            <v>0</v>
          </cell>
          <cell r="H9738">
            <v>39082</v>
          </cell>
          <cell r="I9738" t="str">
            <v>Balance Sheet</v>
          </cell>
          <cell r="J9738" t="str">
            <v>Assets</v>
          </cell>
          <cell r="K9738" t="str">
            <v>1 - Assets-08 Cash and Short Term Investments</v>
          </cell>
          <cell r="L9738" t="str">
            <v>CORE</v>
          </cell>
          <cell r="M9738" t="str">
            <v>W. Skinner</v>
          </cell>
          <cell r="N9738" t="str">
            <v>First Commonwealth of MO, Inc</v>
          </cell>
          <cell r="O9738" t="str">
            <v>FCW - Indiana PPO</v>
          </cell>
          <cell r="P9738" t="str">
            <v>N/A</v>
          </cell>
          <cell r="Q9738" t="str">
            <v>A05</v>
          </cell>
          <cell r="R9738" t="str">
            <v>Cash and short term investments</v>
          </cell>
          <cell r="S9738" t="str">
            <v>Cash &amp; cash equivalent</v>
          </cell>
          <cell r="T9738" t="str">
            <v>01-Assets</v>
          </cell>
          <cell r="U9738" t="str">
            <v>A03</v>
          </cell>
          <cell r="V9738" t="str">
            <v>Cash</v>
          </cell>
          <cell r="W9738" t="str">
            <v>01-Cash and invested assets</v>
          </cell>
          <cell r="X9738" t="str">
            <v>A02</v>
          </cell>
        </row>
        <row r="9739">
          <cell r="A9739" t="str">
            <v>96426</v>
          </cell>
          <cell r="B9739" t="str">
            <v>1512225</v>
          </cell>
          <cell r="C9739" t="str">
            <v>Fleet FCW Disburse # 69815</v>
          </cell>
          <cell r="D9739" t="str">
            <v>63601</v>
          </cell>
          <cell r="E9739">
            <v>0</v>
          </cell>
          <cell r="F9739" t="str">
            <v>C</v>
          </cell>
          <cell r="G9739">
            <v>0</v>
          </cell>
          <cell r="H9739">
            <v>39082</v>
          </cell>
          <cell r="I9739" t="str">
            <v>Balance Sheet</v>
          </cell>
          <cell r="J9739" t="str">
            <v>Assets</v>
          </cell>
          <cell r="K9739" t="str">
            <v>1 - Assets-08 Cash and Short Term Investments</v>
          </cell>
          <cell r="L9739" t="str">
            <v>CORE</v>
          </cell>
          <cell r="M9739" t="str">
            <v>W. Skinner</v>
          </cell>
          <cell r="N9739" t="str">
            <v>First Commonwealth of MO, Inc</v>
          </cell>
          <cell r="O9739" t="str">
            <v>FCW - Missouri - Unallocated</v>
          </cell>
          <cell r="P9739" t="str">
            <v>N/A</v>
          </cell>
          <cell r="Q9739" t="str">
            <v>A05</v>
          </cell>
          <cell r="R9739" t="str">
            <v>Cash and short term investments</v>
          </cell>
          <cell r="S9739" t="str">
            <v>Cash &amp; cash equivalent</v>
          </cell>
          <cell r="T9739" t="str">
            <v>01-Assets</v>
          </cell>
          <cell r="U9739" t="str">
            <v>A03</v>
          </cell>
          <cell r="V9739" t="str">
            <v>Cash</v>
          </cell>
          <cell r="W9739" t="str">
            <v>01-Cash and invested assets</v>
          </cell>
          <cell r="X9739" t="str">
            <v>A02</v>
          </cell>
        </row>
        <row r="9740">
          <cell r="A9740" t="str">
            <v>96426</v>
          </cell>
          <cell r="B9740" t="str">
            <v>1512225</v>
          </cell>
          <cell r="C9740" t="str">
            <v>Fleet FCW Disburse # 69815</v>
          </cell>
          <cell r="D9740" t="str">
            <v>63605</v>
          </cell>
          <cell r="E9740">
            <v>0</v>
          </cell>
          <cell r="F9740" t="str">
            <v>C</v>
          </cell>
          <cell r="G9740">
            <v>0</v>
          </cell>
          <cell r="H9740">
            <v>39082</v>
          </cell>
          <cell r="I9740" t="str">
            <v>Balance Sheet</v>
          </cell>
          <cell r="J9740" t="str">
            <v>Assets</v>
          </cell>
          <cell r="K9740" t="str">
            <v>1 - Assets-08 Cash and Short Term Investments</v>
          </cell>
          <cell r="L9740" t="str">
            <v>CORE</v>
          </cell>
          <cell r="M9740" t="str">
            <v>W. Skinner</v>
          </cell>
          <cell r="N9740" t="str">
            <v>First Commonwealth of MO, Inc</v>
          </cell>
          <cell r="O9740" t="str">
            <v>FCW - Missouri Indemnity</v>
          </cell>
          <cell r="P9740" t="str">
            <v>N/A</v>
          </cell>
          <cell r="Q9740" t="str">
            <v>A05</v>
          </cell>
          <cell r="R9740" t="str">
            <v>Cash and short term investments</v>
          </cell>
          <cell r="S9740" t="str">
            <v>Cash &amp; cash equivalent</v>
          </cell>
          <cell r="T9740" t="str">
            <v>01-Assets</v>
          </cell>
          <cell r="U9740" t="str">
            <v>A03</v>
          </cell>
          <cell r="V9740" t="str">
            <v>Cash</v>
          </cell>
          <cell r="W9740" t="str">
            <v>01-Cash and invested assets</v>
          </cell>
          <cell r="X9740" t="str">
            <v>A02</v>
          </cell>
        </row>
        <row r="9741">
          <cell r="A9741" t="str">
            <v>96426</v>
          </cell>
          <cell r="B9741" t="str">
            <v>1512225</v>
          </cell>
          <cell r="C9741" t="str">
            <v>Fleet FCW Disburse # 69815</v>
          </cell>
          <cell r="D9741" t="str">
            <v>63610</v>
          </cell>
          <cell r="E9741">
            <v>0</v>
          </cell>
          <cell r="F9741" t="str">
            <v>C</v>
          </cell>
          <cell r="G9741">
            <v>0</v>
          </cell>
          <cell r="H9741">
            <v>39082</v>
          </cell>
          <cell r="I9741" t="str">
            <v>Balance Sheet</v>
          </cell>
          <cell r="J9741" t="str">
            <v>Assets</v>
          </cell>
          <cell r="K9741" t="str">
            <v>1 - Assets-08 Cash and Short Term Investments</v>
          </cell>
          <cell r="L9741" t="str">
            <v>CORE</v>
          </cell>
          <cell r="M9741" t="str">
            <v>W. Skinner</v>
          </cell>
          <cell r="N9741" t="str">
            <v>First Commonwealth of MO, Inc</v>
          </cell>
          <cell r="O9741" t="str">
            <v>FCW - Missouri HMO</v>
          </cell>
          <cell r="P9741" t="str">
            <v>N/A</v>
          </cell>
          <cell r="Q9741" t="str">
            <v>A05</v>
          </cell>
          <cell r="R9741" t="str">
            <v>Cash and short term investments</v>
          </cell>
          <cell r="S9741" t="str">
            <v>Cash &amp; cash equivalent</v>
          </cell>
          <cell r="T9741" t="str">
            <v>01-Assets</v>
          </cell>
          <cell r="U9741" t="str">
            <v>A03</v>
          </cell>
          <cell r="V9741" t="str">
            <v>Cash</v>
          </cell>
          <cell r="W9741" t="str">
            <v>01-Cash and invested assets</v>
          </cell>
          <cell r="X9741" t="str">
            <v>A02</v>
          </cell>
        </row>
        <row r="9742">
          <cell r="A9742" t="str">
            <v>96426</v>
          </cell>
          <cell r="B9742" t="str">
            <v>1512225</v>
          </cell>
          <cell r="C9742" t="str">
            <v>Fleet FCW Disburse # 69815</v>
          </cell>
          <cell r="D9742" t="str">
            <v>63615</v>
          </cell>
          <cell r="E9742">
            <v>0</v>
          </cell>
          <cell r="F9742" t="str">
            <v>C</v>
          </cell>
          <cell r="G9742">
            <v>0</v>
          </cell>
          <cell r="H9742">
            <v>39082</v>
          </cell>
          <cell r="I9742" t="str">
            <v>Balance Sheet</v>
          </cell>
          <cell r="J9742" t="str">
            <v>Assets</v>
          </cell>
          <cell r="K9742" t="str">
            <v>1 - Assets-08 Cash and Short Term Investments</v>
          </cell>
          <cell r="L9742" t="str">
            <v>CORE</v>
          </cell>
          <cell r="M9742" t="str">
            <v>W. Skinner</v>
          </cell>
          <cell r="N9742" t="str">
            <v>First Commonwealth of MO, Inc</v>
          </cell>
          <cell r="O9742" t="str">
            <v>FCW - Missouri PPO</v>
          </cell>
          <cell r="P9742" t="str">
            <v>N/A</v>
          </cell>
          <cell r="Q9742" t="str">
            <v>A05</v>
          </cell>
          <cell r="R9742" t="str">
            <v>Cash and short term investments</v>
          </cell>
          <cell r="S9742" t="str">
            <v>Cash &amp; cash equivalent</v>
          </cell>
          <cell r="T9742" t="str">
            <v>01-Assets</v>
          </cell>
          <cell r="U9742" t="str">
            <v>A03</v>
          </cell>
          <cell r="V9742" t="str">
            <v>Cash</v>
          </cell>
          <cell r="W9742" t="str">
            <v>01-Cash and invested assets</v>
          </cell>
          <cell r="X9742" t="str">
            <v>A02</v>
          </cell>
        </row>
        <row r="9743">
          <cell r="A9743" t="str">
            <v>96426</v>
          </cell>
          <cell r="B9743" t="str">
            <v>1512225</v>
          </cell>
          <cell r="C9743" t="str">
            <v>Fleet FCW Disburse # 69815</v>
          </cell>
          <cell r="D9743" t="str">
            <v>63615</v>
          </cell>
          <cell r="E9743">
            <v>0</v>
          </cell>
          <cell r="F9743" t="str">
            <v>C</v>
          </cell>
          <cell r="G9743">
            <v>0</v>
          </cell>
          <cell r="H9743">
            <v>39082</v>
          </cell>
          <cell r="I9743" t="str">
            <v>Balance Sheet</v>
          </cell>
          <cell r="J9743" t="str">
            <v>Assets</v>
          </cell>
          <cell r="K9743" t="str">
            <v>1 - Assets-08 Cash and Short Term Investments</v>
          </cell>
          <cell r="L9743" t="str">
            <v>CORE</v>
          </cell>
          <cell r="M9743" t="str">
            <v>W. Skinner</v>
          </cell>
          <cell r="N9743" t="str">
            <v>First Commonwealth of MO, Inc</v>
          </cell>
          <cell r="O9743" t="str">
            <v>FCW - Missouri PPO</v>
          </cell>
          <cell r="P9743" t="str">
            <v>N/A</v>
          </cell>
          <cell r="Q9743" t="str">
            <v>A05</v>
          </cell>
          <cell r="R9743" t="str">
            <v>Cash and short term investments</v>
          </cell>
          <cell r="S9743" t="str">
            <v>Cash &amp; cash equivalent</v>
          </cell>
          <cell r="T9743" t="str">
            <v>01-Assets</v>
          </cell>
          <cell r="U9743" t="str">
            <v>A03</v>
          </cell>
          <cell r="V9743" t="str">
            <v>Cash</v>
          </cell>
          <cell r="W9743" t="str">
            <v>01-Cash and invested assets</v>
          </cell>
          <cell r="X9743" t="str">
            <v>A02</v>
          </cell>
        </row>
        <row r="9744">
          <cell r="A9744" t="str">
            <v>96426</v>
          </cell>
          <cell r="B9744" t="str">
            <v>1512225</v>
          </cell>
          <cell r="C9744" t="str">
            <v>Fleet FCW Disburse # 69815</v>
          </cell>
          <cell r="D9744" t="str">
            <v>99999</v>
          </cell>
          <cell r="E9744">
            <v>0</v>
          </cell>
          <cell r="F9744" t="str">
            <v>C</v>
          </cell>
          <cell r="G9744">
            <v>0</v>
          </cell>
          <cell r="H9744">
            <v>39082</v>
          </cell>
          <cell r="I9744" t="str">
            <v>Balance Sheet</v>
          </cell>
          <cell r="J9744" t="str">
            <v>Assets</v>
          </cell>
          <cell r="K9744" t="str">
            <v>1 - Assets-08 Cash and Short Term Investments</v>
          </cell>
          <cell r="L9744" t="str">
            <v>CORE</v>
          </cell>
          <cell r="M9744" t="str">
            <v>W. Skinner</v>
          </cell>
          <cell r="N9744" t="str">
            <v>First Commonwealth of MO, Inc</v>
          </cell>
          <cell r="O9744" t="e">
            <v>#N/A</v>
          </cell>
          <cell r="P9744" t="str">
            <v>N/A</v>
          </cell>
          <cell r="Q9744" t="str">
            <v>A05</v>
          </cell>
          <cell r="R9744" t="str">
            <v>Cash and short term investments</v>
          </cell>
          <cell r="S9744" t="str">
            <v>Cash &amp; cash equivalent</v>
          </cell>
          <cell r="T9744" t="str">
            <v>01-Assets</v>
          </cell>
          <cell r="U9744" t="str">
            <v>A03</v>
          </cell>
          <cell r="V9744" t="str">
            <v>Cash</v>
          </cell>
          <cell r="W9744" t="str">
            <v>01-Cash and invested assets</v>
          </cell>
          <cell r="X9744" t="str">
            <v>A02</v>
          </cell>
        </row>
        <row r="9745">
          <cell r="A9745" t="str">
            <v>96426</v>
          </cell>
          <cell r="B9745" t="str">
            <v>4504800</v>
          </cell>
          <cell r="C9745" t="str">
            <v>Franchise/Income Tax-C Year</v>
          </cell>
          <cell r="D9745" t="str">
            <v>63610</v>
          </cell>
          <cell r="E9745">
            <v>0</v>
          </cell>
          <cell r="F9745" t="str">
            <v>C</v>
          </cell>
          <cell r="G9745">
            <v>35103</v>
          </cell>
          <cell r="H9745">
            <v>39082</v>
          </cell>
          <cell r="I9745" t="str">
            <v>Income Statement</v>
          </cell>
          <cell r="J9745" t="str">
            <v>GA Expenses</v>
          </cell>
          <cell r="K9745" t="str">
            <v>5 - Expense-06 Taxes Other than FIT</v>
          </cell>
          <cell r="L9745" t="str">
            <v>CORE</v>
          </cell>
          <cell r="M9745" t="str">
            <v>J. Recanatini</v>
          </cell>
          <cell r="N9745" t="str">
            <v>First Commonwealth of MO, Inc</v>
          </cell>
          <cell r="O9745" t="str">
            <v>FCW - Missouri HMO</v>
          </cell>
          <cell r="P9745" t="str">
            <v>N/A</v>
          </cell>
          <cell r="Q9745" t="str">
            <v>O21</v>
          </cell>
          <cell r="R9745" t="str">
            <v>General Administrative Expenses</v>
          </cell>
          <cell r="S9745" t="str">
            <v>Other operating costs and expenses</v>
          </cell>
          <cell r="T9745" t="str">
            <v>05-Expenses</v>
          </cell>
          <cell r="U9745" t="str">
            <v>EX02</v>
          </cell>
          <cell r="V9745" t="str">
            <v>General and administrative expenses</v>
          </cell>
          <cell r="W9745" t="str">
            <v>07-Benefits and expenses</v>
          </cell>
          <cell r="X9745" t="str">
            <v>Ex02</v>
          </cell>
        </row>
        <row r="9746">
          <cell r="A9746" t="str">
            <v>96426</v>
          </cell>
          <cell r="B9746" t="str">
            <v>4504800</v>
          </cell>
          <cell r="C9746" t="str">
            <v>Franchise/Income Tax-C Year</v>
          </cell>
          <cell r="D9746" t="str">
            <v>63710</v>
          </cell>
          <cell r="E9746">
            <v>0</v>
          </cell>
          <cell r="F9746" t="str">
            <v>C</v>
          </cell>
          <cell r="G9746">
            <v>0</v>
          </cell>
          <cell r="H9746">
            <v>39082</v>
          </cell>
          <cell r="I9746" t="str">
            <v>Income Statement</v>
          </cell>
          <cell r="J9746" t="str">
            <v>GA Expenses</v>
          </cell>
          <cell r="K9746" t="str">
            <v>5 - Expense-06 Taxes Other than FIT</v>
          </cell>
          <cell r="L9746" t="str">
            <v>CORE</v>
          </cell>
          <cell r="M9746" t="str">
            <v>J. Recanatini</v>
          </cell>
          <cell r="N9746" t="str">
            <v>First Commonwealth of MO, Inc</v>
          </cell>
          <cell r="O9746" t="str">
            <v>FCW - Illinois HMO</v>
          </cell>
          <cell r="P9746" t="str">
            <v>N/A</v>
          </cell>
          <cell r="Q9746" t="str">
            <v>O21</v>
          </cell>
          <cell r="R9746" t="str">
            <v>General Administrative Expenses</v>
          </cell>
          <cell r="S9746" t="str">
            <v>Other operating costs and expenses</v>
          </cell>
          <cell r="T9746" t="str">
            <v>05-Expenses</v>
          </cell>
          <cell r="U9746" t="str">
            <v>EX02</v>
          </cell>
          <cell r="V9746" t="str">
            <v>General and administrative expenses</v>
          </cell>
          <cell r="W9746" t="str">
            <v>07-Benefits and expenses</v>
          </cell>
          <cell r="X9746" t="str">
            <v>Ex02</v>
          </cell>
        </row>
        <row r="9747">
          <cell r="A9747" t="str">
            <v>96426</v>
          </cell>
          <cell r="B9747" t="str">
            <v>4504800</v>
          </cell>
          <cell r="C9747" t="str">
            <v>Franchise/Income Tax-C Year</v>
          </cell>
          <cell r="D9747" t="str">
            <v>63710</v>
          </cell>
          <cell r="E9747">
            <v>0</v>
          </cell>
          <cell r="F9747" t="str">
            <v>C</v>
          </cell>
          <cell r="G9747">
            <v>300</v>
          </cell>
          <cell r="H9747">
            <v>39082</v>
          </cell>
          <cell r="I9747" t="str">
            <v>Income Statement</v>
          </cell>
          <cell r="J9747" t="str">
            <v>GA Expenses</v>
          </cell>
          <cell r="K9747" t="str">
            <v>5 - Expense-06 Taxes Other than FIT</v>
          </cell>
          <cell r="L9747" t="str">
            <v>CORE</v>
          </cell>
          <cell r="M9747" t="str">
            <v>J. Recanatini</v>
          </cell>
          <cell r="N9747" t="str">
            <v>First Commonwealth of MO, Inc</v>
          </cell>
          <cell r="O9747" t="str">
            <v>FCW - Illinois HMO</v>
          </cell>
          <cell r="P9747" t="str">
            <v>N/A</v>
          </cell>
          <cell r="Q9747" t="str">
            <v>O21</v>
          </cell>
          <cell r="R9747" t="str">
            <v>General Administrative Expenses</v>
          </cell>
          <cell r="S9747" t="str">
            <v>Other operating costs and expenses</v>
          </cell>
          <cell r="T9747" t="str">
            <v>05-Expenses</v>
          </cell>
          <cell r="U9747" t="str">
            <v>EX02</v>
          </cell>
          <cell r="V9747" t="str">
            <v>General and administrative expenses</v>
          </cell>
          <cell r="W9747" t="str">
            <v>07-Benefits and expenses</v>
          </cell>
          <cell r="X9747" t="str">
            <v>Ex02</v>
          </cell>
        </row>
        <row r="9748">
          <cell r="A9748" t="str">
            <v>96426</v>
          </cell>
          <cell r="B9748" t="str">
            <v>4504805</v>
          </cell>
          <cell r="C9748" t="str">
            <v>Franchise/Income Tax-P Year</v>
          </cell>
          <cell r="D9748" t="str">
            <v>63610</v>
          </cell>
          <cell r="E9748">
            <v>0</v>
          </cell>
          <cell r="F9748" t="str">
            <v>C</v>
          </cell>
          <cell r="G9748">
            <v>13338</v>
          </cell>
          <cell r="H9748">
            <v>39082</v>
          </cell>
          <cell r="I9748" t="str">
            <v>Income Statement</v>
          </cell>
          <cell r="J9748" t="str">
            <v>GA Expenses</v>
          </cell>
          <cell r="K9748" t="str">
            <v>5 - Expense-06 Taxes Other than FIT</v>
          </cell>
          <cell r="L9748" t="str">
            <v>CORE</v>
          </cell>
          <cell r="M9748" t="str">
            <v>J. Recanatini</v>
          </cell>
          <cell r="N9748" t="str">
            <v>First Commonwealth of MO, Inc</v>
          </cell>
          <cell r="O9748" t="str">
            <v>FCW - Missouri HMO</v>
          </cell>
          <cell r="P9748" t="str">
            <v>N/A</v>
          </cell>
          <cell r="Q9748" t="str">
            <v>O21</v>
          </cell>
          <cell r="R9748" t="str">
            <v>General Administrative Expenses</v>
          </cell>
          <cell r="S9748" t="str">
            <v>Other operating costs and expenses</v>
          </cell>
          <cell r="T9748" t="str">
            <v>05-Expenses</v>
          </cell>
          <cell r="U9748" t="str">
            <v>EX02</v>
          </cell>
          <cell r="V9748" t="str">
            <v>General and administrative expenses</v>
          </cell>
          <cell r="W9748" t="str">
            <v>07-Benefits and expenses</v>
          </cell>
          <cell r="X9748" t="str">
            <v>Ex02</v>
          </cell>
        </row>
        <row r="9749">
          <cell r="A9749" t="str">
            <v>96426</v>
          </cell>
          <cell r="B9749" t="str">
            <v>5001000</v>
          </cell>
          <cell r="C9749" t="str">
            <v>Gross Paid In Capital</v>
          </cell>
          <cell r="D9749" t="str">
            <v>63200</v>
          </cell>
          <cell r="E9749" t="str">
            <v>96123</v>
          </cell>
          <cell r="F9749" t="str">
            <v>C</v>
          </cell>
          <cell r="G9749">
            <v>-805692.13</v>
          </cell>
          <cell r="H9749">
            <v>39082</v>
          </cell>
          <cell r="I9749" t="str">
            <v>Balance Sheet</v>
          </cell>
          <cell r="J9749" t="str">
            <v>Surplus</v>
          </cell>
          <cell r="K9749" t="str">
            <v>3 - Surplus-02 Retained Earnings/Unassigned Surplus</v>
          </cell>
          <cell r="L9749" t="str">
            <v>CORE</v>
          </cell>
          <cell r="M9749" t="str">
            <v>K. Lenaghan</v>
          </cell>
          <cell r="N9749" t="str">
            <v>First Commonwealth of MO, Inc</v>
          </cell>
          <cell r="O9749" t="e">
            <v>#N/A</v>
          </cell>
          <cell r="P9749">
            <v>39462</v>
          </cell>
          <cell r="Q9749" t="str">
            <v>L26</v>
          </cell>
          <cell r="R9749" t="str">
            <v>Gross Paid In and Contributed Surplus</v>
          </cell>
          <cell r="S9749" t="str">
            <v>Capital in excess of par value</v>
          </cell>
          <cell r="T9749" t="str">
            <v>03-Equity</v>
          </cell>
          <cell r="U9749" t="str">
            <v>E02</v>
          </cell>
          <cell r="V9749" t="str">
            <v>Gross paid-in and contributed surplus</v>
          </cell>
          <cell r="W9749" t="str">
            <v>05-Capital and surplus</v>
          </cell>
          <cell r="X9749" t="str">
            <v>E02</v>
          </cell>
        </row>
        <row r="9750">
          <cell r="A9750" t="str">
            <v>96426</v>
          </cell>
          <cell r="B9750" t="str">
            <v>2530000</v>
          </cell>
          <cell r="C9750" t="str">
            <v>HO Exp Accts Pay Module Only</v>
          </cell>
          <cell r="D9750" t="str">
            <v>99999</v>
          </cell>
          <cell r="E9750">
            <v>0</v>
          </cell>
          <cell r="F9750" t="str">
            <v>C</v>
          </cell>
          <cell r="G9750">
            <v>0</v>
          </cell>
          <cell r="H9750">
            <v>39082</v>
          </cell>
          <cell r="I9750" t="str">
            <v>Balance Sheet</v>
          </cell>
          <cell r="J9750" t="str">
            <v>Liabilities</v>
          </cell>
          <cell r="K9750" t="str">
            <v>2 - Liabilities-07 Accrued Expenses, Taxes &amp; Commissions</v>
          </cell>
          <cell r="L9750" t="str">
            <v>CORE</v>
          </cell>
          <cell r="M9750" t="str">
            <v>A. Li</v>
          </cell>
          <cell r="N9750" t="str">
            <v>First Commonwealth of MO, Inc</v>
          </cell>
          <cell r="O9750" t="e">
            <v>#N/A</v>
          </cell>
          <cell r="P9750">
            <v>39462</v>
          </cell>
          <cell r="Q9750" t="str">
            <v>L09</v>
          </cell>
          <cell r="R9750" t="str">
            <v>General Expenses Due or Accrued</v>
          </cell>
          <cell r="S9750" t="str">
            <v>Accrued exp &amp; other liabilities</v>
          </cell>
          <cell r="T9750" t="str">
            <v>02-liabilities</v>
          </cell>
          <cell r="U9750" t="str">
            <v>L04</v>
          </cell>
          <cell r="V9750" t="str">
            <v>General expenses due or accrued</v>
          </cell>
          <cell r="W9750" t="str">
            <v>04-Liabilities</v>
          </cell>
          <cell r="X9750" t="str">
            <v>L04</v>
          </cell>
        </row>
        <row r="9751">
          <cell r="A9751" t="str">
            <v>96426</v>
          </cell>
          <cell r="B9751" t="str">
            <v>1910030</v>
          </cell>
          <cell r="C9751" t="str">
            <v>I/C Amount Due-Premiums</v>
          </cell>
          <cell r="D9751" t="str">
            <v>63605</v>
          </cell>
          <cell r="E9751" t="str">
            <v>00077</v>
          </cell>
          <cell r="F9751" t="str">
            <v>C</v>
          </cell>
          <cell r="G9751">
            <v>1488.19</v>
          </cell>
          <cell r="H9751">
            <v>39082</v>
          </cell>
          <cell r="I9751" t="str">
            <v>Balance Sheet</v>
          </cell>
          <cell r="J9751" t="str">
            <v>Assets</v>
          </cell>
          <cell r="K9751" t="str">
            <v>1 - Assets-16 Other Assets</v>
          </cell>
          <cell r="L9751" t="str">
            <v>CORE</v>
          </cell>
          <cell r="M9751" t="str">
            <v>G.Timko</v>
          </cell>
          <cell r="N9751" t="str">
            <v>First Commonwealth of MO, Inc</v>
          </cell>
          <cell r="O9751" t="str">
            <v>FCW - Missouri Indemnity</v>
          </cell>
          <cell r="P9751" t="str">
            <v>GCSA</v>
          </cell>
          <cell r="Q9751" t="str">
            <v>A21</v>
          </cell>
          <cell r="R9751" t="str">
            <v>Receivables from Parent, Subsidiaries and Affiliates</v>
          </cell>
          <cell r="S9751" t="str">
            <v>Amount Due to Guardian</v>
          </cell>
          <cell r="T9751" t="str">
            <v>02-Liabilities</v>
          </cell>
          <cell r="U9751" t="str">
            <v>L03</v>
          </cell>
          <cell r="V9751" t="str">
            <v>Amounts due from or to parent and affiliates (See separate analysis)</v>
          </cell>
          <cell r="W9751" t="str">
            <v>03-Assets or Liabilities</v>
          </cell>
          <cell r="X9751" t="str">
            <v>A07 or L06</v>
          </cell>
        </row>
        <row r="9752">
          <cell r="A9752" t="str">
            <v>96426</v>
          </cell>
          <cell r="B9752" t="str">
            <v>1910030</v>
          </cell>
          <cell r="C9752" t="str">
            <v>I/C Amount Due-Premiums</v>
          </cell>
          <cell r="D9752" t="str">
            <v>63605</v>
          </cell>
          <cell r="E9752" t="str">
            <v>00077</v>
          </cell>
          <cell r="F9752" t="str">
            <v>C</v>
          </cell>
          <cell r="G9752">
            <v>5362.17</v>
          </cell>
          <cell r="H9752">
            <v>39082</v>
          </cell>
          <cell r="I9752" t="str">
            <v>Balance Sheet</v>
          </cell>
          <cell r="J9752" t="str">
            <v>Assets</v>
          </cell>
          <cell r="K9752" t="str">
            <v>1 - Assets-16 Other Assets</v>
          </cell>
          <cell r="L9752" t="str">
            <v>CORE</v>
          </cell>
          <cell r="M9752" t="str">
            <v>G.Timko</v>
          </cell>
          <cell r="N9752" t="str">
            <v>First Commonwealth of MO, Inc</v>
          </cell>
          <cell r="O9752" t="str">
            <v>FCW - Missouri Indemnity</v>
          </cell>
          <cell r="P9752" t="str">
            <v>GCSA</v>
          </cell>
          <cell r="Q9752" t="str">
            <v>A21</v>
          </cell>
          <cell r="R9752" t="str">
            <v>Receivables from Parent, Subsidiaries and Affiliates</v>
          </cell>
          <cell r="S9752" t="str">
            <v>Amount Due to Guardian</v>
          </cell>
          <cell r="T9752" t="str">
            <v>02-Liabilities</v>
          </cell>
          <cell r="U9752" t="str">
            <v>L03</v>
          </cell>
          <cell r="V9752" t="str">
            <v>Amounts due from or to parent and affiliates (See separate analysis)</v>
          </cell>
          <cell r="W9752" t="str">
            <v>03-Assets or Liabilities</v>
          </cell>
          <cell r="X9752" t="str">
            <v>A07 or L06</v>
          </cell>
        </row>
        <row r="9753">
          <cell r="A9753" t="str">
            <v>96426</v>
          </cell>
          <cell r="B9753" t="str">
            <v>1910030</v>
          </cell>
          <cell r="C9753" t="str">
            <v>I/C Amount Due-Premiums</v>
          </cell>
          <cell r="D9753" t="str">
            <v>63605</v>
          </cell>
          <cell r="E9753" t="str">
            <v>00077</v>
          </cell>
          <cell r="F9753" t="str">
            <v>C</v>
          </cell>
          <cell r="G9753">
            <v>-6378.22</v>
          </cell>
          <cell r="H9753">
            <v>39082</v>
          </cell>
          <cell r="I9753" t="str">
            <v>Balance Sheet</v>
          </cell>
          <cell r="J9753" t="str">
            <v>Assets</v>
          </cell>
          <cell r="K9753" t="str">
            <v>1 - Assets-16 Other Assets</v>
          </cell>
          <cell r="L9753" t="str">
            <v>CORE</v>
          </cell>
          <cell r="M9753" t="str">
            <v>G.Timko</v>
          </cell>
          <cell r="N9753" t="str">
            <v>First Commonwealth of MO, Inc</v>
          </cell>
          <cell r="O9753" t="str">
            <v>FCW - Missouri Indemnity</v>
          </cell>
          <cell r="P9753" t="str">
            <v>GCSA</v>
          </cell>
          <cell r="Q9753" t="str">
            <v>A21</v>
          </cell>
          <cell r="R9753" t="str">
            <v>Receivables from Parent, Subsidiaries and Affiliates</v>
          </cell>
          <cell r="S9753" t="str">
            <v>Amount Due to Guardian</v>
          </cell>
          <cell r="T9753" t="str">
            <v>02-Liabilities</v>
          </cell>
          <cell r="U9753" t="str">
            <v>L03</v>
          </cell>
          <cell r="V9753" t="str">
            <v>Amounts due from or to parent and affiliates (See separate analysis)</v>
          </cell>
          <cell r="W9753" t="str">
            <v>03-Assets or Liabilities</v>
          </cell>
          <cell r="X9753" t="str">
            <v>A07 or L06</v>
          </cell>
        </row>
        <row r="9754">
          <cell r="A9754" t="str">
            <v>96426</v>
          </cell>
          <cell r="B9754" t="str">
            <v>1910030</v>
          </cell>
          <cell r="C9754" t="str">
            <v>I/C Amount Due-Premiums</v>
          </cell>
          <cell r="D9754" t="str">
            <v>63610</v>
          </cell>
          <cell r="E9754" t="str">
            <v>00077</v>
          </cell>
          <cell r="F9754" t="str">
            <v>C</v>
          </cell>
          <cell r="G9754">
            <v>21198.42</v>
          </cell>
          <cell r="H9754">
            <v>39082</v>
          </cell>
          <cell r="I9754" t="str">
            <v>Balance Sheet</v>
          </cell>
          <cell r="J9754" t="str">
            <v>Assets</v>
          </cell>
          <cell r="K9754" t="str">
            <v>1 - Assets-16 Other Assets</v>
          </cell>
          <cell r="L9754" t="str">
            <v>CORE</v>
          </cell>
          <cell r="M9754" t="str">
            <v>G.Timko</v>
          </cell>
          <cell r="N9754" t="str">
            <v>First Commonwealth of MO, Inc</v>
          </cell>
          <cell r="O9754" t="str">
            <v>FCW - Missouri HMO</v>
          </cell>
          <cell r="P9754" t="str">
            <v>GCSA</v>
          </cell>
          <cell r="Q9754" t="str">
            <v>A21</v>
          </cell>
          <cell r="R9754" t="str">
            <v>Receivables from Parent, Subsidiaries and Affiliates</v>
          </cell>
          <cell r="S9754" t="str">
            <v>Amount Due to Guardian</v>
          </cell>
          <cell r="T9754" t="str">
            <v>02-Liabilities</v>
          </cell>
          <cell r="U9754" t="str">
            <v>L03</v>
          </cell>
          <cell r="V9754" t="str">
            <v>Amounts due from or to parent and affiliates (See separate analysis)</v>
          </cell>
          <cell r="W9754" t="str">
            <v>03-Assets or Liabilities</v>
          </cell>
          <cell r="X9754" t="str">
            <v>A07 or L06</v>
          </cell>
        </row>
        <row r="9755">
          <cell r="A9755" t="str">
            <v>96426</v>
          </cell>
          <cell r="B9755" t="str">
            <v>1910030</v>
          </cell>
          <cell r="C9755" t="str">
            <v>I/C Amount Due-Premiums</v>
          </cell>
          <cell r="D9755" t="str">
            <v>63610</v>
          </cell>
          <cell r="E9755" t="str">
            <v>00077</v>
          </cell>
          <cell r="F9755" t="str">
            <v>C</v>
          </cell>
          <cell r="G9755">
            <v>176688.59</v>
          </cell>
          <cell r="H9755">
            <v>39082</v>
          </cell>
          <cell r="I9755" t="str">
            <v>Balance Sheet</v>
          </cell>
          <cell r="J9755" t="str">
            <v>Assets</v>
          </cell>
          <cell r="K9755" t="str">
            <v>1 - Assets-16 Other Assets</v>
          </cell>
          <cell r="L9755" t="str">
            <v>CORE</v>
          </cell>
          <cell r="M9755" t="str">
            <v>G.Timko</v>
          </cell>
          <cell r="N9755" t="str">
            <v>First Commonwealth of MO, Inc</v>
          </cell>
          <cell r="O9755" t="str">
            <v>FCW - Missouri HMO</v>
          </cell>
          <cell r="P9755" t="str">
            <v>GCSA</v>
          </cell>
          <cell r="Q9755" t="str">
            <v>A21</v>
          </cell>
          <cell r="R9755" t="str">
            <v>Receivables from Parent, Subsidiaries and Affiliates</v>
          </cell>
          <cell r="S9755" t="str">
            <v>Amount Due to Guardian</v>
          </cell>
          <cell r="T9755" t="str">
            <v>02-Liabilities</v>
          </cell>
          <cell r="U9755" t="str">
            <v>L03</v>
          </cell>
          <cell r="V9755" t="str">
            <v>Amounts due from or to parent and affiliates (See separate analysis)</v>
          </cell>
          <cell r="W9755" t="str">
            <v>03-Assets or Liabilities</v>
          </cell>
          <cell r="X9755" t="str">
            <v>A07 or L06</v>
          </cell>
        </row>
        <row r="9756">
          <cell r="A9756" t="str">
            <v>96426</v>
          </cell>
          <cell r="B9756" t="str">
            <v>1910030</v>
          </cell>
          <cell r="C9756" t="str">
            <v>I/C Amount Due-Premiums</v>
          </cell>
          <cell r="D9756" t="str">
            <v>63610</v>
          </cell>
          <cell r="E9756" t="str">
            <v>00077</v>
          </cell>
          <cell r="F9756" t="str">
            <v>C</v>
          </cell>
          <cell r="G9756">
            <v>1333.06</v>
          </cell>
          <cell r="H9756">
            <v>39082</v>
          </cell>
          <cell r="I9756" t="str">
            <v>Balance Sheet</v>
          </cell>
          <cell r="J9756" t="str">
            <v>Assets</v>
          </cell>
          <cell r="K9756" t="str">
            <v>1 - Assets-16 Other Assets</v>
          </cell>
          <cell r="L9756" t="str">
            <v>CORE</v>
          </cell>
          <cell r="M9756" t="str">
            <v>G.Timko</v>
          </cell>
          <cell r="N9756" t="str">
            <v>First Commonwealth of MO, Inc</v>
          </cell>
          <cell r="O9756" t="str">
            <v>FCW - Missouri HMO</v>
          </cell>
          <cell r="P9756" t="str">
            <v>GCSA</v>
          </cell>
          <cell r="Q9756" t="str">
            <v>A21</v>
          </cell>
          <cell r="R9756" t="str">
            <v>Receivables from Parent, Subsidiaries and Affiliates</v>
          </cell>
          <cell r="S9756" t="str">
            <v>Amount Due to Guardian</v>
          </cell>
          <cell r="T9756" t="str">
            <v>02-Liabilities</v>
          </cell>
          <cell r="U9756" t="str">
            <v>L03</v>
          </cell>
          <cell r="V9756" t="str">
            <v>Amounts due from or to parent and affiliates (See separate analysis)</v>
          </cell>
          <cell r="W9756" t="str">
            <v>03-Assets or Liabilities</v>
          </cell>
          <cell r="X9756" t="str">
            <v>A07 or L06</v>
          </cell>
        </row>
        <row r="9757">
          <cell r="A9757" t="str">
            <v>96426</v>
          </cell>
          <cell r="B9757" t="str">
            <v>1910030</v>
          </cell>
          <cell r="C9757" t="str">
            <v>I/C Amount Due-Premiums</v>
          </cell>
          <cell r="D9757" t="str">
            <v>63610</v>
          </cell>
          <cell r="E9757" t="str">
            <v>00077</v>
          </cell>
          <cell r="F9757" t="str">
            <v>C</v>
          </cell>
          <cell r="G9757">
            <v>9783.43</v>
          </cell>
          <cell r="H9757">
            <v>39082</v>
          </cell>
          <cell r="I9757" t="str">
            <v>Balance Sheet</v>
          </cell>
          <cell r="J9757" t="str">
            <v>Assets</v>
          </cell>
          <cell r="K9757" t="str">
            <v>1 - Assets-16 Other Assets</v>
          </cell>
          <cell r="L9757" t="str">
            <v>CORE</v>
          </cell>
          <cell r="M9757" t="str">
            <v>G.Timko</v>
          </cell>
          <cell r="N9757" t="str">
            <v>First Commonwealth of MO, Inc</v>
          </cell>
          <cell r="O9757" t="str">
            <v>FCW - Missouri HMO</v>
          </cell>
          <cell r="P9757" t="str">
            <v>GCSA</v>
          </cell>
          <cell r="Q9757" t="str">
            <v>A21</v>
          </cell>
          <cell r="R9757" t="str">
            <v>Receivables from Parent, Subsidiaries and Affiliates</v>
          </cell>
          <cell r="S9757" t="str">
            <v>Amount Due to Guardian</v>
          </cell>
          <cell r="T9757" t="str">
            <v>02-Liabilities</v>
          </cell>
          <cell r="U9757" t="str">
            <v>L03</v>
          </cell>
          <cell r="V9757" t="str">
            <v>Amounts due from or to parent and affiliates (See separate analysis)</v>
          </cell>
          <cell r="W9757" t="str">
            <v>03-Assets or Liabilities</v>
          </cell>
          <cell r="X9757" t="str">
            <v>A07 or L06</v>
          </cell>
        </row>
        <row r="9758">
          <cell r="A9758" t="str">
            <v>96426</v>
          </cell>
          <cell r="B9758" t="str">
            <v>1910030</v>
          </cell>
          <cell r="C9758" t="str">
            <v>I/C Amount Due-Premiums</v>
          </cell>
          <cell r="D9758" t="str">
            <v>63610</v>
          </cell>
          <cell r="E9758" t="str">
            <v>00077</v>
          </cell>
          <cell r="F9758" t="str">
            <v>C</v>
          </cell>
          <cell r="G9758">
            <v>-205953.5</v>
          </cell>
          <cell r="H9758">
            <v>39082</v>
          </cell>
          <cell r="I9758" t="str">
            <v>Balance Sheet</v>
          </cell>
          <cell r="J9758" t="str">
            <v>Assets</v>
          </cell>
          <cell r="K9758" t="str">
            <v>1 - Assets-16 Other Assets</v>
          </cell>
          <cell r="L9758" t="str">
            <v>CORE</v>
          </cell>
          <cell r="M9758" t="str">
            <v>G.Timko</v>
          </cell>
          <cell r="N9758" t="str">
            <v>First Commonwealth of MO, Inc</v>
          </cell>
          <cell r="O9758" t="str">
            <v>FCW - Missouri HMO</v>
          </cell>
          <cell r="P9758" t="str">
            <v>GCSA</v>
          </cell>
          <cell r="Q9758" t="str">
            <v>A21</v>
          </cell>
          <cell r="R9758" t="str">
            <v>Receivables from Parent, Subsidiaries and Affiliates</v>
          </cell>
          <cell r="S9758" t="str">
            <v>Amount Due to Guardian</v>
          </cell>
          <cell r="T9758" t="str">
            <v>02-Liabilities</v>
          </cell>
          <cell r="U9758" t="str">
            <v>L03</v>
          </cell>
          <cell r="V9758" t="str">
            <v>Amounts due from or to parent and affiliates (See separate analysis)</v>
          </cell>
          <cell r="W9758" t="str">
            <v>03-Assets or Liabilities</v>
          </cell>
          <cell r="X9758" t="str">
            <v>A07 or L06</v>
          </cell>
        </row>
        <row r="9759">
          <cell r="A9759" t="str">
            <v>96426</v>
          </cell>
          <cell r="B9759" t="str">
            <v>1910030</v>
          </cell>
          <cell r="C9759" t="str">
            <v>I/C Amount Due-Premiums</v>
          </cell>
          <cell r="D9759" t="str">
            <v>63610</v>
          </cell>
          <cell r="E9759" t="str">
            <v>00077</v>
          </cell>
          <cell r="F9759" t="str">
            <v>C</v>
          </cell>
          <cell r="G9759">
            <v>4133.28</v>
          </cell>
          <cell r="H9759">
            <v>39082</v>
          </cell>
          <cell r="I9759" t="str">
            <v>Balance Sheet</v>
          </cell>
          <cell r="J9759" t="str">
            <v>Assets</v>
          </cell>
          <cell r="K9759" t="str">
            <v>1 - Assets-16 Other Assets</v>
          </cell>
          <cell r="L9759" t="str">
            <v>CORE</v>
          </cell>
          <cell r="M9759" t="str">
            <v>G.Timko</v>
          </cell>
          <cell r="N9759" t="str">
            <v>First Commonwealth of MO, Inc</v>
          </cell>
          <cell r="O9759" t="str">
            <v>FCW - Missouri HMO</v>
          </cell>
          <cell r="P9759" t="str">
            <v>GCSA</v>
          </cell>
          <cell r="Q9759" t="str">
            <v>A21</v>
          </cell>
          <cell r="R9759" t="str">
            <v>Receivables from Parent, Subsidiaries and Affiliates</v>
          </cell>
          <cell r="S9759" t="str">
            <v>Amount Due to Guardian</v>
          </cell>
          <cell r="T9759" t="str">
            <v>02-Liabilities</v>
          </cell>
          <cell r="U9759" t="str">
            <v>L03</v>
          </cell>
          <cell r="V9759" t="str">
            <v>Amounts due from or to parent and affiliates (See separate analysis)</v>
          </cell>
          <cell r="W9759" t="str">
            <v>03-Assets or Liabilities</v>
          </cell>
          <cell r="X9759" t="str">
            <v>A07 or L06</v>
          </cell>
        </row>
        <row r="9760">
          <cell r="A9760" t="str">
            <v>96426</v>
          </cell>
          <cell r="B9760" t="str">
            <v>1910030</v>
          </cell>
          <cell r="C9760" t="str">
            <v>I/C Amount Due-Premiums</v>
          </cell>
          <cell r="D9760" t="str">
            <v>63610</v>
          </cell>
          <cell r="E9760" t="str">
            <v>00077</v>
          </cell>
          <cell r="F9760" t="str">
            <v>C</v>
          </cell>
          <cell r="G9760">
            <v>298.68</v>
          </cell>
          <cell r="H9760">
            <v>39082</v>
          </cell>
          <cell r="I9760" t="str">
            <v>Balance Sheet</v>
          </cell>
          <cell r="J9760" t="str">
            <v>Assets</v>
          </cell>
          <cell r="K9760" t="str">
            <v>1 - Assets-16 Other Assets</v>
          </cell>
          <cell r="L9760" t="str">
            <v>CORE</v>
          </cell>
          <cell r="M9760" t="str">
            <v>G.Timko</v>
          </cell>
          <cell r="N9760" t="str">
            <v>First Commonwealth of MO, Inc</v>
          </cell>
          <cell r="O9760" t="str">
            <v>FCW - Missouri HMO</v>
          </cell>
          <cell r="P9760" t="str">
            <v>GCSA</v>
          </cell>
          <cell r="Q9760" t="str">
            <v>A21</v>
          </cell>
          <cell r="R9760" t="str">
            <v>Receivables from Parent, Subsidiaries and Affiliates</v>
          </cell>
          <cell r="S9760" t="str">
            <v>Amount Due to Guardian</v>
          </cell>
          <cell r="T9760" t="str">
            <v>02-Liabilities</v>
          </cell>
          <cell r="U9760" t="str">
            <v>L03</v>
          </cell>
          <cell r="V9760" t="str">
            <v>Amounts due from or to parent and affiliates (See separate analysis)</v>
          </cell>
          <cell r="W9760" t="str">
            <v>03-Assets or Liabilities</v>
          </cell>
          <cell r="X9760" t="str">
            <v>A07 or L06</v>
          </cell>
        </row>
        <row r="9761">
          <cell r="A9761" t="str">
            <v>96426</v>
          </cell>
          <cell r="B9761" t="str">
            <v>1910030</v>
          </cell>
          <cell r="C9761" t="str">
            <v>I/C Amount Due-Premiums</v>
          </cell>
          <cell r="D9761" t="str">
            <v>63610</v>
          </cell>
          <cell r="E9761" t="str">
            <v>00077</v>
          </cell>
          <cell r="F9761" t="str">
            <v>C</v>
          </cell>
          <cell r="G9761">
            <v>7446.42</v>
          </cell>
          <cell r="H9761">
            <v>39082</v>
          </cell>
          <cell r="I9761" t="str">
            <v>Balance Sheet</v>
          </cell>
          <cell r="J9761" t="str">
            <v>Assets</v>
          </cell>
          <cell r="K9761" t="str">
            <v>1 - Assets-16 Other Assets</v>
          </cell>
          <cell r="L9761" t="str">
            <v>CORE</v>
          </cell>
          <cell r="M9761" t="str">
            <v>G.Timko</v>
          </cell>
          <cell r="N9761" t="str">
            <v>First Commonwealth of MO, Inc</v>
          </cell>
          <cell r="O9761" t="str">
            <v>FCW - Missouri HMO</v>
          </cell>
          <cell r="P9761" t="str">
            <v>GCSA</v>
          </cell>
          <cell r="Q9761" t="str">
            <v>A21</v>
          </cell>
          <cell r="R9761" t="str">
            <v>Receivables from Parent, Subsidiaries and Affiliates</v>
          </cell>
          <cell r="S9761" t="str">
            <v>Amount Due to Guardian</v>
          </cell>
          <cell r="T9761" t="str">
            <v>02-Liabilities</v>
          </cell>
          <cell r="U9761" t="str">
            <v>L03</v>
          </cell>
          <cell r="V9761" t="str">
            <v>Amounts due from or to parent and affiliates (See separate analysis)</v>
          </cell>
          <cell r="W9761" t="str">
            <v>03-Assets or Liabilities</v>
          </cell>
          <cell r="X9761" t="str">
            <v>A07 or L06</v>
          </cell>
        </row>
        <row r="9762">
          <cell r="A9762" t="str">
            <v>96426</v>
          </cell>
          <cell r="B9762" t="str">
            <v>1910030</v>
          </cell>
          <cell r="C9762" t="str">
            <v>I/C Amount Due-Premiums</v>
          </cell>
          <cell r="D9762" t="str">
            <v>63615</v>
          </cell>
          <cell r="E9762" t="str">
            <v>00077</v>
          </cell>
          <cell r="F9762" t="str">
            <v>C</v>
          </cell>
          <cell r="G9762">
            <v>16646.82</v>
          </cell>
          <cell r="H9762">
            <v>39082</v>
          </cell>
          <cell r="I9762" t="str">
            <v>Balance Sheet</v>
          </cell>
          <cell r="J9762" t="str">
            <v>Assets</v>
          </cell>
          <cell r="K9762" t="str">
            <v>1 - Assets-16 Other Assets</v>
          </cell>
          <cell r="L9762" t="str">
            <v>CORE</v>
          </cell>
          <cell r="M9762" t="str">
            <v>G.Timko</v>
          </cell>
          <cell r="N9762" t="str">
            <v>First Commonwealth of MO, Inc</v>
          </cell>
          <cell r="O9762" t="str">
            <v>FCW - Missouri PPO</v>
          </cell>
          <cell r="P9762" t="str">
            <v>GCSA</v>
          </cell>
          <cell r="Q9762" t="str">
            <v>A21</v>
          </cell>
          <cell r="R9762" t="str">
            <v>Receivables from Parent, Subsidiaries and Affiliates</v>
          </cell>
          <cell r="S9762" t="str">
            <v>Amount Due to Guardian</v>
          </cell>
          <cell r="T9762" t="str">
            <v>02-Liabilities</v>
          </cell>
          <cell r="U9762" t="str">
            <v>L03</v>
          </cell>
          <cell r="V9762" t="str">
            <v>Amounts due from or to parent and affiliates (See separate analysis)</v>
          </cell>
          <cell r="W9762" t="str">
            <v>03-Assets or Liabilities</v>
          </cell>
          <cell r="X9762" t="str">
            <v>A07 or L06</v>
          </cell>
        </row>
        <row r="9763">
          <cell r="A9763" t="str">
            <v>96426</v>
          </cell>
          <cell r="B9763" t="str">
            <v>1910030</v>
          </cell>
          <cell r="C9763" t="str">
            <v>I/C Amount Due-Premiums</v>
          </cell>
          <cell r="D9763" t="str">
            <v>63615</v>
          </cell>
          <cell r="E9763" t="str">
            <v>00077</v>
          </cell>
          <cell r="F9763" t="str">
            <v>C</v>
          </cell>
          <cell r="G9763">
            <v>17556.78</v>
          </cell>
          <cell r="H9763">
            <v>39082</v>
          </cell>
          <cell r="I9763" t="str">
            <v>Balance Sheet</v>
          </cell>
          <cell r="J9763" t="str">
            <v>Assets</v>
          </cell>
          <cell r="K9763" t="str">
            <v>1 - Assets-16 Other Assets</v>
          </cell>
          <cell r="L9763" t="str">
            <v>CORE</v>
          </cell>
          <cell r="M9763" t="str">
            <v>G.Timko</v>
          </cell>
          <cell r="N9763" t="str">
            <v>First Commonwealth of MO, Inc</v>
          </cell>
          <cell r="O9763" t="str">
            <v>FCW - Missouri PPO</v>
          </cell>
          <cell r="P9763" t="str">
            <v>GCSA</v>
          </cell>
          <cell r="Q9763" t="str">
            <v>A21</v>
          </cell>
          <cell r="R9763" t="str">
            <v>Receivables from Parent, Subsidiaries and Affiliates</v>
          </cell>
          <cell r="S9763" t="str">
            <v>Amount Due to Guardian</v>
          </cell>
          <cell r="T9763" t="str">
            <v>02-Liabilities</v>
          </cell>
          <cell r="U9763" t="str">
            <v>L03</v>
          </cell>
          <cell r="V9763" t="str">
            <v>Amounts due from or to parent and affiliates (See separate analysis)</v>
          </cell>
          <cell r="W9763" t="str">
            <v>03-Assets or Liabilities</v>
          </cell>
          <cell r="X9763" t="str">
            <v>A07 or L06</v>
          </cell>
        </row>
        <row r="9764">
          <cell r="A9764" t="str">
            <v>96426</v>
          </cell>
          <cell r="B9764" t="str">
            <v>1910030</v>
          </cell>
          <cell r="C9764" t="str">
            <v>I/C Amount Due-Premiums</v>
          </cell>
          <cell r="D9764" t="str">
            <v>63615</v>
          </cell>
          <cell r="E9764" t="str">
            <v>00077</v>
          </cell>
          <cell r="F9764" t="str">
            <v>C</v>
          </cell>
          <cell r="G9764">
            <v>14946.63</v>
          </cell>
          <cell r="H9764">
            <v>39082</v>
          </cell>
          <cell r="I9764" t="str">
            <v>Balance Sheet</v>
          </cell>
          <cell r="J9764" t="str">
            <v>Assets</v>
          </cell>
          <cell r="K9764" t="str">
            <v>1 - Assets-16 Other Assets</v>
          </cell>
          <cell r="L9764" t="str">
            <v>CORE</v>
          </cell>
          <cell r="M9764" t="str">
            <v>G.Timko</v>
          </cell>
          <cell r="N9764" t="str">
            <v>First Commonwealth of MO, Inc</v>
          </cell>
          <cell r="O9764" t="str">
            <v>FCW - Missouri PPO</v>
          </cell>
          <cell r="P9764" t="str">
            <v>GCSA</v>
          </cell>
          <cell r="Q9764" t="str">
            <v>A21</v>
          </cell>
          <cell r="R9764" t="str">
            <v>Receivables from Parent, Subsidiaries and Affiliates</v>
          </cell>
          <cell r="S9764" t="str">
            <v>Amount Due to Guardian</v>
          </cell>
          <cell r="T9764" t="str">
            <v>02-Liabilities</v>
          </cell>
          <cell r="U9764" t="str">
            <v>L03</v>
          </cell>
          <cell r="V9764" t="str">
            <v>Amounts due from or to parent and affiliates (See separate analysis)</v>
          </cell>
          <cell r="W9764" t="str">
            <v>03-Assets or Liabilities</v>
          </cell>
          <cell r="X9764" t="str">
            <v>A07 or L06</v>
          </cell>
        </row>
        <row r="9765">
          <cell r="A9765" t="str">
            <v>96426</v>
          </cell>
          <cell r="B9765" t="str">
            <v>1910030</v>
          </cell>
          <cell r="C9765" t="str">
            <v>I/C Amount Due-Premiums</v>
          </cell>
          <cell r="D9765" t="str">
            <v>63615</v>
          </cell>
          <cell r="E9765" t="str">
            <v>00077</v>
          </cell>
          <cell r="F9765" t="str">
            <v>C</v>
          </cell>
          <cell r="G9765">
            <v>-50052.31</v>
          </cell>
          <cell r="H9765">
            <v>39082</v>
          </cell>
          <cell r="I9765" t="str">
            <v>Balance Sheet</v>
          </cell>
          <cell r="J9765" t="str">
            <v>Assets</v>
          </cell>
          <cell r="K9765" t="str">
            <v>1 - Assets-16 Other Assets</v>
          </cell>
          <cell r="L9765" t="str">
            <v>CORE</v>
          </cell>
          <cell r="M9765" t="str">
            <v>G.Timko</v>
          </cell>
          <cell r="N9765" t="str">
            <v>First Commonwealth of MO, Inc</v>
          </cell>
          <cell r="O9765" t="str">
            <v>FCW - Missouri PPO</v>
          </cell>
          <cell r="P9765" t="str">
            <v>GCSA</v>
          </cell>
          <cell r="Q9765" t="str">
            <v>A21</v>
          </cell>
          <cell r="R9765" t="str">
            <v>Receivables from Parent, Subsidiaries and Affiliates</v>
          </cell>
          <cell r="S9765" t="str">
            <v>Amount Due to Guardian</v>
          </cell>
          <cell r="T9765" t="str">
            <v>02-Liabilities</v>
          </cell>
          <cell r="U9765" t="str">
            <v>L03</v>
          </cell>
          <cell r="V9765" t="str">
            <v>Amounts due from or to parent and affiliates (See separate analysis)</v>
          </cell>
          <cell r="W9765" t="str">
            <v>03-Assets or Liabilities</v>
          </cell>
          <cell r="X9765" t="str">
            <v>A07 or L06</v>
          </cell>
        </row>
        <row r="9766">
          <cell r="A9766" t="str">
            <v>96426</v>
          </cell>
          <cell r="B9766" t="str">
            <v>1910030</v>
          </cell>
          <cell r="C9766" t="str">
            <v>I/C Amount Due-Premiums</v>
          </cell>
          <cell r="D9766" t="str">
            <v>63615</v>
          </cell>
          <cell r="E9766" t="str">
            <v>00077</v>
          </cell>
          <cell r="F9766" t="str">
            <v>C</v>
          </cell>
          <cell r="G9766">
            <v>16916.189999999999</v>
          </cell>
          <cell r="H9766">
            <v>39082</v>
          </cell>
          <cell r="I9766" t="str">
            <v>Balance Sheet</v>
          </cell>
          <cell r="J9766" t="str">
            <v>Assets</v>
          </cell>
          <cell r="K9766" t="str">
            <v>1 - Assets-16 Other Assets</v>
          </cell>
          <cell r="L9766" t="str">
            <v>CORE</v>
          </cell>
          <cell r="M9766" t="str">
            <v>G.Timko</v>
          </cell>
          <cell r="N9766" t="str">
            <v>First Commonwealth of MO, Inc</v>
          </cell>
          <cell r="O9766" t="str">
            <v>FCW - Missouri PPO</v>
          </cell>
          <cell r="P9766" t="str">
            <v>GCSA</v>
          </cell>
          <cell r="Q9766" t="str">
            <v>A21</v>
          </cell>
          <cell r="R9766" t="str">
            <v>Receivables from Parent, Subsidiaries and Affiliates</v>
          </cell>
          <cell r="S9766" t="str">
            <v>Amount Due to Guardian</v>
          </cell>
          <cell r="T9766" t="str">
            <v>02-Liabilities</v>
          </cell>
          <cell r="U9766" t="str">
            <v>L03</v>
          </cell>
          <cell r="V9766" t="str">
            <v>Amounts due from or to parent and affiliates (See separate analysis)</v>
          </cell>
          <cell r="W9766" t="str">
            <v>03-Assets or Liabilities</v>
          </cell>
          <cell r="X9766" t="str">
            <v>A07 or L06</v>
          </cell>
        </row>
        <row r="9767">
          <cell r="A9767" t="str">
            <v>96426</v>
          </cell>
          <cell r="B9767" t="str">
            <v>1910030</v>
          </cell>
          <cell r="C9767" t="str">
            <v>I/C Amount Due-Premiums</v>
          </cell>
          <cell r="D9767" t="str">
            <v>63615</v>
          </cell>
          <cell r="E9767" t="str">
            <v>00077</v>
          </cell>
          <cell r="F9767" t="str">
            <v>C</v>
          </cell>
          <cell r="G9767">
            <v>44591.74</v>
          </cell>
          <cell r="H9767">
            <v>39082</v>
          </cell>
          <cell r="I9767" t="str">
            <v>Balance Sheet</v>
          </cell>
          <cell r="J9767" t="str">
            <v>Assets</v>
          </cell>
          <cell r="K9767" t="str">
            <v>1 - Assets-16 Other Assets</v>
          </cell>
          <cell r="L9767" t="str">
            <v>CORE</v>
          </cell>
          <cell r="M9767" t="str">
            <v>G.Timko</v>
          </cell>
          <cell r="N9767" t="str">
            <v>First Commonwealth of MO, Inc</v>
          </cell>
          <cell r="O9767" t="str">
            <v>FCW - Missouri PPO</v>
          </cell>
          <cell r="P9767" t="str">
            <v>GCSA</v>
          </cell>
          <cell r="Q9767" t="str">
            <v>A21</v>
          </cell>
          <cell r="R9767" t="str">
            <v>Receivables from Parent, Subsidiaries and Affiliates</v>
          </cell>
          <cell r="S9767" t="str">
            <v>Amount Due to Guardian</v>
          </cell>
          <cell r="T9767" t="str">
            <v>02-Liabilities</v>
          </cell>
          <cell r="U9767" t="str">
            <v>L03</v>
          </cell>
          <cell r="V9767" t="str">
            <v>Amounts due from or to parent and affiliates (See separate analysis)</v>
          </cell>
          <cell r="W9767" t="str">
            <v>03-Assets or Liabilities</v>
          </cell>
          <cell r="X9767" t="str">
            <v>A07 or L06</v>
          </cell>
        </row>
        <row r="9768">
          <cell r="A9768" t="str">
            <v>96426</v>
          </cell>
          <cell r="B9768" t="str">
            <v>1910030</v>
          </cell>
          <cell r="C9768" t="str">
            <v>I/C Amount Due-Premiums</v>
          </cell>
          <cell r="D9768" t="str">
            <v>63625</v>
          </cell>
          <cell r="E9768" t="str">
            <v>00077</v>
          </cell>
          <cell r="F9768" t="str">
            <v>C</v>
          </cell>
          <cell r="G9768">
            <v>0</v>
          </cell>
          <cell r="H9768">
            <v>39082</v>
          </cell>
          <cell r="I9768" t="str">
            <v>Balance Sheet</v>
          </cell>
          <cell r="J9768" t="str">
            <v>Assets</v>
          </cell>
          <cell r="K9768" t="str">
            <v>1 - Assets-16 Other Assets</v>
          </cell>
          <cell r="L9768" t="str">
            <v>CORE</v>
          </cell>
          <cell r="M9768" t="str">
            <v>G.Timko</v>
          </cell>
          <cell r="N9768" t="str">
            <v>First Commonwealth of MO, Inc</v>
          </cell>
          <cell r="O9768" t="str">
            <v>FCW - Misouri Fees</v>
          </cell>
          <cell r="P9768" t="str">
            <v>GCSA</v>
          </cell>
          <cell r="Q9768" t="str">
            <v>A21</v>
          </cell>
          <cell r="R9768" t="str">
            <v>Receivables from Parent, Subsidiaries and Affiliates</v>
          </cell>
          <cell r="S9768" t="str">
            <v>Amount Due to Guardian</v>
          </cell>
          <cell r="T9768" t="str">
            <v>02-Liabilities</v>
          </cell>
          <cell r="U9768" t="str">
            <v>L03</v>
          </cell>
          <cell r="V9768" t="str">
            <v>Amounts due from or to parent and affiliates (See separate analysis)</v>
          </cell>
          <cell r="W9768" t="str">
            <v>03-Assets or Liabilities</v>
          </cell>
          <cell r="X9768" t="str">
            <v>A07 or L06</v>
          </cell>
        </row>
        <row r="9769">
          <cell r="A9769" t="str">
            <v>96426</v>
          </cell>
          <cell r="B9769" t="str">
            <v>1816000</v>
          </cell>
          <cell r="C9769" t="str">
            <v>Income D&amp;U-Oth Assts Mon Markt</v>
          </cell>
          <cell r="D9769" t="str">
            <v>63610</v>
          </cell>
          <cell r="E9769">
            <v>0</v>
          </cell>
          <cell r="F9769" t="str">
            <v>C</v>
          </cell>
          <cell r="G9769">
            <v>8978.92</v>
          </cell>
          <cell r="H9769">
            <v>39082</v>
          </cell>
          <cell r="I9769" t="str">
            <v>Balance Sheet</v>
          </cell>
          <cell r="J9769" t="str">
            <v>Assets</v>
          </cell>
          <cell r="K9769" t="str">
            <v>1 - Assets-09 Investment Income Due &amp; Accrued</v>
          </cell>
          <cell r="L9769" t="str">
            <v>CORE</v>
          </cell>
          <cell r="M9769" t="str">
            <v>A. Gossett</v>
          </cell>
          <cell r="N9769" t="str">
            <v>First Commonwealth of MO, Inc</v>
          </cell>
          <cell r="O9769" t="str">
            <v>FCW - Missouri HMO</v>
          </cell>
          <cell r="P9769">
            <v>39458</v>
          </cell>
          <cell r="Q9769" t="str">
            <v>A12</v>
          </cell>
          <cell r="R9769" t="str">
            <v>Investment Income Due &amp; Accrued</v>
          </cell>
          <cell r="S9769" t="str">
            <v>Other Receivables</v>
          </cell>
          <cell r="T9769" t="str">
            <v>01-Assets</v>
          </cell>
          <cell r="U9769" t="str">
            <v>A05</v>
          </cell>
          <cell r="V9769" t="str">
            <v>Investment income due and accrued</v>
          </cell>
          <cell r="W9769" t="str">
            <v>02-admited assets</v>
          </cell>
          <cell r="X9769" t="str">
            <v>A05</v>
          </cell>
        </row>
        <row r="9770">
          <cell r="A9770" t="str">
            <v>96426</v>
          </cell>
          <cell r="B9770" t="str">
            <v>3170005</v>
          </cell>
          <cell r="C9770" t="str">
            <v>Int Rec'd -Cash On Hand &amp; Dep</v>
          </cell>
          <cell r="D9770" t="str">
            <v>63310</v>
          </cell>
          <cell r="E9770">
            <v>0</v>
          </cell>
          <cell r="F9770" t="str">
            <v>C</v>
          </cell>
          <cell r="G9770">
            <v>301.44</v>
          </cell>
          <cell r="H9770">
            <v>39082</v>
          </cell>
          <cell r="I9770" t="str">
            <v>Income Statement</v>
          </cell>
          <cell r="J9770" t="str">
            <v>1-Revenue</v>
          </cell>
          <cell r="K9770" t="str">
            <v>4 - Revenue-02 Net Investment Income</v>
          </cell>
          <cell r="L9770" t="str">
            <v>CORE</v>
          </cell>
          <cell r="M9770" t="str">
            <v>A. Gossett</v>
          </cell>
          <cell r="N9770" t="str">
            <v>First Commonwealth of MO, Inc</v>
          </cell>
          <cell r="O9770" t="str">
            <v>FCW - Michigan Indemnity - Vol</v>
          </cell>
          <cell r="P9770">
            <v>39462</v>
          </cell>
          <cell r="Q9770" t="str">
            <v>O25</v>
          </cell>
          <cell r="R9770" t="str">
            <v>Net Investment Income Earned</v>
          </cell>
          <cell r="S9770" t="str">
            <v>Net Investment income</v>
          </cell>
          <cell r="T9770" t="str">
            <v>04-Revenue</v>
          </cell>
          <cell r="U9770" t="str">
            <v>R02</v>
          </cell>
          <cell r="V9770" t="str">
            <v>Net Investment Income</v>
          </cell>
          <cell r="W9770" t="str">
            <v>08-Net Investment Income</v>
          </cell>
          <cell r="X9770" t="str">
            <v>NII</v>
          </cell>
        </row>
        <row r="9771">
          <cell r="A9771" t="str">
            <v>96426</v>
          </cell>
          <cell r="B9771" t="str">
            <v>3170005</v>
          </cell>
          <cell r="C9771" t="str">
            <v>Int Rec'd -Cash On Hand &amp; Dep</v>
          </cell>
          <cell r="D9771" t="str">
            <v>63610</v>
          </cell>
          <cell r="E9771">
            <v>0</v>
          </cell>
          <cell r="F9771" t="str">
            <v>C</v>
          </cell>
          <cell r="G9771">
            <v>-29043.54</v>
          </cell>
          <cell r="H9771">
            <v>39082</v>
          </cell>
          <cell r="I9771" t="str">
            <v>Income Statement</v>
          </cell>
          <cell r="J9771" t="str">
            <v>1-Revenue</v>
          </cell>
          <cell r="K9771" t="str">
            <v>4 - Revenue-02 Net Investment Income</v>
          </cell>
          <cell r="L9771" t="str">
            <v>CORE</v>
          </cell>
          <cell r="M9771" t="str">
            <v>A. Gossett</v>
          </cell>
          <cell r="N9771" t="str">
            <v>First Commonwealth of MO, Inc</v>
          </cell>
          <cell r="O9771" t="str">
            <v>FCW - Missouri HMO</v>
          </cell>
          <cell r="P9771">
            <v>39462</v>
          </cell>
          <cell r="Q9771" t="str">
            <v>O25</v>
          </cell>
          <cell r="R9771" t="str">
            <v>Net Investment Income Earned</v>
          </cell>
          <cell r="S9771" t="str">
            <v>Net Investment income</v>
          </cell>
          <cell r="T9771" t="str">
            <v>04-Revenue</v>
          </cell>
          <cell r="U9771" t="str">
            <v>R02</v>
          </cell>
          <cell r="V9771" t="str">
            <v>Net Investment Income</v>
          </cell>
          <cell r="W9771" t="str">
            <v>08-Net Investment Income</v>
          </cell>
          <cell r="X9771" t="str">
            <v>NII</v>
          </cell>
        </row>
        <row r="9772">
          <cell r="A9772" t="str">
            <v>96426</v>
          </cell>
          <cell r="B9772" t="str">
            <v>3170005</v>
          </cell>
          <cell r="C9772" t="str">
            <v>Int Rec'd -Cash On Hand &amp; Dep</v>
          </cell>
          <cell r="D9772" t="str">
            <v>63610</v>
          </cell>
          <cell r="E9772">
            <v>0</v>
          </cell>
          <cell r="F9772" t="str">
            <v>C</v>
          </cell>
          <cell r="G9772">
            <v>-172.35</v>
          </cell>
          <cell r="H9772">
            <v>39082</v>
          </cell>
          <cell r="I9772" t="str">
            <v>Income Statement</v>
          </cell>
          <cell r="J9772" t="str">
            <v>1-Revenue</v>
          </cell>
          <cell r="K9772" t="str">
            <v>4 - Revenue-02 Net Investment Income</v>
          </cell>
          <cell r="L9772" t="str">
            <v>CORE</v>
          </cell>
          <cell r="M9772" t="str">
            <v>A. Gossett</v>
          </cell>
          <cell r="N9772" t="str">
            <v>First Commonwealth of MO, Inc</v>
          </cell>
          <cell r="O9772" t="str">
            <v>FCW - Missouri HMO</v>
          </cell>
          <cell r="P9772">
            <v>39462</v>
          </cell>
          <cell r="Q9772" t="str">
            <v>O25</v>
          </cell>
          <cell r="R9772" t="str">
            <v>Net Investment Income Earned</v>
          </cell>
          <cell r="S9772" t="str">
            <v>Net Investment income</v>
          </cell>
          <cell r="T9772" t="str">
            <v>04-Revenue</v>
          </cell>
          <cell r="U9772" t="str">
            <v>R02</v>
          </cell>
          <cell r="V9772" t="str">
            <v>Net Investment Income</v>
          </cell>
          <cell r="W9772" t="str">
            <v>08-Net Investment Income</v>
          </cell>
          <cell r="X9772" t="str">
            <v>NII</v>
          </cell>
        </row>
        <row r="9773">
          <cell r="A9773" t="str">
            <v>96426</v>
          </cell>
          <cell r="B9773" t="str">
            <v>3100000</v>
          </cell>
          <cell r="C9773" t="str">
            <v>Int Rec'd-Gov't Bonds-Taxable</v>
          </cell>
          <cell r="D9773" t="str">
            <v>63610</v>
          </cell>
          <cell r="E9773">
            <v>0</v>
          </cell>
          <cell r="F9773" t="str">
            <v>C</v>
          </cell>
          <cell r="G9773">
            <v>-1690.37</v>
          </cell>
          <cell r="H9773">
            <v>39082</v>
          </cell>
          <cell r="I9773" t="str">
            <v>Income Statement</v>
          </cell>
          <cell r="J9773" t="str">
            <v>1-Revenue</v>
          </cell>
          <cell r="K9773" t="str">
            <v>4 - Revenue-02 Net Investment Income</v>
          </cell>
          <cell r="L9773" t="str">
            <v>CORE</v>
          </cell>
          <cell r="M9773" t="str">
            <v>A. Gossett</v>
          </cell>
          <cell r="N9773" t="str">
            <v>First Commonwealth of MO, Inc</v>
          </cell>
          <cell r="O9773" t="str">
            <v>FCW - Missouri HMO</v>
          </cell>
          <cell r="P9773">
            <v>39462</v>
          </cell>
          <cell r="Q9773" t="str">
            <v>O25</v>
          </cell>
          <cell r="R9773" t="str">
            <v>Net Investment Income Earned</v>
          </cell>
          <cell r="S9773" t="str">
            <v>Net Investment income</v>
          </cell>
          <cell r="T9773" t="str">
            <v>04-Revenue</v>
          </cell>
          <cell r="U9773" t="str">
            <v>R02</v>
          </cell>
          <cell r="V9773" t="str">
            <v>Net Investment Income</v>
          </cell>
          <cell r="W9773" t="str">
            <v>08-Net Investment Income</v>
          </cell>
          <cell r="X9773" t="str">
            <v>NII</v>
          </cell>
        </row>
        <row r="9774">
          <cell r="A9774" t="str">
            <v>96426</v>
          </cell>
          <cell r="B9774" t="str">
            <v>3180005</v>
          </cell>
          <cell r="C9774" t="str">
            <v>Int Recd Other Asset-Money Mkt</v>
          </cell>
          <cell r="D9774" t="str">
            <v>63610</v>
          </cell>
          <cell r="E9774">
            <v>0</v>
          </cell>
          <cell r="F9774" t="str">
            <v>C</v>
          </cell>
          <cell r="G9774">
            <v>-65751.87</v>
          </cell>
          <cell r="H9774">
            <v>39082</v>
          </cell>
          <cell r="I9774" t="str">
            <v>Income Statement</v>
          </cell>
          <cell r="J9774" t="str">
            <v>1-Revenue</v>
          </cell>
          <cell r="K9774" t="str">
            <v>4 - Revenue-02 Net Investment Income</v>
          </cell>
          <cell r="L9774" t="str">
            <v>CORE</v>
          </cell>
          <cell r="M9774" t="str">
            <v>A. Gossett</v>
          </cell>
          <cell r="N9774" t="str">
            <v>First Commonwealth of MO, Inc</v>
          </cell>
          <cell r="O9774" t="str">
            <v>FCW - Missouri HMO</v>
          </cell>
          <cell r="P9774">
            <v>39462</v>
          </cell>
          <cell r="Q9774" t="str">
            <v>O25</v>
          </cell>
          <cell r="R9774" t="str">
            <v>Net Investment Income Earned</v>
          </cell>
          <cell r="S9774" t="str">
            <v>Net Investment income</v>
          </cell>
          <cell r="T9774" t="str">
            <v>04-Revenue</v>
          </cell>
          <cell r="U9774" t="str">
            <v>R02</v>
          </cell>
          <cell r="V9774" t="str">
            <v>Net Investment Income</v>
          </cell>
          <cell r="W9774" t="str">
            <v>08-Net Investment Income</v>
          </cell>
          <cell r="X9774" t="str">
            <v>NII</v>
          </cell>
        </row>
        <row r="9775">
          <cell r="A9775" t="str">
            <v>96426</v>
          </cell>
          <cell r="B9775" t="str">
            <v>3101500</v>
          </cell>
          <cell r="C9775" t="str">
            <v>Int Recd-Affil Bonds-Taxable</v>
          </cell>
          <cell r="D9775" t="str">
            <v>63610</v>
          </cell>
          <cell r="E9775">
            <v>0</v>
          </cell>
          <cell r="F9775" t="str">
            <v>C</v>
          </cell>
          <cell r="G9775">
            <v>1E-3</v>
          </cell>
          <cell r="H9775">
            <v>39082</v>
          </cell>
          <cell r="I9775" t="str">
            <v>Income Statement</v>
          </cell>
          <cell r="J9775" t="str">
            <v>1-Revenue</v>
          </cell>
          <cell r="K9775" t="str">
            <v>4 - Revenue-02 Net Investment Income</v>
          </cell>
          <cell r="L9775" t="str">
            <v>CORE</v>
          </cell>
          <cell r="M9775" t="str">
            <v>A. Gossett</v>
          </cell>
          <cell r="N9775" t="str">
            <v>First Commonwealth of MO, Inc</v>
          </cell>
          <cell r="O9775" t="str">
            <v>FCW - Missouri HMO</v>
          </cell>
          <cell r="P9775">
            <v>39462</v>
          </cell>
          <cell r="Q9775" t="str">
            <v>O25</v>
          </cell>
          <cell r="R9775" t="str">
            <v>Net Investment Income Earned</v>
          </cell>
          <cell r="S9775" t="str">
            <v>Net Investment income</v>
          </cell>
          <cell r="T9775" t="str">
            <v>04-Revenue</v>
          </cell>
          <cell r="U9775" t="str">
            <v>R02</v>
          </cell>
          <cell r="V9775" t="str">
            <v>Net Investment Income</v>
          </cell>
          <cell r="W9775" t="str">
            <v>08-Net Investment Income</v>
          </cell>
          <cell r="X9775" t="str">
            <v>NII</v>
          </cell>
        </row>
        <row r="9776">
          <cell r="A9776" t="str">
            <v>96426</v>
          </cell>
          <cell r="B9776" t="str">
            <v>1910050</v>
          </cell>
          <cell r="C9776" t="str">
            <v>Intercompany Amounts Due</v>
          </cell>
          <cell r="D9776">
            <v>0</v>
          </cell>
          <cell r="E9776" t="str">
            <v>96123</v>
          </cell>
          <cell r="F9776" t="str">
            <v>C</v>
          </cell>
          <cell r="G9776">
            <v>0</v>
          </cell>
          <cell r="H9776">
            <v>39082</v>
          </cell>
          <cell r="I9776" t="str">
            <v>Balance Sheet</v>
          </cell>
          <cell r="J9776" t="str">
            <v>Assets</v>
          </cell>
          <cell r="K9776" t="str">
            <v>1 - Assets-16 Other Assets</v>
          </cell>
          <cell r="L9776" t="str">
            <v>CORE</v>
          </cell>
          <cell r="M9776" t="str">
            <v>A. Li</v>
          </cell>
          <cell r="N9776" t="str">
            <v>First Commonwealth of MO, Inc</v>
          </cell>
          <cell r="O9776" t="e">
            <v>#N/A</v>
          </cell>
          <cell r="P9776">
            <v>39462</v>
          </cell>
          <cell r="Q9776" t="str">
            <v>A21</v>
          </cell>
          <cell r="R9776" t="str">
            <v>Receivables from Parent, Subsidiaries and Affiliates</v>
          </cell>
          <cell r="S9776" t="str">
            <v>Amount Due to Guardian</v>
          </cell>
          <cell r="T9776" t="str">
            <v>02-Liabilities</v>
          </cell>
          <cell r="U9776" t="str">
            <v>L03</v>
          </cell>
          <cell r="V9776" t="str">
            <v>Amounts due from or to parent and affiliates (See separate analysis)</v>
          </cell>
          <cell r="W9776" t="str">
            <v>03-Assets or Liabilities</v>
          </cell>
          <cell r="X9776" t="str">
            <v>A07 or L06</v>
          </cell>
        </row>
        <row r="9777">
          <cell r="A9777" t="str">
            <v>96426</v>
          </cell>
          <cell r="B9777" t="str">
            <v>1910050</v>
          </cell>
          <cell r="C9777" t="str">
            <v>Intercompany Amounts Due</v>
          </cell>
          <cell r="D9777">
            <v>0</v>
          </cell>
          <cell r="E9777" t="str">
            <v>96340</v>
          </cell>
          <cell r="F9777" t="str">
            <v>C</v>
          </cell>
          <cell r="G9777">
            <v>0</v>
          </cell>
          <cell r="H9777">
            <v>39082</v>
          </cell>
          <cell r="I9777" t="str">
            <v>Balance Sheet</v>
          </cell>
          <cell r="J9777" t="str">
            <v>Assets</v>
          </cell>
          <cell r="K9777" t="str">
            <v>1 - Assets-16 Other Assets</v>
          </cell>
          <cell r="L9777" t="str">
            <v>CORE</v>
          </cell>
          <cell r="M9777" t="str">
            <v>A. Li</v>
          </cell>
          <cell r="N9777" t="str">
            <v>First Commonwealth of MO, Inc</v>
          </cell>
          <cell r="O9777" t="e">
            <v>#N/A</v>
          </cell>
          <cell r="P9777">
            <v>39462</v>
          </cell>
          <cell r="Q9777" t="str">
            <v>A21</v>
          </cell>
          <cell r="R9777" t="str">
            <v>Receivables from Parent, Subsidiaries and Affiliates</v>
          </cell>
          <cell r="S9777" t="str">
            <v>Amount Due to Guardian</v>
          </cell>
          <cell r="T9777" t="str">
            <v>02-Liabilities</v>
          </cell>
          <cell r="U9777" t="str">
            <v>L03</v>
          </cell>
          <cell r="V9777" t="str">
            <v>Amounts due from or to parent and affiliates (See separate analysis)</v>
          </cell>
          <cell r="W9777" t="str">
            <v>03-Assets or Liabilities</v>
          </cell>
          <cell r="X9777" t="str">
            <v>A07 or L06</v>
          </cell>
        </row>
        <row r="9778">
          <cell r="A9778" t="str">
            <v>96426</v>
          </cell>
          <cell r="B9778" t="str">
            <v>1910050</v>
          </cell>
          <cell r="C9778" t="str">
            <v>Intercompany Amounts Due</v>
          </cell>
          <cell r="D9778">
            <v>0</v>
          </cell>
          <cell r="E9778" t="str">
            <v>96360</v>
          </cell>
          <cell r="F9778" t="str">
            <v>C</v>
          </cell>
          <cell r="G9778">
            <v>2994.78</v>
          </cell>
          <cell r="H9778">
            <v>39082</v>
          </cell>
          <cell r="I9778" t="str">
            <v>Balance Sheet</v>
          </cell>
          <cell r="J9778" t="str">
            <v>Assets</v>
          </cell>
          <cell r="K9778" t="str">
            <v>1 - Assets-16 Other Assets</v>
          </cell>
          <cell r="L9778" t="str">
            <v>CORE</v>
          </cell>
          <cell r="M9778" t="str">
            <v>A. Li</v>
          </cell>
          <cell r="N9778" t="str">
            <v>First Commonwealth of MO, Inc</v>
          </cell>
          <cell r="O9778" t="e">
            <v>#N/A</v>
          </cell>
          <cell r="P9778">
            <v>39462</v>
          </cell>
          <cell r="Q9778" t="str">
            <v>A21</v>
          </cell>
          <cell r="R9778" t="str">
            <v>Receivables from Parent, Subsidiaries and Affiliates</v>
          </cell>
          <cell r="S9778" t="str">
            <v>Amount Due to Guardian</v>
          </cell>
          <cell r="T9778" t="str">
            <v>02-Liabilities</v>
          </cell>
          <cell r="U9778" t="str">
            <v>L03</v>
          </cell>
          <cell r="V9778" t="str">
            <v>Amounts due from or to parent and affiliates (See separate analysis)</v>
          </cell>
          <cell r="W9778" t="str">
            <v>03-Assets or Liabilities</v>
          </cell>
          <cell r="X9778" t="str">
            <v>A07 or L06</v>
          </cell>
        </row>
        <row r="9779">
          <cell r="A9779" t="str">
            <v>96426</v>
          </cell>
          <cell r="B9779" t="str">
            <v>1910050</v>
          </cell>
          <cell r="C9779" t="str">
            <v>Intercompany Amounts Due</v>
          </cell>
          <cell r="D9779">
            <v>0</v>
          </cell>
          <cell r="E9779" t="str">
            <v>96514</v>
          </cell>
          <cell r="F9779" t="str">
            <v>C</v>
          </cell>
          <cell r="G9779">
            <v>1196.58</v>
          </cell>
          <cell r="H9779">
            <v>39082</v>
          </cell>
          <cell r="I9779" t="str">
            <v>Balance Sheet</v>
          </cell>
          <cell r="J9779" t="str">
            <v>Assets</v>
          </cell>
          <cell r="K9779" t="str">
            <v>1 - Assets-16 Other Assets</v>
          </cell>
          <cell r="L9779" t="str">
            <v>CORE</v>
          </cell>
          <cell r="M9779" t="str">
            <v>A. Li</v>
          </cell>
          <cell r="N9779" t="str">
            <v>First Commonwealth of MO, Inc</v>
          </cell>
          <cell r="O9779" t="e">
            <v>#N/A</v>
          </cell>
          <cell r="P9779">
            <v>39462</v>
          </cell>
          <cell r="Q9779" t="str">
            <v>A21</v>
          </cell>
          <cell r="R9779" t="str">
            <v>Receivables from Parent, Subsidiaries and Affiliates</v>
          </cell>
          <cell r="S9779" t="str">
            <v>Amount Due to Guardian</v>
          </cell>
          <cell r="T9779" t="str">
            <v>02-Liabilities</v>
          </cell>
          <cell r="U9779" t="str">
            <v>L03</v>
          </cell>
          <cell r="V9779" t="str">
            <v>Amounts due from or to parent and affiliates (See separate analysis)</v>
          </cell>
          <cell r="W9779" t="str">
            <v>03-Assets or Liabilities</v>
          </cell>
          <cell r="X9779" t="str">
            <v>A07 or L06</v>
          </cell>
        </row>
        <row r="9780">
          <cell r="A9780" t="str">
            <v>96426</v>
          </cell>
          <cell r="B9780" t="str">
            <v>4040115</v>
          </cell>
          <cell r="C9780" t="str">
            <v>Member Reimbursement</v>
          </cell>
          <cell r="D9780" t="str">
            <v>63610</v>
          </cell>
          <cell r="E9780">
            <v>0</v>
          </cell>
          <cell r="F9780" t="str">
            <v>C</v>
          </cell>
          <cell r="G9780">
            <v>0</v>
          </cell>
          <cell r="H9780">
            <v>39082</v>
          </cell>
          <cell r="I9780" t="str">
            <v>Income Statement</v>
          </cell>
          <cell r="J9780" t="str">
            <v>Expenses</v>
          </cell>
          <cell r="K9780" t="str">
            <v>5 - Expense-01 Policyholder Benefits</v>
          </cell>
          <cell r="L9780" t="str">
            <v>CORE</v>
          </cell>
          <cell r="M9780" t="str">
            <v>A. Li</v>
          </cell>
          <cell r="N9780" t="str">
            <v>First Commonwealth of MO, Inc</v>
          </cell>
          <cell r="O9780" t="str">
            <v>FCW - Missouri HMO</v>
          </cell>
          <cell r="P9780">
            <v>39458</v>
          </cell>
          <cell r="Q9780" t="str">
            <v>O10</v>
          </cell>
          <cell r="R9780" t="str">
            <v>Other Professional Services</v>
          </cell>
          <cell r="S9780" t="str">
            <v>Benefit and claims</v>
          </cell>
          <cell r="T9780" t="str">
            <v>05-Expenses</v>
          </cell>
          <cell r="U9780" t="str">
            <v>EX01</v>
          </cell>
          <cell r="V9780" t="str">
            <v>Other professional services for benefits</v>
          </cell>
          <cell r="W9780" t="str">
            <v>07-Benefits and expenses</v>
          </cell>
          <cell r="X9780" t="str">
            <v>Ex01</v>
          </cell>
        </row>
        <row r="9781">
          <cell r="A9781" t="str">
            <v>96426</v>
          </cell>
          <cell r="B9781" t="str">
            <v>4040115</v>
          </cell>
          <cell r="C9781" t="str">
            <v>Member Reimbursement</v>
          </cell>
          <cell r="D9781" t="str">
            <v>63610</v>
          </cell>
          <cell r="E9781" t="str">
            <v>96360</v>
          </cell>
          <cell r="F9781" t="str">
            <v>C</v>
          </cell>
          <cell r="G9781">
            <v>939</v>
          </cell>
          <cell r="H9781">
            <v>39082</v>
          </cell>
          <cell r="I9781" t="str">
            <v>Income Statement</v>
          </cell>
          <cell r="J9781" t="str">
            <v>Expenses</v>
          </cell>
          <cell r="K9781" t="str">
            <v>5 - Expense-01 Policyholder Benefits</v>
          </cell>
          <cell r="L9781" t="str">
            <v>CORE</v>
          </cell>
          <cell r="M9781" t="str">
            <v>A. Li</v>
          </cell>
          <cell r="N9781" t="str">
            <v>First Commonwealth of MO, Inc</v>
          </cell>
          <cell r="O9781" t="str">
            <v>FCW - Missouri HMO</v>
          </cell>
          <cell r="P9781">
            <v>39458</v>
          </cell>
          <cell r="Q9781" t="str">
            <v>O10</v>
          </cell>
          <cell r="R9781" t="str">
            <v>Other Professional Services</v>
          </cell>
          <cell r="S9781" t="str">
            <v>Benefit and claims</v>
          </cell>
          <cell r="T9781" t="str">
            <v>05-Expenses</v>
          </cell>
          <cell r="U9781" t="str">
            <v>EX01</v>
          </cell>
          <cell r="V9781" t="str">
            <v>Other professional services for benefits</v>
          </cell>
          <cell r="W9781" t="str">
            <v>07-Benefits and expenses</v>
          </cell>
          <cell r="X9781" t="str">
            <v>Ex01</v>
          </cell>
        </row>
        <row r="9782">
          <cell r="A9782" t="str">
            <v>96426</v>
          </cell>
          <cell r="B9782" t="str">
            <v>4040117</v>
          </cell>
          <cell r="C9782" t="str">
            <v>Member Reimbursement-Emergency</v>
          </cell>
          <cell r="D9782" t="str">
            <v>63610</v>
          </cell>
          <cell r="E9782">
            <v>0</v>
          </cell>
          <cell r="F9782" t="str">
            <v>C</v>
          </cell>
          <cell r="G9782">
            <v>0</v>
          </cell>
          <cell r="H9782">
            <v>39082</v>
          </cell>
          <cell r="I9782" t="str">
            <v>Income Statement</v>
          </cell>
          <cell r="J9782" t="str">
            <v>Expenses</v>
          </cell>
          <cell r="K9782" t="str">
            <v>5 - Expense-01 Policyholder Benefits</v>
          </cell>
          <cell r="L9782" t="str">
            <v>CORE</v>
          </cell>
          <cell r="M9782" t="str">
            <v>A. Li</v>
          </cell>
          <cell r="N9782" t="str">
            <v>First Commonwealth of MO, Inc</v>
          </cell>
          <cell r="O9782" t="str">
            <v>FCW - Missouri HMO</v>
          </cell>
          <cell r="P9782">
            <v>39458</v>
          </cell>
          <cell r="Q9782" t="str">
            <v>O10</v>
          </cell>
          <cell r="R9782" t="str">
            <v>Other Professional Services</v>
          </cell>
          <cell r="S9782" t="str">
            <v>Benefit and claims</v>
          </cell>
          <cell r="T9782" t="str">
            <v>05-Expenses</v>
          </cell>
          <cell r="U9782" t="str">
            <v>EX01</v>
          </cell>
          <cell r="V9782" t="str">
            <v>Other professional services for benefits</v>
          </cell>
          <cell r="W9782" t="str">
            <v>07-Benefits and expenses</v>
          </cell>
          <cell r="X9782" t="str">
            <v>Ex01</v>
          </cell>
        </row>
        <row r="9783">
          <cell r="A9783" t="str">
            <v>96426</v>
          </cell>
          <cell r="B9783" t="str">
            <v>4040117</v>
          </cell>
          <cell r="C9783" t="str">
            <v>Member Reimbursement-Emergency</v>
          </cell>
          <cell r="D9783" t="str">
            <v>63610</v>
          </cell>
          <cell r="E9783" t="str">
            <v>96360</v>
          </cell>
          <cell r="F9783" t="str">
            <v>C</v>
          </cell>
          <cell r="G9783">
            <v>139.03</v>
          </cell>
          <cell r="H9783">
            <v>39082</v>
          </cell>
          <cell r="I9783" t="str">
            <v>Income Statement</v>
          </cell>
          <cell r="J9783" t="str">
            <v>Expenses</v>
          </cell>
          <cell r="K9783" t="str">
            <v>5 - Expense-01 Policyholder Benefits</v>
          </cell>
          <cell r="L9783" t="str">
            <v>CORE</v>
          </cell>
          <cell r="M9783" t="str">
            <v>A. Li</v>
          </cell>
          <cell r="N9783" t="str">
            <v>First Commonwealth of MO, Inc</v>
          </cell>
          <cell r="O9783" t="str">
            <v>FCW - Missouri HMO</v>
          </cell>
          <cell r="P9783">
            <v>39458</v>
          </cell>
          <cell r="Q9783" t="str">
            <v>O10</v>
          </cell>
          <cell r="R9783" t="str">
            <v>Other Professional Services</v>
          </cell>
          <cell r="S9783" t="str">
            <v>Benefit and claims</v>
          </cell>
          <cell r="T9783" t="str">
            <v>05-Expenses</v>
          </cell>
          <cell r="U9783" t="str">
            <v>EX01</v>
          </cell>
          <cell r="V9783" t="str">
            <v>Other professional services for benefits</v>
          </cell>
          <cell r="W9783" t="str">
            <v>07-Benefits and expenses</v>
          </cell>
          <cell r="X9783" t="str">
            <v>Ex01</v>
          </cell>
        </row>
        <row r="9784">
          <cell r="A9784" t="str">
            <v>96426</v>
          </cell>
          <cell r="B9784" t="str">
            <v>4041163</v>
          </cell>
          <cell r="C9784" t="str">
            <v>Misc Healthcare Costs Non Cash</v>
          </cell>
          <cell r="D9784" t="str">
            <v>63610</v>
          </cell>
          <cell r="E9784" t="str">
            <v>96360</v>
          </cell>
          <cell r="F9784" t="str">
            <v>C</v>
          </cell>
          <cell r="G9784">
            <v>19402.189999999999</v>
          </cell>
          <cell r="H9784">
            <v>39082</v>
          </cell>
          <cell r="I9784" t="str">
            <v>Income Statement</v>
          </cell>
          <cell r="J9784" t="str">
            <v>Expenses</v>
          </cell>
          <cell r="K9784" t="str">
            <v>5 - Expense-01 Policyholder Benefits</v>
          </cell>
          <cell r="L9784" t="str">
            <v>CORE</v>
          </cell>
          <cell r="M9784" t="str">
            <v>K. Lenaghan</v>
          </cell>
          <cell r="N9784" t="str">
            <v>First Commonwealth of MO, Inc</v>
          </cell>
          <cell r="O9784" t="str">
            <v>FCW - Missouri HMO</v>
          </cell>
          <cell r="P9784">
            <v>39458</v>
          </cell>
          <cell r="Q9784" t="str">
            <v>O10</v>
          </cell>
          <cell r="R9784" t="str">
            <v>Other Professional Services</v>
          </cell>
          <cell r="S9784" t="str">
            <v>Benefit and claims</v>
          </cell>
          <cell r="T9784" t="str">
            <v>05-Expenses</v>
          </cell>
          <cell r="U9784" t="str">
            <v>EX01</v>
          </cell>
          <cell r="V9784" t="str">
            <v>Other professional services for benefits</v>
          </cell>
          <cell r="W9784" t="str">
            <v>07-Benefits and expenses</v>
          </cell>
          <cell r="X9784" t="str">
            <v>Ex01</v>
          </cell>
        </row>
        <row r="9785">
          <cell r="A9785" t="str">
            <v>96426</v>
          </cell>
          <cell r="B9785" t="str">
            <v>4738025</v>
          </cell>
          <cell r="C9785" t="str">
            <v>Misc Loss-Bank Reconcil Adjust</v>
          </cell>
          <cell r="D9785" t="str">
            <v>99999</v>
          </cell>
          <cell r="E9785">
            <v>0</v>
          </cell>
          <cell r="F9785" t="str">
            <v>C</v>
          </cell>
          <cell r="G9785">
            <v>2.74</v>
          </cell>
          <cell r="H9785">
            <v>39082</v>
          </cell>
          <cell r="I9785" t="str">
            <v>Income Statement</v>
          </cell>
          <cell r="J9785" t="str">
            <v>GA Expenses</v>
          </cell>
          <cell r="K9785" t="str">
            <v>5 - Expense-11 Other Expenses</v>
          </cell>
          <cell r="L9785" t="str">
            <v>CORE</v>
          </cell>
          <cell r="M9785" t="str">
            <v>L Reinhart</v>
          </cell>
          <cell r="N9785" t="str">
            <v>First Commonwealth of MO, Inc</v>
          </cell>
          <cell r="O9785" t="e">
            <v>#N/A</v>
          </cell>
          <cell r="P9785" t="str">
            <v>GCSA</v>
          </cell>
          <cell r="Q9785" t="str">
            <v>O21</v>
          </cell>
          <cell r="R9785" t="str">
            <v>General Administrative Expenses</v>
          </cell>
          <cell r="S9785" t="str">
            <v>Other operating costs and expenses</v>
          </cell>
          <cell r="T9785" t="str">
            <v>05-Expenses</v>
          </cell>
          <cell r="U9785" t="str">
            <v>EX02</v>
          </cell>
          <cell r="V9785" t="str">
            <v>General and administrative expenses</v>
          </cell>
          <cell r="W9785" t="str">
            <v>07-Benefits and expenses</v>
          </cell>
          <cell r="X9785" t="str">
            <v>Ex02</v>
          </cell>
        </row>
        <row r="9786">
          <cell r="A9786" t="str">
            <v>96426</v>
          </cell>
          <cell r="B9786" t="str">
            <v>4738200</v>
          </cell>
          <cell r="C9786" t="str">
            <v>Misc Loss-Unallocated</v>
          </cell>
          <cell r="D9786" t="str">
            <v>63615</v>
          </cell>
          <cell r="E9786">
            <v>0</v>
          </cell>
          <cell r="F9786" t="str">
            <v>C</v>
          </cell>
          <cell r="G9786">
            <v>1620.02</v>
          </cell>
          <cell r="H9786">
            <v>39082</v>
          </cell>
          <cell r="I9786" t="str">
            <v>Income Statement</v>
          </cell>
          <cell r="J9786" t="str">
            <v>GA Expenses</v>
          </cell>
          <cell r="K9786" t="str">
            <v>5 - Expense-11 Other Expenses</v>
          </cell>
          <cell r="L9786" t="str">
            <v>CORE</v>
          </cell>
          <cell r="M9786" t="str">
            <v>A. Li</v>
          </cell>
          <cell r="N9786" t="str">
            <v>First Commonwealth of MO, Inc</v>
          </cell>
          <cell r="O9786" t="str">
            <v>FCW - Missouri PPO</v>
          </cell>
          <cell r="P9786">
            <v>39462</v>
          </cell>
          <cell r="Q9786" t="str">
            <v>O21</v>
          </cell>
          <cell r="R9786" t="str">
            <v>General Administrative Expenses</v>
          </cell>
          <cell r="S9786" t="str">
            <v>Other operating costs and expenses</v>
          </cell>
          <cell r="T9786" t="str">
            <v>05-Expenses</v>
          </cell>
          <cell r="U9786" t="str">
            <v>EX02</v>
          </cell>
          <cell r="V9786" t="str">
            <v>General and administrative expenses</v>
          </cell>
          <cell r="W9786" t="str">
            <v>07-Benefits and expenses</v>
          </cell>
          <cell r="X9786" t="str">
            <v>Ex02</v>
          </cell>
        </row>
        <row r="9787">
          <cell r="A9787" t="str">
            <v>96426</v>
          </cell>
          <cell r="B9787" t="str">
            <v>3400120</v>
          </cell>
          <cell r="C9787" t="str">
            <v>Miscellaneous Income</v>
          </cell>
          <cell r="D9787" t="str">
            <v>63200</v>
          </cell>
          <cell r="E9787">
            <v>0</v>
          </cell>
          <cell r="F9787" t="str">
            <v>C</v>
          </cell>
          <cell r="G9787">
            <v>0</v>
          </cell>
          <cell r="H9787">
            <v>39082</v>
          </cell>
          <cell r="I9787" t="str">
            <v>Income Statement</v>
          </cell>
          <cell r="J9787" t="str">
            <v>1-Revenue</v>
          </cell>
          <cell r="K9787" t="str">
            <v>4 - Revenue-06 Other Income</v>
          </cell>
          <cell r="L9787" t="str">
            <v>CORE</v>
          </cell>
          <cell r="M9787" t="str">
            <v>A. Li</v>
          </cell>
          <cell r="N9787" t="str">
            <v>First Commonwealth of MO, Inc</v>
          </cell>
          <cell r="O9787" t="e">
            <v>#N/A</v>
          </cell>
          <cell r="P9787">
            <v>39462</v>
          </cell>
          <cell r="Q9787" t="str">
            <v>O07</v>
          </cell>
          <cell r="R9787" t="str">
            <v>Other Income</v>
          </cell>
          <cell r="S9787" t="str">
            <v>Other Income</v>
          </cell>
          <cell r="T9787" t="str">
            <v>04-Revenue</v>
          </cell>
          <cell r="U9787" t="str">
            <v>R03</v>
          </cell>
          <cell r="V9787" t="str">
            <v>Other income</v>
          </cell>
          <cell r="W9787" t="str">
            <v>06-Revenue</v>
          </cell>
          <cell r="X9787" t="str">
            <v>R02</v>
          </cell>
        </row>
        <row r="9788">
          <cell r="A9788" t="str">
            <v>96426</v>
          </cell>
          <cell r="B9788" t="str">
            <v>4738005</v>
          </cell>
          <cell r="C9788" t="str">
            <v>Miscellaneous Loss Unalloc</v>
          </cell>
          <cell r="D9788" t="str">
            <v>63200</v>
          </cell>
          <cell r="E9788">
            <v>0</v>
          </cell>
          <cell r="F9788" t="str">
            <v>C</v>
          </cell>
          <cell r="G9788">
            <v>0</v>
          </cell>
          <cell r="H9788">
            <v>39082</v>
          </cell>
          <cell r="I9788" t="str">
            <v>Income Statement</v>
          </cell>
          <cell r="J9788" t="str">
            <v>GA Expenses</v>
          </cell>
          <cell r="K9788" t="str">
            <v>5 - Expense-11 Other Expenses</v>
          </cell>
          <cell r="L9788" t="str">
            <v>CORE</v>
          </cell>
          <cell r="M9788" t="str">
            <v>K. Lenaghan</v>
          </cell>
          <cell r="N9788" t="str">
            <v>First Commonwealth of MO, Inc</v>
          </cell>
          <cell r="O9788" t="e">
            <v>#N/A</v>
          </cell>
          <cell r="P9788">
            <v>39462</v>
          </cell>
          <cell r="Q9788" t="str">
            <v>O21</v>
          </cell>
          <cell r="R9788" t="str">
            <v>General Administrative Expenses</v>
          </cell>
          <cell r="S9788" t="str">
            <v>Other operating costs and expenses</v>
          </cell>
          <cell r="T9788" t="str">
            <v>05-Expenses</v>
          </cell>
          <cell r="U9788" t="str">
            <v>EX02</v>
          </cell>
          <cell r="V9788" t="str">
            <v>General and administrative expenses</v>
          </cell>
          <cell r="W9788" t="str">
            <v>07-Benefits and expenses</v>
          </cell>
          <cell r="X9788" t="str">
            <v>Ex02</v>
          </cell>
        </row>
        <row r="9789">
          <cell r="A9789" t="str">
            <v>96426</v>
          </cell>
          <cell r="B9789" t="str">
            <v>4738005</v>
          </cell>
          <cell r="C9789" t="str">
            <v>Miscellaneous Loss Unalloc</v>
          </cell>
          <cell r="D9789" t="str">
            <v>63610</v>
          </cell>
          <cell r="E9789">
            <v>0</v>
          </cell>
          <cell r="F9789" t="str">
            <v>C</v>
          </cell>
          <cell r="G9789">
            <v>-56.08</v>
          </cell>
          <cell r="H9789">
            <v>39082</v>
          </cell>
          <cell r="I9789" t="str">
            <v>Income Statement</v>
          </cell>
          <cell r="J9789" t="str">
            <v>GA Expenses</v>
          </cell>
          <cell r="K9789" t="str">
            <v>5 - Expense-11 Other Expenses</v>
          </cell>
          <cell r="L9789" t="str">
            <v>CORE</v>
          </cell>
          <cell r="M9789" t="str">
            <v>K. Lenaghan</v>
          </cell>
          <cell r="N9789" t="str">
            <v>First Commonwealth of MO, Inc</v>
          </cell>
          <cell r="O9789" t="str">
            <v>FCW - Missouri HMO</v>
          </cell>
          <cell r="P9789">
            <v>39462</v>
          </cell>
          <cell r="Q9789" t="str">
            <v>O21</v>
          </cell>
          <cell r="R9789" t="str">
            <v>General Administrative Expenses</v>
          </cell>
          <cell r="S9789" t="str">
            <v>Other operating costs and expenses</v>
          </cell>
          <cell r="T9789" t="str">
            <v>05-Expenses</v>
          </cell>
          <cell r="U9789" t="str">
            <v>EX02</v>
          </cell>
          <cell r="V9789" t="str">
            <v>General and administrative expenses</v>
          </cell>
          <cell r="W9789" t="str">
            <v>07-Benefits and expenses</v>
          </cell>
          <cell r="X9789" t="str">
            <v>Ex02</v>
          </cell>
        </row>
        <row r="9790">
          <cell r="A9790" t="str">
            <v>96426</v>
          </cell>
          <cell r="B9790" t="str">
            <v>4738005</v>
          </cell>
          <cell r="C9790" t="str">
            <v>Miscellaneous Loss Unalloc</v>
          </cell>
          <cell r="D9790" t="str">
            <v>63615</v>
          </cell>
          <cell r="E9790">
            <v>0</v>
          </cell>
          <cell r="F9790" t="str">
            <v>C</v>
          </cell>
          <cell r="G9790">
            <v>-164.52</v>
          </cell>
          <cell r="H9790">
            <v>39082</v>
          </cell>
          <cell r="I9790" t="str">
            <v>Income Statement</v>
          </cell>
          <cell r="J9790" t="str">
            <v>GA Expenses</v>
          </cell>
          <cell r="K9790" t="str">
            <v>5 - Expense-11 Other Expenses</v>
          </cell>
          <cell r="L9790" t="str">
            <v>CORE</v>
          </cell>
          <cell r="M9790" t="str">
            <v>K. Lenaghan</v>
          </cell>
          <cell r="N9790" t="str">
            <v>First Commonwealth of MO, Inc</v>
          </cell>
          <cell r="O9790" t="str">
            <v>FCW - Missouri PPO</v>
          </cell>
          <cell r="P9790">
            <v>39462</v>
          </cell>
          <cell r="Q9790" t="str">
            <v>O21</v>
          </cell>
          <cell r="R9790" t="str">
            <v>General Administrative Expenses</v>
          </cell>
          <cell r="S9790" t="str">
            <v>Other operating costs and expenses</v>
          </cell>
          <cell r="T9790" t="str">
            <v>05-Expenses</v>
          </cell>
          <cell r="U9790" t="str">
            <v>EX02</v>
          </cell>
          <cell r="V9790" t="str">
            <v>General and administrative expenses</v>
          </cell>
          <cell r="W9790" t="str">
            <v>07-Benefits and expenses</v>
          </cell>
          <cell r="X9790" t="str">
            <v>Ex02</v>
          </cell>
        </row>
        <row r="9791">
          <cell r="A9791" t="str">
            <v>96426</v>
          </cell>
          <cell r="B9791" t="str">
            <v>4406600</v>
          </cell>
          <cell r="C9791" t="str">
            <v>Office Supplies</v>
          </cell>
          <cell r="D9791" t="str">
            <v>63200</v>
          </cell>
          <cell r="E9791">
            <v>0</v>
          </cell>
          <cell r="F9791" t="str">
            <v>C</v>
          </cell>
          <cell r="G9791">
            <v>65.75</v>
          </cell>
          <cell r="H9791">
            <v>39082</v>
          </cell>
          <cell r="I9791" t="str">
            <v>Income Statement</v>
          </cell>
          <cell r="J9791" t="str">
            <v>GA Expenses</v>
          </cell>
          <cell r="K9791" t="str">
            <v>5 - Expense-05 Home Office Expenses</v>
          </cell>
          <cell r="L9791" t="str">
            <v>CORE</v>
          </cell>
          <cell r="M9791" t="str">
            <v>HO Exp Acct</v>
          </cell>
          <cell r="N9791" t="str">
            <v>First Commonwealth of MO, Inc</v>
          </cell>
          <cell r="O9791" t="e">
            <v>#N/A</v>
          </cell>
          <cell r="P9791">
            <v>39462</v>
          </cell>
          <cell r="Q9791" t="str">
            <v>O21</v>
          </cell>
          <cell r="R9791" t="str">
            <v>General Administrative Expenses</v>
          </cell>
          <cell r="S9791" t="str">
            <v>Other operating costs and expenses</v>
          </cell>
          <cell r="T9791" t="str">
            <v>05-Expenses</v>
          </cell>
          <cell r="U9791" t="str">
            <v>EX02</v>
          </cell>
          <cell r="V9791" t="str">
            <v>General and administrative expenses</v>
          </cell>
          <cell r="W9791" t="str">
            <v>07-Benefits and expenses</v>
          </cell>
          <cell r="X9791" t="str">
            <v>Ex02</v>
          </cell>
        </row>
        <row r="9792">
          <cell r="A9792" t="str">
            <v>96426</v>
          </cell>
          <cell r="B9792" t="str">
            <v>3010000</v>
          </cell>
          <cell r="C9792" t="str">
            <v>Prem 1st Yr Cash Direct</v>
          </cell>
          <cell r="D9792" t="str">
            <v>63610</v>
          </cell>
          <cell r="E9792">
            <v>0</v>
          </cell>
          <cell r="F9792" t="str">
            <v>C</v>
          </cell>
          <cell r="G9792">
            <v>244.86</v>
          </cell>
          <cell r="H9792">
            <v>39082</v>
          </cell>
          <cell r="I9792" t="str">
            <v>Income Statement</v>
          </cell>
          <cell r="J9792" t="str">
            <v>1-Revenue</v>
          </cell>
          <cell r="K9792" t="str">
            <v>4 - Revenue-01 Premiums</v>
          </cell>
          <cell r="L9792" t="str">
            <v>CORE</v>
          </cell>
          <cell r="M9792" t="str">
            <v>J.Vaughan</v>
          </cell>
          <cell r="N9792" t="str">
            <v>First Commonwealth of MO, Inc</v>
          </cell>
          <cell r="O9792" t="str">
            <v>FCW - Missouri HMO</v>
          </cell>
          <cell r="P9792">
            <v>39458</v>
          </cell>
          <cell r="Q9792" t="str">
            <v>O02</v>
          </cell>
          <cell r="R9792" t="str">
            <v>Net Premium Income</v>
          </cell>
          <cell r="S9792" t="str">
            <v>Premiums</v>
          </cell>
          <cell r="T9792" t="str">
            <v>04-Revenue</v>
          </cell>
          <cell r="U9792" t="str">
            <v>R01</v>
          </cell>
          <cell r="V9792" t="str">
            <v>Premiums</v>
          </cell>
          <cell r="W9792" t="str">
            <v>06-Revenue</v>
          </cell>
          <cell r="X9792" t="str">
            <v>R01</v>
          </cell>
        </row>
        <row r="9793">
          <cell r="A9793" t="str">
            <v>96426</v>
          </cell>
          <cell r="B9793" t="str">
            <v>3010000</v>
          </cell>
          <cell r="C9793" t="str">
            <v>Prem 1st Yr Cash Direct</v>
          </cell>
          <cell r="D9793" t="str">
            <v>63610</v>
          </cell>
          <cell r="E9793">
            <v>0</v>
          </cell>
          <cell r="F9793" t="str">
            <v>C</v>
          </cell>
          <cell r="G9793">
            <v>-8860.42</v>
          </cell>
          <cell r="H9793">
            <v>39082</v>
          </cell>
          <cell r="I9793" t="str">
            <v>Income Statement</v>
          </cell>
          <cell r="J9793" t="str">
            <v>1-Revenue</v>
          </cell>
          <cell r="K9793" t="str">
            <v>4 - Revenue-01 Premiums</v>
          </cell>
          <cell r="L9793" t="str">
            <v>CORE</v>
          </cell>
          <cell r="M9793" t="str">
            <v>J.Vaughan</v>
          </cell>
          <cell r="N9793" t="str">
            <v>First Commonwealth of MO, Inc</v>
          </cell>
          <cell r="O9793" t="str">
            <v>FCW - Missouri HMO</v>
          </cell>
          <cell r="P9793">
            <v>39458</v>
          </cell>
          <cell r="Q9793" t="str">
            <v>O02</v>
          </cell>
          <cell r="R9793" t="str">
            <v>Net Premium Income</v>
          </cell>
          <cell r="S9793" t="str">
            <v>Premiums</v>
          </cell>
          <cell r="T9793" t="str">
            <v>04-Revenue</v>
          </cell>
          <cell r="U9793" t="str">
            <v>R01</v>
          </cell>
          <cell r="V9793" t="str">
            <v>Premiums</v>
          </cell>
          <cell r="W9793" t="str">
            <v>06-Revenue</v>
          </cell>
          <cell r="X9793" t="str">
            <v>R01</v>
          </cell>
        </row>
        <row r="9794">
          <cell r="A9794" t="str">
            <v>96426</v>
          </cell>
          <cell r="B9794" t="str">
            <v>3010000</v>
          </cell>
          <cell r="C9794" t="str">
            <v>Prem 1st Yr Cash Direct</v>
          </cell>
          <cell r="D9794" t="str">
            <v>63610</v>
          </cell>
          <cell r="E9794">
            <v>0</v>
          </cell>
          <cell r="F9794" t="str">
            <v>C</v>
          </cell>
          <cell r="G9794">
            <v>2227.37</v>
          </cell>
          <cell r="H9794">
            <v>39082</v>
          </cell>
          <cell r="I9794" t="str">
            <v>Income Statement</v>
          </cell>
          <cell r="J9794" t="str">
            <v>1-Revenue</v>
          </cell>
          <cell r="K9794" t="str">
            <v>4 - Revenue-01 Premiums</v>
          </cell>
          <cell r="L9794" t="str">
            <v>CORE</v>
          </cell>
          <cell r="M9794" t="str">
            <v>J.Vaughan</v>
          </cell>
          <cell r="N9794" t="str">
            <v>First Commonwealth of MO, Inc</v>
          </cell>
          <cell r="O9794" t="str">
            <v>FCW - Missouri HMO</v>
          </cell>
          <cell r="P9794">
            <v>39458</v>
          </cell>
          <cell r="Q9794" t="str">
            <v>O02</v>
          </cell>
          <cell r="R9794" t="str">
            <v>Net Premium Income</v>
          </cell>
          <cell r="S9794" t="str">
            <v>Premiums</v>
          </cell>
          <cell r="T9794" t="str">
            <v>04-Revenue</v>
          </cell>
          <cell r="U9794" t="str">
            <v>R01</v>
          </cell>
          <cell r="V9794" t="str">
            <v>Premiums</v>
          </cell>
          <cell r="W9794" t="str">
            <v>06-Revenue</v>
          </cell>
          <cell r="X9794" t="str">
            <v>R01</v>
          </cell>
        </row>
        <row r="9795">
          <cell r="A9795" t="str">
            <v>96426</v>
          </cell>
          <cell r="B9795" t="str">
            <v>3010000</v>
          </cell>
          <cell r="C9795" t="str">
            <v>Prem 1st Yr Cash Direct</v>
          </cell>
          <cell r="D9795" t="str">
            <v>63610</v>
          </cell>
          <cell r="E9795">
            <v>0</v>
          </cell>
          <cell r="F9795" t="str">
            <v>C</v>
          </cell>
          <cell r="G9795">
            <v>298.68</v>
          </cell>
          <cell r="H9795">
            <v>39082</v>
          </cell>
          <cell r="I9795" t="str">
            <v>Income Statement</v>
          </cell>
          <cell r="J9795" t="str">
            <v>1-Revenue</v>
          </cell>
          <cell r="K9795" t="str">
            <v>4 - Revenue-01 Premiums</v>
          </cell>
          <cell r="L9795" t="str">
            <v>CORE</v>
          </cell>
          <cell r="M9795" t="str">
            <v>J.Vaughan</v>
          </cell>
          <cell r="N9795" t="str">
            <v>First Commonwealth of MO, Inc</v>
          </cell>
          <cell r="O9795" t="str">
            <v>FCW - Missouri HMO</v>
          </cell>
          <cell r="P9795">
            <v>39458</v>
          </cell>
          <cell r="Q9795" t="str">
            <v>O02</v>
          </cell>
          <cell r="R9795" t="str">
            <v>Net Premium Income</v>
          </cell>
          <cell r="S9795" t="str">
            <v>Premiums</v>
          </cell>
          <cell r="T9795" t="str">
            <v>04-Revenue</v>
          </cell>
          <cell r="U9795" t="str">
            <v>R01</v>
          </cell>
          <cell r="V9795" t="str">
            <v>Premiums</v>
          </cell>
          <cell r="W9795" t="str">
            <v>06-Revenue</v>
          </cell>
          <cell r="X9795" t="str">
            <v>R01</v>
          </cell>
        </row>
        <row r="9796">
          <cell r="A9796" t="str">
            <v>96426</v>
          </cell>
          <cell r="B9796" t="str">
            <v>3010000</v>
          </cell>
          <cell r="C9796" t="str">
            <v>Prem 1st Yr Cash Direct</v>
          </cell>
          <cell r="D9796" t="str">
            <v>63610</v>
          </cell>
          <cell r="E9796">
            <v>0</v>
          </cell>
          <cell r="F9796" t="str">
            <v>C</v>
          </cell>
          <cell r="G9796">
            <v>6089.51</v>
          </cell>
          <cell r="H9796">
            <v>39082</v>
          </cell>
          <cell r="I9796" t="str">
            <v>Income Statement</v>
          </cell>
          <cell r="J9796" t="str">
            <v>1-Revenue</v>
          </cell>
          <cell r="K9796" t="str">
            <v>4 - Revenue-01 Premiums</v>
          </cell>
          <cell r="L9796" t="str">
            <v>CORE</v>
          </cell>
          <cell r="M9796" t="str">
            <v>J.Vaughan</v>
          </cell>
          <cell r="N9796" t="str">
            <v>First Commonwealth of MO, Inc</v>
          </cell>
          <cell r="O9796" t="str">
            <v>FCW - Missouri HMO</v>
          </cell>
          <cell r="P9796">
            <v>39458</v>
          </cell>
          <cell r="Q9796" t="str">
            <v>O02</v>
          </cell>
          <cell r="R9796" t="str">
            <v>Net Premium Income</v>
          </cell>
          <cell r="S9796" t="str">
            <v>Premiums</v>
          </cell>
          <cell r="T9796" t="str">
            <v>04-Revenue</v>
          </cell>
          <cell r="U9796" t="str">
            <v>R01</v>
          </cell>
          <cell r="V9796" t="str">
            <v>Premiums</v>
          </cell>
          <cell r="W9796" t="str">
            <v>06-Revenue</v>
          </cell>
          <cell r="X9796" t="str">
            <v>R01</v>
          </cell>
        </row>
        <row r="9797">
          <cell r="A9797" t="str">
            <v>96426</v>
          </cell>
          <cell r="B9797" t="str">
            <v>3010000</v>
          </cell>
          <cell r="C9797" t="str">
            <v>Prem 1st Yr Cash Direct</v>
          </cell>
          <cell r="D9797" t="str">
            <v>63610</v>
          </cell>
          <cell r="E9797" t="str">
            <v>00077</v>
          </cell>
          <cell r="F9797" t="str">
            <v>C</v>
          </cell>
          <cell r="G9797">
            <v>-244.86</v>
          </cell>
          <cell r="H9797">
            <v>39082</v>
          </cell>
          <cell r="I9797" t="str">
            <v>Income Statement</v>
          </cell>
          <cell r="J9797" t="str">
            <v>1-Revenue</v>
          </cell>
          <cell r="K9797" t="str">
            <v>4 - Revenue-01 Premiums</v>
          </cell>
          <cell r="L9797" t="str">
            <v>CORE</v>
          </cell>
          <cell r="M9797" t="str">
            <v>J.Vaughan</v>
          </cell>
          <cell r="N9797" t="str">
            <v>First Commonwealth of MO, Inc</v>
          </cell>
          <cell r="O9797" t="str">
            <v>FCW - Missouri HMO</v>
          </cell>
          <cell r="P9797">
            <v>39458</v>
          </cell>
          <cell r="Q9797" t="str">
            <v>O02</v>
          </cell>
          <cell r="R9797" t="str">
            <v>Net Premium Income</v>
          </cell>
          <cell r="S9797" t="str">
            <v>Premiums</v>
          </cell>
          <cell r="T9797" t="str">
            <v>04-Revenue</v>
          </cell>
          <cell r="U9797" t="str">
            <v>R01</v>
          </cell>
          <cell r="V9797" t="str">
            <v>Premiums</v>
          </cell>
          <cell r="W9797" t="str">
            <v>06-Revenue</v>
          </cell>
          <cell r="X9797" t="str">
            <v>R01</v>
          </cell>
        </row>
        <row r="9798">
          <cell r="A9798" t="str">
            <v>96426</v>
          </cell>
          <cell r="B9798" t="str">
            <v>3010000</v>
          </cell>
          <cell r="C9798" t="str">
            <v>Prem 1st Yr Cash Direct</v>
          </cell>
          <cell r="D9798" t="str">
            <v>63610</v>
          </cell>
          <cell r="E9798" t="str">
            <v>00077</v>
          </cell>
          <cell r="F9798" t="str">
            <v>C</v>
          </cell>
          <cell r="G9798">
            <v>-183312.09</v>
          </cell>
          <cell r="H9798">
            <v>39082</v>
          </cell>
          <cell r="I9798" t="str">
            <v>Income Statement</v>
          </cell>
          <cell r="J9798" t="str">
            <v>1-Revenue</v>
          </cell>
          <cell r="K9798" t="str">
            <v>4 - Revenue-01 Premiums</v>
          </cell>
          <cell r="L9798" t="str">
            <v>CORE</v>
          </cell>
          <cell r="M9798" t="str">
            <v>J.Vaughan</v>
          </cell>
          <cell r="N9798" t="str">
            <v>First Commonwealth of MO, Inc</v>
          </cell>
          <cell r="O9798" t="str">
            <v>FCW - Missouri HMO</v>
          </cell>
          <cell r="P9798">
            <v>39458</v>
          </cell>
          <cell r="Q9798" t="str">
            <v>O02</v>
          </cell>
          <cell r="R9798" t="str">
            <v>Net Premium Income</v>
          </cell>
          <cell r="S9798" t="str">
            <v>Premiums</v>
          </cell>
          <cell r="T9798" t="str">
            <v>04-Revenue</v>
          </cell>
          <cell r="U9798" t="str">
            <v>R01</v>
          </cell>
          <cell r="V9798" t="str">
            <v>Premiums</v>
          </cell>
          <cell r="W9798" t="str">
            <v>06-Revenue</v>
          </cell>
          <cell r="X9798" t="str">
            <v>R01</v>
          </cell>
        </row>
        <row r="9799">
          <cell r="A9799" t="str">
            <v>96426</v>
          </cell>
          <cell r="B9799" t="str">
            <v>3010000</v>
          </cell>
          <cell r="C9799" t="str">
            <v>Prem 1st Yr Cash Direct</v>
          </cell>
          <cell r="D9799" t="str">
            <v>63610</v>
          </cell>
          <cell r="E9799" t="str">
            <v>00077</v>
          </cell>
          <cell r="F9799" t="str">
            <v>C</v>
          </cell>
          <cell r="G9799">
            <v>-2227.37</v>
          </cell>
          <cell r="H9799">
            <v>39082</v>
          </cell>
          <cell r="I9799" t="str">
            <v>Income Statement</v>
          </cell>
          <cell r="J9799" t="str">
            <v>1-Revenue</v>
          </cell>
          <cell r="K9799" t="str">
            <v>4 - Revenue-01 Premiums</v>
          </cell>
          <cell r="L9799" t="str">
            <v>CORE</v>
          </cell>
          <cell r="M9799" t="str">
            <v>J.Vaughan</v>
          </cell>
          <cell r="N9799" t="str">
            <v>First Commonwealth of MO, Inc</v>
          </cell>
          <cell r="O9799" t="str">
            <v>FCW - Missouri HMO</v>
          </cell>
          <cell r="P9799">
            <v>39458</v>
          </cell>
          <cell r="Q9799" t="str">
            <v>O02</v>
          </cell>
          <cell r="R9799" t="str">
            <v>Net Premium Income</v>
          </cell>
          <cell r="S9799" t="str">
            <v>Premiums</v>
          </cell>
          <cell r="T9799" t="str">
            <v>04-Revenue</v>
          </cell>
          <cell r="U9799" t="str">
            <v>R01</v>
          </cell>
          <cell r="V9799" t="str">
            <v>Premiums</v>
          </cell>
          <cell r="W9799" t="str">
            <v>06-Revenue</v>
          </cell>
          <cell r="X9799" t="str">
            <v>R01</v>
          </cell>
        </row>
        <row r="9800">
          <cell r="A9800" t="str">
            <v>96426</v>
          </cell>
          <cell r="B9800" t="str">
            <v>3010000</v>
          </cell>
          <cell r="C9800" t="str">
            <v>Prem 1st Yr Cash Direct</v>
          </cell>
          <cell r="D9800" t="str">
            <v>63610</v>
          </cell>
          <cell r="E9800" t="str">
            <v>00077</v>
          </cell>
          <cell r="F9800" t="str">
            <v>C</v>
          </cell>
          <cell r="G9800">
            <v>-298.68</v>
          </cell>
          <cell r="H9800">
            <v>39082</v>
          </cell>
          <cell r="I9800" t="str">
            <v>Income Statement</v>
          </cell>
          <cell r="J9800" t="str">
            <v>1-Revenue</v>
          </cell>
          <cell r="K9800" t="str">
            <v>4 - Revenue-01 Premiums</v>
          </cell>
          <cell r="L9800" t="str">
            <v>CORE</v>
          </cell>
          <cell r="M9800" t="str">
            <v>J.Vaughan</v>
          </cell>
          <cell r="N9800" t="str">
            <v>First Commonwealth of MO, Inc</v>
          </cell>
          <cell r="O9800" t="str">
            <v>FCW - Missouri HMO</v>
          </cell>
          <cell r="P9800">
            <v>39458</v>
          </cell>
          <cell r="Q9800" t="str">
            <v>O02</v>
          </cell>
          <cell r="R9800" t="str">
            <v>Net Premium Income</v>
          </cell>
          <cell r="S9800" t="str">
            <v>Premiums</v>
          </cell>
          <cell r="T9800" t="str">
            <v>04-Revenue</v>
          </cell>
          <cell r="U9800" t="str">
            <v>R01</v>
          </cell>
          <cell r="V9800" t="str">
            <v>Premiums</v>
          </cell>
          <cell r="W9800" t="str">
            <v>06-Revenue</v>
          </cell>
          <cell r="X9800" t="str">
            <v>R01</v>
          </cell>
        </row>
        <row r="9801">
          <cell r="A9801" t="str">
            <v>96426</v>
          </cell>
          <cell r="B9801" t="str">
            <v>3010000</v>
          </cell>
          <cell r="C9801" t="str">
            <v>Prem 1st Yr Cash Direct</v>
          </cell>
          <cell r="D9801" t="str">
            <v>63610</v>
          </cell>
          <cell r="E9801" t="str">
            <v>00077</v>
          </cell>
          <cell r="F9801" t="str">
            <v>C</v>
          </cell>
          <cell r="G9801">
            <v>-6089.51</v>
          </cell>
          <cell r="H9801">
            <v>39082</v>
          </cell>
          <cell r="I9801" t="str">
            <v>Income Statement</v>
          </cell>
          <cell r="J9801" t="str">
            <v>1-Revenue</v>
          </cell>
          <cell r="K9801" t="str">
            <v>4 - Revenue-01 Premiums</v>
          </cell>
          <cell r="L9801" t="str">
            <v>CORE</v>
          </cell>
          <cell r="M9801" t="str">
            <v>J.Vaughan</v>
          </cell>
          <cell r="N9801" t="str">
            <v>First Commonwealth of MO, Inc</v>
          </cell>
          <cell r="O9801" t="str">
            <v>FCW - Missouri HMO</v>
          </cell>
          <cell r="P9801">
            <v>39458</v>
          </cell>
          <cell r="Q9801" t="str">
            <v>O02</v>
          </cell>
          <cell r="R9801" t="str">
            <v>Net Premium Income</v>
          </cell>
          <cell r="S9801" t="str">
            <v>Premiums</v>
          </cell>
          <cell r="T9801" t="str">
            <v>04-Revenue</v>
          </cell>
          <cell r="U9801" t="str">
            <v>R01</v>
          </cell>
          <cell r="V9801" t="str">
            <v>Premiums</v>
          </cell>
          <cell r="W9801" t="str">
            <v>06-Revenue</v>
          </cell>
          <cell r="X9801" t="str">
            <v>R01</v>
          </cell>
        </row>
        <row r="9802">
          <cell r="A9802" t="str">
            <v>96426</v>
          </cell>
          <cell r="B9802" t="str">
            <v>3010000</v>
          </cell>
          <cell r="C9802" t="str">
            <v>Prem 1st Yr Cash Direct</v>
          </cell>
          <cell r="D9802" t="str">
            <v>63615</v>
          </cell>
          <cell r="E9802">
            <v>0</v>
          </cell>
          <cell r="F9802" t="str">
            <v>C</v>
          </cell>
          <cell r="G9802">
            <v>-53882.29</v>
          </cell>
          <cell r="H9802">
            <v>39082</v>
          </cell>
          <cell r="I9802" t="str">
            <v>Income Statement</v>
          </cell>
          <cell r="J9802" t="str">
            <v>1-Revenue</v>
          </cell>
          <cell r="K9802" t="str">
            <v>4 - Revenue-01 Premiums</v>
          </cell>
          <cell r="L9802" t="str">
            <v>CORE</v>
          </cell>
          <cell r="M9802" t="str">
            <v>J.Vaughan</v>
          </cell>
          <cell r="N9802" t="str">
            <v>First Commonwealth of MO, Inc</v>
          </cell>
          <cell r="O9802" t="str">
            <v>FCW - Missouri PPO</v>
          </cell>
          <cell r="P9802">
            <v>39458</v>
          </cell>
          <cell r="Q9802" t="str">
            <v>O02</v>
          </cell>
          <cell r="R9802" t="str">
            <v>Net Premium Income</v>
          </cell>
          <cell r="S9802" t="str">
            <v>Premiums</v>
          </cell>
          <cell r="T9802" t="str">
            <v>04-Revenue</v>
          </cell>
          <cell r="U9802" t="str">
            <v>R01</v>
          </cell>
          <cell r="V9802" t="str">
            <v>Premiums</v>
          </cell>
          <cell r="W9802" t="str">
            <v>06-Revenue</v>
          </cell>
          <cell r="X9802" t="str">
            <v>R01</v>
          </cell>
        </row>
        <row r="9803">
          <cell r="A9803" t="str">
            <v>96426</v>
          </cell>
          <cell r="B9803" t="str">
            <v>3010000</v>
          </cell>
          <cell r="C9803" t="str">
            <v>Prem 1st Yr Cash Direct</v>
          </cell>
          <cell r="D9803" t="str">
            <v>63615</v>
          </cell>
          <cell r="E9803">
            <v>0</v>
          </cell>
          <cell r="F9803" t="str">
            <v>C</v>
          </cell>
          <cell r="G9803">
            <v>9290.5499999999993</v>
          </cell>
          <cell r="H9803">
            <v>39082</v>
          </cell>
          <cell r="I9803" t="str">
            <v>Income Statement</v>
          </cell>
          <cell r="J9803" t="str">
            <v>1-Revenue</v>
          </cell>
          <cell r="K9803" t="str">
            <v>4 - Revenue-01 Premiums</v>
          </cell>
          <cell r="L9803" t="str">
            <v>CORE</v>
          </cell>
          <cell r="M9803" t="str">
            <v>J.Vaughan</v>
          </cell>
          <cell r="N9803" t="str">
            <v>First Commonwealth of MO, Inc</v>
          </cell>
          <cell r="O9803" t="str">
            <v>FCW - Missouri PPO</v>
          </cell>
          <cell r="P9803">
            <v>39458</v>
          </cell>
          <cell r="Q9803" t="str">
            <v>O02</v>
          </cell>
          <cell r="R9803" t="str">
            <v>Net Premium Income</v>
          </cell>
          <cell r="S9803" t="str">
            <v>Premiums</v>
          </cell>
          <cell r="T9803" t="str">
            <v>04-Revenue</v>
          </cell>
          <cell r="U9803" t="str">
            <v>R01</v>
          </cell>
          <cell r="V9803" t="str">
            <v>Premiums</v>
          </cell>
          <cell r="W9803" t="str">
            <v>06-Revenue</v>
          </cell>
          <cell r="X9803" t="str">
            <v>R01</v>
          </cell>
        </row>
        <row r="9804">
          <cell r="A9804" t="str">
            <v>96426</v>
          </cell>
          <cell r="B9804" t="str">
            <v>3010000</v>
          </cell>
          <cell r="C9804" t="str">
            <v>Prem 1st Yr Cash Direct</v>
          </cell>
          <cell r="D9804" t="str">
            <v>63615</v>
          </cell>
          <cell r="E9804">
            <v>0</v>
          </cell>
          <cell r="F9804" t="str">
            <v>C</v>
          </cell>
          <cell r="G9804">
            <v>44591.74</v>
          </cell>
          <cell r="H9804">
            <v>39082</v>
          </cell>
          <cell r="I9804" t="str">
            <v>Income Statement</v>
          </cell>
          <cell r="J9804" t="str">
            <v>1-Revenue</v>
          </cell>
          <cell r="K9804" t="str">
            <v>4 - Revenue-01 Premiums</v>
          </cell>
          <cell r="L9804" t="str">
            <v>CORE</v>
          </cell>
          <cell r="M9804" t="str">
            <v>J.Vaughan</v>
          </cell>
          <cell r="N9804" t="str">
            <v>First Commonwealth of MO, Inc</v>
          </cell>
          <cell r="O9804" t="str">
            <v>FCW - Missouri PPO</v>
          </cell>
          <cell r="P9804">
            <v>39458</v>
          </cell>
          <cell r="Q9804" t="str">
            <v>O02</v>
          </cell>
          <cell r="R9804" t="str">
            <v>Net Premium Income</v>
          </cell>
          <cell r="S9804" t="str">
            <v>Premiums</v>
          </cell>
          <cell r="T9804" t="str">
            <v>04-Revenue</v>
          </cell>
          <cell r="U9804" t="str">
            <v>R01</v>
          </cell>
          <cell r="V9804" t="str">
            <v>Premiums</v>
          </cell>
          <cell r="W9804" t="str">
            <v>06-Revenue</v>
          </cell>
          <cell r="X9804" t="str">
            <v>R01</v>
          </cell>
        </row>
        <row r="9805">
          <cell r="A9805" t="str">
            <v>96426</v>
          </cell>
          <cell r="B9805" t="str">
            <v>3010000</v>
          </cell>
          <cell r="C9805" t="str">
            <v>Prem 1st Yr Cash Direct</v>
          </cell>
          <cell r="D9805" t="str">
            <v>63615</v>
          </cell>
          <cell r="E9805" t="str">
            <v>00077</v>
          </cell>
          <cell r="F9805" t="str">
            <v>C</v>
          </cell>
          <cell r="G9805">
            <v>-1198157.2</v>
          </cell>
          <cell r="H9805">
            <v>39082</v>
          </cell>
          <cell r="I9805" t="str">
            <v>Income Statement</v>
          </cell>
          <cell r="J9805" t="str">
            <v>1-Revenue</v>
          </cell>
          <cell r="K9805" t="str">
            <v>4 - Revenue-01 Premiums</v>
          </cell>
          <cell r="L9805" t="str">
            <v>CORE</v>
          </cell>
          <cell r="M9805" t="str">
            <v>J.Vaughan</v>
          </cell>
          <cell r="N9805" t="str">
            <v>First Commonwealth of MO, Inc</v>
          </cell>
          <cell r="O9805" t="str">
            <v>FCW - Missouri PPO</v>
          </cell>
          <cell r="P9805">
            <v>39458</v>
          </cell>
          <cell r="Q9805" t="str">
            <v>O02</v>
          </cell>
          <cell r="R9805" t="str">
            <v>Net Premium Income</v>
          </cell>
          <cell r="S9805" t="str">
            <v>Premiums</v>
          </cell>
          <cell r="T9805" t="str">
            <v>04-Revenue</v>
          </cell>
          <cell r="U9805" t="str">
            <v>R01</v>
          </cell>
          <cell r="V9805" t="str">
            <v>Premiums</v>
          </cell>
          <cell r="W9805" t="str">
            <v>06-Revenue</v>
          </cell>
          <cell r="X9805" t="str">
            <v>R01</v>
          </cell>
        </row>
        <row r="9806">
          <cell r="A9806" t="str">
            <v>96426</v>
          </cell>
          <cell r="B9806" t="str">
            <v>3010000</v>
          </cell>
          <cell r="C9806" t="str">
            <v>Prem 1st Yr Cash Direct</v>
          </cell>
          <cell r="D9806" t="str">
            <v>63615</v>
          </cell>
          <cell r="E9806" t="str">
            <v>00077</v>
          </cell>
          <cell r="F9806" t="str">
            <v>C</v>
          </cell>
          <cell r="G9806">
            <v>-9290.5499999999993</v>
          </cell>
          <cell r="H9806">
            <v>39082</v>
          </cell>
          <cell r="I9806" t="str">
            <v>Income Statement</v>
          </cell>
          <cell r="J9806" t="str">
            <v>1-Revenue</v>
          </cell>
          <cell r="K9806" t="str">
            <v>4 - Revenue-01 Premiums</v>
          </cell>
          <cell r="L9806" t="str">
            <v>CORE</v>
          </cell>
          <cell r="M9806" t="str">
            <v>J.Vaughan</v>
          </cell>
          <cell r="N9806" t="str">
            <v>First Commonwealth of MO, Inc</v>
          </cell>
          <cell r="O9806" t="str">
            <v>FCW - Missouri PPO</v>
          </cell>
          <cell r="P9806">
            <v>39458</v>
          </cell>
          <cell r="Q9806" t="str">
            <v>O02</v>
          </cell>
          <cell r="R9806" t="str">
            <v>Net Premium Income</v>
          </cell>
          <cell r="S9806" t="str">
            <v>Premiums</v>
          </cell>
          <cell r="T9806" t="str">
            <v>04-Revenue</v>
          </cell>
          <cell r="U9806" t="str">
            <v>R01</v>
          </cell>
          <cell r="V9806" t="str">
            <v>Premiums</v>
          </cell>
          <cell r="W9806" t="str">
            <v>06-Revenue</v>
          </cell>
          <cell r="X9806" t="str">
            <v>R01</v>
          </cell>
        </row>
        <row r="9807">
          <cell r="A9807" t="str">
            <v>96426</v>
          </cell>
          <cell r="B9807" t="str">
            <v>3010000</v>
          </cell>
          <cell r="C9807" t="str">
            <v>Prem 1st Yr Cash Direct</v>
          </cell>
          <cell r="D9807" t="str">
            <v>63615</v>
          </cell>
          <cell r="E9807" t="str">
            <v>00077</v>
          </cell>
          <cell r="F9807" t="str">
            <v>C</v>
          </cell>
          <cell r="G9807">
            <v>-44591.74</v>
          </cell>
          <cell r="H9807">
            <v>39082</v>
          </cell>
          <cell r="I9807" t="str">
            <v>Income Statement</v>
          </cell>
          <cell r="J9807" t="str">
            <v>1-Revenue</v>
          </cell>
          <cell r="K9807" t="str">
            <v>4 - Revenue-01 Premiums</v>
          </cell>
          <cell r="L9807" t="str">
            <v>CORE</v>
          </cell>
          <cell r="M9807" t="str">
            <v>J.Vaughan</v>
          </cell>
          <cell r="N9807" t="str">
            <v>First Commonwealth of MO, Inc</v>
          </cell>
          <cell r="O9807" t="str">
            <v>FCW - Missouri PPO</v>
          </cell>
          <cell r="P9807">
            <v>39458</v>
          </cell>
          <cell r="Q9807" t="str">
            <v>O02</v>
          </cell>
          <cell r="R9807" t="str">
            <v>Net Premium Income</v>
          </cell>
          <cell r="S9807" t="str">
            <v>Premiums</v>
          </cell>
          <cell r="T9807" t="str">
            <v>04-Revenue</v>
          </cell>
          <cell r="U9807" t="str">
            <v>R01</v>
          </cell>
          <cell r="V9807" t="str">
            <v>Premiums</v>
          </cell>
          <cell r="W9807" t="str">
            <v>06-Revenue</v>
          </cell>
          <cell r="X9807" t="str">
            <v>R01</v>
          </cell>
        </row>
        <row r="9808">
          <cell r="A9808" t="str">
            <v>96426</v>
          </cell>
          <cell r="B9808" t="str">
            <v>1709005</v>
          </cell>
          <cell r="C9808" t="str">
            <v>Prem Allow For Doubtful Accts</v>
          </cell>
          <cell r="D9808" t="str">
            <v>63601</v>
          </cell>
          <cell r="E9808">
            <v>0</v>
          </cell>
          <cell r="F9808" t="str">
            <v>C</v>
          </cell>
          <cell r="G9808">
            <v>0</v>
          </cell>
          <cell r="H9808">
            <v>39082</v>
          </cell>
          <cell r="I9808" t="str">
            <v>Balance Sheet</v>
          </cell>
          <cell r="J9808" t="str">
            <v>Assets</v>
          </cell>
          <cell r="K9808" t="str">
            <v xml:space="preserve">1 - Assets-10 Premiums Deferred and Uncollected </v>
          </cell>
          <cell r="L9808" t="str">
            <v>CORE</v>
          </cell>
          <cell r="M9808" t="str">
            <v>A. Li</v>
          </cell>
          <cell r="N9808" t="str">
            <v>First Commonwealth of MO, Inc</v>
          </cell>
          <cell r="O9808" t="str">
            <v>FCW - Missouri - Unallocated</v>
          </cell>
          <cell r="P9808">
            <v>39458</v>
          </cell>
          <cell r="Q9808" t="str">
            <v>A13.1</v>
          </cell>
          <cell r="R9808" t="str">
            <v>Uncollected Premiums</v>
          </cell>
          <cell r="S9808" t="str">
            <v>Premium Receivable-Net</v>
          </cell>
          <cell r="T9808" t="str">
            <v>01-Assets</v>
          </cell>
          <cell r="U9808" t="str">
            <v>A04</v>
          </cell>
          <cell r="V9808" t="str">
            <v>Premiums due and unpaid</v>
          </cell>
          <cell r="W9808" t="str">
            <v>02-admited assets</v>
          </cell>
          <cell r="X9808" t="str">
            <v>A04</v>
          </cell>
        </row>
        <row r="9809">
          <cell r="A9809" t="str">
            <v>96426</v>
          </cell>
          <cell r="B9809" t="str">
            <v>1709005</v>
          </cell>
          <cell r="C9809" t="str">
            <v>Prem Allow For Doubtful Accts</v>
          </cell>
          <cell r="D9809" t="str">
            <v>63601</v>
          </cell>
          <cell r="E9809">
            <v>0</v>
          </cell>
          <cell r="F9809" t="str">
            <v>C</v>
          </cell>
          <cell r="G9809">
            <v>0</v>
          </cell>
          <cell r="H9809">
            <v>39082</v>
          </cell>
          <cell r="I9809" t="str">
            <v>Balance Sheet</v>
          </cell>
          <cell r="J9809" t="str">
            <v>Assets</v>
          </cell>
          <cell r="K9809" t="str">
            <v xml:space="preserve">1 - Assets-10 Premiums Deferred and Uncollected </v>
          </cell>
          <cell r="L9809" t="str">
            <v>CORE</v>
          </cell>
          <cell r="M9809" t="str">
            <v>A. Li</v>
          </cell>
          <cell r="N9809" t="str">
            <v>First Commonwealth of MO, Inc</v>
          </cell>
          <cell r="O9809" t="str">
            <v>FCW - Missouri - Unallocated</v>
          </cell>
          <cell r="P9809">
            <v>39458</v>
          </cell>
          <cell r="Q9809" t="str">
            <v>A13.1</v>
          </cell>
          <cell r="R9809" t="str">
            <v>Uncollected Premiums</v>
          </cell>
          <cell r="S9809" t="str">
            <v>Premium Receivable-Net</v>
          </cell>
          <cell r="T9809" t="str">
            <v>01-Assets</v>
          </cell>
          <cell r="U9809" t="str">
            <v>A04</v>
          </cell>
          <cell r="V9809" t="str">
            <v>Premiums due and unpaid</v>
          </cell>
          <cell r="W9809" t="str">
            <v>02-admited assets</v>
          </cell>
          <cell r="X9809" t="str">
            <v>A04</v>
          </cell>
        </row>
        <row r="9810">
          <cell r="A9810" t="str">
            <v>96426</v>
          </cell>
          <cell r="B9810" t="str">
            <v>1709005</v>
          </cell>
          <cell r="C9810" t="str">
            <v>Prem Allow For Doubtful Accts</v>
          </cell>
          <cell r="D9810" t="str">
            <v>63605</v>
          </cell>
          <cell r="E9810">
            <v>0</v>
          </cell>
          <cell r="F9810" t="str">
            <v>G</v>
          </cell>
          <cell r="G9810">
            <v>-26.350999999999999</v>
          </cell>
          <cell r="H9810">
            <v>39082</v>
          </cell>
          <cell r="I9810" t="str">
            <v>Balance Sheet</v>
          </cell>
          <cell r="J9810" t="str">
            <v>Assets</v>
          </cell>
          <cell r="K9810" t="str">
            <v xml:space="preserve">1 - Assets-10 Premiums Deferred and Uncollected </v>
          </cell>
          <cell r="L9810" t="str">
            <v>GAAP</v>
          </cell>
          <cell r="M9810" t="str">
            <v>A. Li</v>
          </cell>
          <cell r="N9810" t="str">
            <v>First Commonwealth of MO, Inc</v>
          </cell>
          <cell r="O9810" t="str">
            <v>FCW - Missouri Indemnity</v>
          </cell>
          <cell r="P9810">
            <v>39458</v>
          </cell>
          <cell r="Q9810" t="str">
            <v>A13.1</v>
          </cell>
          <cell r="R9810" t="str">
            <v>Uncollected Premiums</v>
          </cell>
          <cell r="S9810" t="str">
            <v>Premium Receivable-Net</v>
          </cell>
          <cell r="T9810" t="str">
            <v>01-Assets</v>
          </cell>
          <cell r="U9810" t="str">
            <v>A04</v>
          </cell>
          <cell r="V9810" t="str">
            <v>Premiums due and unpaid</v>
          </cell>
          <cell r="W9810" t="str">
            <v>02-admited assets</v>
          </cell>
          <cell r="X9810" t="str">
            <v>A04</v>
          </cell>
        </row>
        <row r="9811">
          <cell r="A9811" t="str">
            <v>96426</v>
          </cell>
          <cell r="B9811" t="str">
            <v>1709005</v>
          </cell>
          <cell r="C9811" t="str">
            <v>Prem Allow For Doubtful Accts</v>
          </cell>
          <cell r="D9811" t="str">
            <v>63610</v>
          </cell>
          <cell r="E9811">
            <v>0</v>
          </cell>
          <cell r="F9811" t="str">
            <v>G</v>
          </cell>
          <cell r="G9811">
            <v>-2640.866</v>
          </cell>
          <cell r="H9811">
            <v>39082</v>
          </cell>
          <cell r="I9811" t="str">
            <v>Balance Sheet</v>
          </cell>
          <cell r="J9811" t="str">
            <v>Assets</v>
          </cell>
          <cell r="K9811" t="str">
            <v xml:space="preserve">1 - Assets-10 Premiums Deferred and Uncollected </v>
          </cell>
          <cell r="L9811" t="str">
            <v>GAAP</v>
          </cell>
          <cell r="M9811" t="str">
            <v>A. Li</v>
          </cell>
          <cell r="N9811" t="str">
            <v>First Commonwealth of MO, Inc</v>
          </cell>
          <cell r="O9811" t="str">
            <v>FCW - Missouri HMO</v>
          </cell>
          <cell r="P9811">
            <v>39458</v>
          </cell>
          <cell r="Q9811" t="str">
            <v>A13.1</v>
          </cell>
          <cell r="R9811" t="str">
            <v>Uncollected Premiums</v>
          </cell>
          <cell r="S9811" t="str">
            <v>Premium Receivable-Net</v>
          </cell>
          <cell r="T9811" t="str">
            <v>01-Assets</v>
          </cell>
          <cell r="U9811" t="str">
            <v>A04</v>
          </cell>
          <cell r="V9811" t="str">
            <v>Premiums due and unpaid</v>
          </cell>
          <cell r="W9811" t="str">
            <v>02-admited assets</v>
          </cell>
          <cell r="X9811" t="str">
            <v>A04</v>
          </cell>
        </row>
        <row r="9812">
          <cell r="A9812" t="str">
            <v>96426</v>
          </cell>
          <cell r="B9812" t="str">
            <v>1709005</v>
          </cell>
          <cell r="C9812" t="str">
            <v>Prem Allow For Doubtful Accts</v>
          </cell>
          <cell r="D9812" t="str">
            <v>63615</v>
          </cell>
          <cell r="E9812">
            <v>0</v>
          </cell>
          <cell r="F9812" t="str">
            <v>G</v>
          </cell>
          <cell r="G9812">
            <v>-5688.951</v>
          </cell>
          <cell r="H9812">
            <v>39082</v>
          </cell>
          <cell r="I9812" t="str">
            <v>Balance Sheet</v>
          </cell>
          <cell r="J9812" t="str">
            <v>Assets</v>
          </cell>
          <cell r="K9812" t="str">
            <v xml:space="preserve">1 - Assets-10 Premiums Deferred and Uncollected </v>
          </cell>
          <cell r="L9812" t="str">
            <v>GAAP</v>
          </cell>
          <cell r="M9812" t="str">
            <v>A. Li</v>
          </cell>
          <cell r="N9812" t="str">
            <v>First Commonwealth of MO, Inc</v>
          </cell>
          <cell r="O9812" t="str">
            <v>FCW - Missouri PPO</v>
          </cell>
          <cell r="P9812">
            <v>39458</v>
          </cell>
          <cell r="Q9812" t="str">
            <v>A13.1</v>
          </cell>
          <cell r="R9812" t="str">
            <v>Uncollected Premiums</v>
          </cell>
          <cell r="S9812" t="str">
            <v>Premium Receivable-Net</v>
          </cell>
          <cell r="T9812" t="str">
            <v>01-Assets</v>
          </cell>
          <cell r="U9812" t="str">
            <v>A04</v>
          </cell>
          <cell r="V9812" t="str">
            <v>Premiums due and unpaid</v>
          </cell>
          <cell r="W9812" t="str">
            <v>02-admited assets</v>
          </cell>
          <cell r="X9812" t="str">
            <v>A04</v>
          </cell>
        </row>
        <row r="9813">
          <cell r="A9813" t="str">
            <v>96426</v>
          </cell>
          <cell r="B9813" t="str">
            <v>1709005</v>
          </cell>
          <cell r="C9813" t="str">
            <v>Prem Allow For Doubtful Accts</v>
          </cell>
          <cell r="D9813" t="str">
            <v>63625</v>
          </cell>
          <cell r="E9813">
            <v>0</v>
          </cell>
          <cell r="F9813" t="str">
            <v>G</v>
          </cell>
          <cell r="G9813">
            <v>-9.8759999999999994</v>
          </cell>
          <cell r="H9813">
            <v>39082</v>
          </cell>
          <cell r="I9813" t="str">
            <v>Balance Sheet</v>
          </cell>
          <cell r="J9813" t="str">
            <v>Assets</v>
          </cell>
          <cell r="K9813" t="str">
            <v xml:space="preserve">1 - Assets-10 Premiums Deferred and Uncollected </v>
          </cell>
          <cell r="L9813" t="str">
            <v>GAAP</v>
          </cell>
          <cell r="M9813" t="str">
            <v>A. Li</v>
          </cell>
          <cell r="N9813" t="str">
            <v>First Commonwealth of MO, Inc</v>
          </cell>
          <cell r="O9813" t="str">
            <v>FCW - Misouri Fees</v>
          </cell>
          <cell r="P9813">
            <v>39458</v>
          </cell>
          <cell r="Q9813" t="str">
            <v>A13.1</v>
          </cell>
          <cell r="R9813" t="str">
            <v>Uncollected Premiums</v>
          </cell>
          <cell r="S9813" t="str">
            <v>Premium Receivable-Net</v>
          </cell>
          <cell r="T9813" t="str">
            <v>01-Assets</v>
          </cell>
          <cell r="U9813" t="str">
            <v>A04</v>
          </cell>
          <cell r="V9813" t="str">
            <v>Premiums due and unpaid</v>
          </cell>
          <cell r="W9813" t="str">
            <v>02-admited assets</v>
          </cell>
          <cell r="X9813" t="str">
            <v>A04</v>
          </cell>
        </row>
        <row r="9814">
          <cell r="A9814" t="str">
            <v>96426</v>
          </cell>
          <cell r="B9814" t="str">
            <v>3030000</v>
          </cell>
          <cell r="C9814" t="str">
            <v>Prem Ren Cash Direct</v>
          </cell>
          <cell r="D9814" t="str">
            <v>63605</v>
          </cell>
          <cell r="E9814">
            <v>0</v>
          </cell>
          <cell r="F9814" t="str">
            <v>C</v>
          </cell>
          <cell r="G9814">
            <v>2660.31</v>
          </cell>
          <cell r="H9814">
            <v>39082</v>
          </cell>
          <cell r="I9814" t="str">
            <v>Income Statement</v>
          </cell>
          <cell r="J9814" t="str">
            <v>1-Revenue</v>
          </cell>
          <cell r="K9814" t="str">
            <v>4 - Revenue-01 Premiums</v>
          </cell>
          <cell r="L9814" t="str">
            <v>CORE</v>
          </cell>
          <cell r="M9814" t="str">
            <v>J.Vaughan</v>
          </cell>
          <cell r="N9814" t="str">
            <v>First Commonwealth of MO, Inc</v>
          </cell>
          <cell r="O9814" t="str">
            <v>FCW - Missouri Indemnity</v>
          </cell>
          <cell r="P9814">
            <v>39458</v>
          </cell>
          <cell r="Q9814" t="str">
            <v>O02</v>
          </cell>
          <cell r="R9814" t="str">
            <v>Net Premium Income</v>
          </cell>
          <cell r="S9814" t="str">
            <v>Premiums</v>
          </cell>
          <cell r="T9814" t="str">
            <v>04-Revenue</v>
          </cell>
          <cell r="U9814" t="str">
            <v>R01</v>
          </cell>
          <cell r="V9814" t="str">
            <v>Premiums</v>
          </cell>
          <cell r="W9814" t="str">
            <v>06-Revenue</v>
          </cell>
          <cell r="X9814" t="str">
            <v>R01</v>
          </cell>
        </row>
        <row r="9815">
          <cell r="A9815" t="str">
            <v>96426</v>
          </cell>
          <cell r="B9815" t="str">
            <v>3030000</v>
          </cell>
          <cell r="C9815" t="str">
            <v>Prem Ren Cash Direct</v>
          </cell>
          <cell r="D9815" t="str">
            <v>63605</v>
          </cell>
          <cell r="E9815">
            <v>0</v>
          </cell>
          <cell r="F9815" t="str">
            <v>C</v>
          </cell>
          <cell r="G9815">
            <v>-2660.31</v>
          </cell>
          <cell r="H9815">
            <v>39082</v>
          </cell>
          <cell r="I9815" t="str">
            <v>Income Statement</v>
          </cell>
          <cell r="J9815" t="str">
            <v>1-Revenue</v>
          </cell>
          <cell r="K9815" t="str">
            <v>4 - Revenue-01 Premiums</v>
          </cell>
          <cell r="L9815" t="str">
            <v>CORE</v>
          </cell>
          <cell r="M9815" t="str">
            <v>J.Vaughan</v>
          </cell>
          <cell r="N9815" t="str">
            <v>First Commonwealth of MO, Inc</v>
          </cell>
          <cell r="O9815" t="str">
            <v>FCW - Missouri Indemnity</v>
          </cell>
          <cell r="P9815">
            <v>39458</v>
          </cell>
          <cell r="Q9815" t="str">
            <v>O02</v>
          </cell>
          <cell r="R9815" t="str">
            <v>Net Premium Income</v>
          </cell>
          <cell r="S9815" t="str">
            <v>Premiums</v>
          </cell>
          <cell r="T9815" t="str">
            <v>04-Revenue</v>
          </cell>
          <cell r="U9815" t="str">
            <v>R01</v>
          </cell>
          <cell r="V9815" t="str">
            <v>Premiums</v>
          </cell>
          <cell r="W9815" t="str">
            <v>06-Revenue</v>
          </cell>
          <cell r="X9815" t="str">
            <v>R01</v>
          </cell>
        </row>
        <row r="9816">
          <cell r="A9816" t="str">
            <v>96426</v>
          </cell>
          <cell r="B9816" t="str">
            <v>3030000</v>
          </cell>
          <cell r="C9816" t="str">
            <v>Prem Ren Cash Direct</v>
          </cell>
          <cell r="D9816" t="str">
            <v>63605</v>
          </cell>
          <cell r="E9816" t="str">
            <v>00077</v>
          </cell>
          <cell r="F9816" t="str">
            <v>C</v>
          </cell>
          <cell r="G9816">
            <v>-2660.31</v>
          </cell>
          <cell r="H9816">
            <v>39082</v>
          </cell>
          <cell r="I9816" t="str">
            <v>Income Statement</v>
          </cell>
          <cell r="J9816" t="str">
            <v>1-Revenue</v>
          </cell>
          <cell r="K9816" t="str">
            <v>4 - Revenue-01 Premiums</v>
          </cell>
          <cell r="L9816" t="str">
            <v>CORE</v>
          </cell>
          <cell r="M9816" t="str">
            <v>J.Vaughan</v>
          </cell>
          <cell r="N9816" t="str">
            <v>First Commonwealth of MO, Inc</v>
          </cell>
          <cell r="O9816" t="str">
            <v>FCW - Missouri Indemnity</v>
          </cell>
          <cell r="P9816">
            <v>39458</v>
          </cell>
          <cell r="Q9816" t="str">
            <v>O02</v>
          </cell>
          <cell r="R9816" t="str">
            <v>Net Premium Income</v>
          </cell>
          <cell r="S9816" t="str">
            <v>Premiums</v>
          </cell>
          <cell r="T9816" t="str">
            <v>04-Revenue</v>
          </cell>
          <cell r="U9816" t="str">
            <v>R01</v>
          </cell>
          <cell r="V9816" t="str">
            <v>Premiums</v>
          </cell>
          <cell r="W9816" t="str">
            <v>06-Revenue</v>
          </cell>
          <cell r="X9816" t="str">
            <v>R01</v>
          </cell>
        </row>
        <row r="9817">
          <cell r="A9817" t="str">
            <v>96426</v>
          </cell>
          <cell r="B9817" t="str">
            <v>3030000</v>
          </cell>
          <cell r="C9817" t="str">
            <v>Prem Ren Cash Direct</v>
          </cell>
          <cell r="D9817" t="str">
            <v>63605</v>
          </cell>
          <cell r="E9817" t="str">
            <v>00077</v>
          </cell>
          <cell r="F9817" t="str">
            <v>C</v>
          </cell>
          <cell r="G9817">
            <v>-34341.54</v>
          </cell>
          <cell r="H9817">
            <v>39082</v>
          </cell>
          <cell r="I9817" t="str">
            <v>Income Statement</v>
          </cell>
          <cell r="J9817" t="str">
            <v>1-Revenue</v>
          </cell>
          <cell r="K9817" t="str">
            <v>4 - Revenue-01 Premiums</v>
          </cell>
          <cell r="L9817" t="str">
            <v>CORE</v>
          </cell>
          <cell r="M9817" t="str">
            <v>J.Vaughan</v>
          </cell>
          <cell r="N9817" t="str">
            <v>First Commonwealth of MO, Inc</v>
          </cell>
          <cell r="O9817" t="str">
            <v>FCW - Missouri Indemnity</v>
          </cell>
          <cell r="P9817">
            <v>39458</v>
          </cell>
          <cell r="Q9817" t="str">
            <v>O02</v>
          </cell>
          <cell r="R9817" t="str">
            <v>Net Premium Income</v>
          </cell>
          <cell r="S9817" t="str">
            <v>Premiums</v>
          </cell>
          <cell r="T9817" t="str">
            <v>04-Revenue</v>
          </cell>
          <cell r="U9817" t="str">
            <v>R01</v>
          </cell>
          <cell r="V9817" t="str">
            <v>Premiums</v>
          </cell>
          <cell r="W9817" t="str">
            <v>06-Revenue</v>
          </cell>
          <cell r="X9817" t="str">
            <v>R01</v>
          </cell>
        </row>
        <row r="9818">
          <cell r="A9818" t="str">
            <v>96426</v>
          </cell>
          <cell r="B9818" t="str">
            <v>3030000</v>
          </cell>
          <cell r="C9818" t="str">
            <v>Prem Ren Cash Direct</v>
          </cell>
          <cell r="D9818" t="str">
            <v>63610</v>
          </cell>
          <cell r="E9818">
            <v>0</v>
          </cell>
          <cell r="F9818" t="str">
            <v>C</v>
          </cell>
          <cell r="G9818">
            <v>93239.25</v>
          </cell>
          <cell r="H9818">
            <v>39082</v>
          </cell>
          <cell r="I9818" t="str">
            <v>Income Statement</v>
          </cell>
          <cell r="J9818" t="str">
            <v>1-Revenue</v>
          </cell>
          <cell r="K9818" t="str">
            <v>4 - Revenue-01 Premiums</v>
          </cell>
          <cell r="L9818" t="str">
            <v>CORE</v>
          </cell>
          <cell r="M9818" t="str">
            <v>J.Vaughan</v>
          </cell>
          <cell r="N9818" t="str">
            <v>First Commonwealth of MO, Inc</v>
          </cell>
          <cell r="O9818" t="str">
            <v>FCW - Missouri HMO</v>
          </cell>
          <cell r="P9818">
            <v>39458</v>
          </cell>
          <cell r="Q9818" t="str">
            <v>O02</v>
          </cell>
          <cell r="R9818" t="str">
            <v>Net Premium Income</v>
          </cell>
          <cell r="S9818" t="str">
            <v>Premiums</v>
          </cell>
          <cell r="T9818" t="str">
            <v>04-Revenue</v>
          </cell>
          <cell r="U9818" t="str">
            <v>R01</v>
          </cell>
          <cell r="V9818" t="str">
            <v>Premiums</v>
          </cell>
          <cell r="W9818" t="str">
            <v>06-Revenue</v>
          </cell>
          <cell r="X9818" t="str">
            <v>R01</v>
          </cell>
        </row>
        <row r="9819">
          <cell r="A9819" t="str">
            <v>96426</v>
          </cell>
          <cell r="B9819" t="str">
            <v>3030000</v>
          </cell>
          <cell r="C9819" t="str">
            <v>Prem Ren Cash Direct</v>
          </cell>
          <cell r="D9819" t="str">
            <v>63610</v>
          </cell>
          <cell r="E9819">
            <v>0</v>
          </cell>
          <cell r="F9819" t="str">
            <v>C</v>
          </cell>
          <cell r="G9819">
            <v>624.65</v>
          </cell>
          <cell r="H9819">
            <v>39082</v>
          </cell>
          <cell r="I9819" t="str">
            <v>Income Statement</v>
          </cell>
          <cell r="J9819" t="str">
            <v>1-Revenue</v>
          </cell>
          <cell r="K9819" t="str">
            <v>4 - Revenue-01 Premiums</v>
          </cell>
          <cell r="L9819" t="str">
            <v>CORE</v>
          </cell>
          <cell r="M9819" t="str">
            <v>J.Vaughan</v>
          </cell>
          <cell r="N9819" t="str">
            <v>First Commonwealth of MO, Inc</v>
          </cell>
          <cell r="O9819" t="str">
            <v>FCW - Missouri HMO</v>
          </cell>
          <cell r="P9819">
            <v>39458</v>
          </cell>
          <cell r="Q9819" t="str">
            <v>O02</v>
          </cell>
          <cell r="R9819" t="str">
            <v>Net Premium Income</v>
          </cell>
          <cell r="S9819" t="str">
            <v>Premiums</v>
          </cell>
          <cell r="T9819" t="str">
            <v>04-Revenue</v>
          </cell>
          <cell r="U9819" t="str">
            <v>R01</v>
          </cell>
          <cell r="V9819" t="str">
            <v>Premiums</v>
          </cell>
          <cell r="W9819" t="str">
            <v>06-Revenue</v>
          </cell>
          <cell r="X9819" t="str">
            <v>R01</v>
          </cell>
        </row>
        <row r="9820">
          <cell r="A9820" t="str">
            <v>96426</v>
          </cell>
          <cell r="B9820" t="str">
            <v>3030000</v>
          </cell>
          <cell r="C9820" t="str">
            <v>Prem Ren Cash Direct</v>
          </cell>
          <cell r="D9820" t="str">
            <v>63610</v>
          </cell>
          <cell r="E9820">
            <v>0</v>
          </cell>
          <cell r="F9820" t="str">
            <v>C</v>
          </cell>
          <cell r="G9820">
            <v>4188.57</v>
          </cell>
          <cell r="H9820">
            <v>39082</v>
          </cell>
          <cell r="I9820" t="str">
            <v>Income Statement</v>
          </cell>
          <cell r="J9820" t="str">
            <v>1-Revenue</v>
          </cell>
          <cell r="K9820" t="str">
            <v>4 - Revenue-01 Premiums</v>
          </cell>
          <cell r="L9820" t="str">
            <v>CORE</v>
          </cell>
          <cell r="M9820" t="str">
            <v>J.Vaughan</v>
          </cell>
          <cell r="N9820" t="str">
            <v>First Commonwealth of MO, Inc</v>
          </cell>
          <cell r="O9820" t="str">
            <v>FCW - Missouri HMO</v>
          </cell>
          <cell r="P9820">
            <v>39458</v>
          </cell>
          <cell r="Q9820" t="str">
            <v>O02</v>
          </cell>
          <cell r="R9820" t="str">
            <v>Net Premium Income</v>
          </cell>
          <cell r="S9820" t="str">
            <v>Premiums</v>
          </cell>
          <cell r="T9820" t="str">
            <v>04-Revenue</v>
          </cell>
          <cell r="U9820" t="str">
            <v>R01</v>
          </cell>
          <cell r="V9820" t="str">
            <v>Premiums</v>
          </cell>
          <cell r="W9820" t="str">
            <v>06-Revenue</v>
          </cell>
          <cell r="X9820" t="str">
            <v>R01</v>
          </cell>
        </row>
        <row r="9821">
          <cell r="A9821" t="str">
            <v>96426</v>
          </cell>
          <cell r="B9821" t="str">
            <v>3030000</v>
          </cell>
          <cell r="C9821" t="str">
            <v>Prem Ren Cash Direct</v>
          </cell>
          <cell r="D9821" t="str">
            <v>63610</v>
          </cell>
          <cell r="E9821">
            <v>0</v>
          </cell>
          <cell r="F9821" t="str">
            <v>C</v>
          </cell>
          <cell r="G9821">
            <v>-98641.47</v>
          </cell>
          <cell r="H9821">
            <v>39082</v>
          </cell>
          <cell r="I9821" t="str">
            <v>Income Statement</v>
          </cell>
          <cell r="J9821" t="str">
            <v>1-Revenue</v>
          </cell>
          <cell r="K9821" t="str">
            <v>4 - Revenue-01 Premiums</v>
          </cell>
          <cell r="L9821" t="str">
            <v>CORE</v>
          </cell>
          <cell r="M9821" t="str">
            <v>J.Vaughan</v>
          </cell>
          <cell r="N9821" t="str">
            <v>First Commonwealth of MO, Inc</v>
          </cell>
          <cell r="O9821" t="str">
            <v>FCW - Missouri HMO</v>
          </cell>
          <cell r="P9821">
            <v>39458</v>
          </cell>
          <cell r="Q9821" t="str">
            <v>O02</v>
          </cell>
          <cell r="R9821" t="str">
            <v>Net Premium Income</v>
          </cell>
          <cell r="S9821" t="str">
            <v>Premiums</v>
          </cell>
          <cell r="T9821" t="str">
            <v>04-Revenue</v>
          </cell>
          <cell r="U9821" t="str">
            <v>R01</v>
          </cell>
          <cell r="V9821" t="str">
            <v>Premiums</v>
          </cell>
          <cell r="W9821" t="str">
            <v>06-Revenue</v>
          </cell>
          <cell r="X9821" t="str">
            <v>R01</v>
          </cell>
        </row>
        <row r="9822">
          <cell r="A9822" t="str">
            <v>96426</v>
          </cell>
          <cell r="B9822" t="str">
            <v>3030000</v>
          </cell>
          <cell r="C9822" t="str">
            <v>Prem Ren Cash Direct</v>
          </cell>
          <cell r="D9822" t="str">
            <v>63610</v>
          </cell>
          <cell r="E9822">
            <v>0</v>
          </cell>
          <cell r="F9822" t="str">
            <v>C</v>
          </cell>
          <cell r="G9822">
            <v>589</v>
          </cell>
          <cell r="H9822">
            <v>39082</v>
          </cell>
          <cell r="I9822" t="str">
            <v>Income Statement</v>
          </cell>
          <cell r="J9822" t="str">
            <v>1-Revenue</v>
          </cell>
          <cell r="K9822" t="str">
            <v>4 - Revenue-01 Premiums</v>
          </cell>
          <cell r="L9822" t="str">
            <v>CORE</v>
          </cell>
          <cell r="M9822" t="str">
            <v>J.Vaughan</v>
          </cell>
          <cell r="N9822" t="str">
            <v>First Commonwealth of MO, Inc</v>
          </cell>
          <cell r="O9822" t="str">
            <v>FCW - Missouri HMO</v>
          </cell>
          <cell r="P9822">
            <v>39458</v>
          </cell>
          <cell r="Q9822" t="str">
            <v>O02</v>
          </cell>
          <cell r="R9822" t="str">
            <v>Net Premium Income</v>
          </cell>
          <cell r="S9822" t="str">
            <v>Premiums</v>
          </cell>
          <cell r="T9822" t="str">
            <v>04-Revenue</v>
          </cell>
          <cell r="U9822" t="str">
            <v>R01</v>
          </cell>
          <cell r="V9822" t="str">
            <v>Premiums</v>
          </cell>
          <cell r="W9822" t="str">
            <v>06-Revenue</v>
          </cell>
          <cell r="X9822" t="str">
            <v>R01</v>
          </cell>
        </row>
        <row r="9823">
          <cell r="A9823" t="str">
            <v>96426</v>
          </cell>
          <cell r="B9823" t="str">
            <v>3030000</v>
          </cell>
          <cell r="C9823" t="str">
            <v>Prem Ren Cash Direct</v>
          </cell>
          <cell r="D9823" t="str">
            <v>63610</v>
          </cell>
          <cell r="E9823" t="str">
            <v>00077</v>
          </cell>
          <cell r="F9823" t="str">
            <v>C</v>
          </cell>
          <cell r="G9823">
            <v>-93239.25</v>
          </cell>
          <cell r="H9823">
            <v>39082</v>
          </cell>
          <cell r="I9823" t="str">
            <v>Income Statement</v>
          </cell>
          <cell r="J9823" t="str">
            <v>1-Revenue</v>
          </cell>
          <cell r="K9823" t="str">
            <v>4 - Revenue-01 Premiums</v>
          </cell>
          <cell r="L9823" t="str">
            <v>CORE</v>
          </cell>
          <cell r="M9823" t="str">
            <v>J.Vaughan</v>
          </cell>
          <cell r="N9823" t="str">
            <v>First Commonwealth of MO, Inc</v>
          </cell>
          <cell r="O9823" t="str">
            <v>FCW - Missouri HMO</v>
          </cell>
          <cell r="P9823">
            <v>39458</v>
          </cell>
          <cell r="Q9823" t="str">
            <v>O02</v>
          </cell>
          <cell r="R9823" t="str">
            <v>Net Premium Income</v>
          </cell>
          <cell r="S9823" t="str">
            <v>Premiums</v>
          </cell>
          <cell r="T9823" t="str">
            <v>04-Revenue</v>
          </cell>
          <cell r="U9823" t="str">
            <v>R01</v>
          </cell>
          <cell r="V9823" t="str">
            <v>Premiums</v>
          </cell>
          <cell r="W9823" t="str">
            <v>06-Revenue</v>
          </cell>
          <cell r="X9823" t="str">
            <v>R01</v>
          </cell>
        </row>
        <row r="9824">
          <cell r="A9824" t="str">
            <v>96426</v>
          </cell>
          <cell r="B9824" t="str">
            <v>3030000</v>
          </cell>
          <cell r="C9824" t="str">
            <v>Prem Ren Cash Direct</v>
          </cell>
          <cell r="D9824" t="str">
            <v>63610</v>
          </cell>
          <cell r="E9824" t="str">
            <v>00077</v>
          </cell>
          <cell r="F9824" t="str">
            <v>C</v>
          </cell>
          <cell r="G9824">
            <v>-624.65</v>
          </cell>
          <cell r="H9824">
            <v>39082</v>
          </cell>
          <cell r="I9824" t="str">
            <v>Income Statement</v>
          </cell>
          <cell r="J9824" t="str">
            <v>1-Revenue</v>
          </cell>
          <cell r="K9824" t="str">
            <v>4 - Revenue-01 Premiums</v>
          </cell>
          <cell r="L9824" t="str">
            <v>CORE</v>
          </cell>
          <cell r="M9824" t="str">
            <v>J.Vaughan</v>
          </cell>
          <cell r="N9824" t="str">
            <v>First Commonwealth of MO, Inc</v>
          </cell>
          <cell r="O9824" t="str">
            <v>FCW - Missouri HMO</v>
          </cell>
          <cell r="P9824">
            <v>39458</v>
          </cell>
          <cell r="Q9824" t="str">
            <v>O02</v>
          </cell>
          <cell r="R9824" t="str">
            <v>Net Premium Income</v>
          </cell>
          <cell r="S9824" t="str">
            <v>Premiums</v>
          </cell>
          <cell r="T9824" t="str">
            <v>04-Revenue</v>
          </cell>
          <cell r="U9824" t="str">
            <v>R01</v>
          </cell>
          <cell r="V9824" t="str">
            <v>Premiums</v>
          </cell>
          <cell r="W9824" t="str">
            <v>06-Revenue</v>
          </cell>
          <cell r="X9824" t="str">
            <v>R01</v>
          </cell>
        </row>
        <row r="9825">
          <cell r="A9825" t="str">
            <v>96426</v>
          </cell>
          <cell r="B9825" t="str">
            <v>3030000</v>
          </cell>
          <cell r="C9825" t="str">
            <v>Prem Ren Cash Direct</v>
          </cell>
          <cell r="D9825" t="str">
            <v>63610</v>
          </cell>
          <cell r="E9825" t="str">
            <v>00077</v>
          </cell>
          <cell r="F9825" t="str">
            <v>C</v>
          </cell>
          <cell r="G9825">
            <v>-4188.57</v>
          </cell>
          <cell r="H9825">
            <v>39082</v>
          </cell>
          <cell r="I9825" t="str">
            <v>Income Statement</v>
          </cell>
          <cell r="J9825" t="str">
            <v>1-Revenue</v>
          </cell>
          <cell r="K9825" t="str">
            <v>4 - Revenue-01 Premiums</v>
          </cell>
          <cell r="L9825" t="str">
            <v>CORE</v>
          </cell>
          <cell r="M9825" t="str">
            <v>J.Vaughan</v>
          </cell>
          <cell r="N9825" t="str">
            <v>First Commonwealth of MO, Inc</v>
          </cell>
          <cell r="O9825" t="str">
            <v>FCW - Missouri HMO</v>
          </cell>
          <cell r="P9825">
            <v>39458</v>
          </cell>
          <cell r="Q9825" t="str">
            <v>O02</v>
          </cell>
          <cell r="R9825" t="str">
            <v>Net Premium Income</v>
          </cell>
          <cell r="S9825" t="str">
            <v>Premiums</v>
          </cell>
          <cell r="T9825" t="str">
            <v>04-Revenue</v>
          </cell>
          <cell r="U9825" t="str">
            <v>R01</v>
          </cell>
          <cell r="V9825" t="str">
            <v>Premiums</v>
          </cell>
          <cell r="W9825" t="str">
            <v>06-Revenue</v>
          </cell>
          <cell r="X9825" t="str">
            <v>R01</v>
          </cell>
        </row>
        <row r="9826">
          <cell r="A9826" t="str">
            <v>96426</v>
          </cell>
          <cell r="B9826" t="str">
            <v>3030000</v>
          </cell>
          <cell r="C9826" t="str">
            <v>Prem Ren Cash Direct</v>
          </cell>
          <cell r="D9826" t="str">
            <v>63610</v>
          </cell>
          <cell r="E9826" t="str">
            <v>00077</v>
          </cell>
          <cell r="F9826" t="str">
            <v>C</v>
          </cell>
          <cell r="G9826">
            <v>-1197991.0900000001</v>
          </cell>
          <cell r="H9826">
            <v>39082</v>
          </cell>
          <cell r="I9826" t="str">
            <v>Income Statement</v>
          </cell>
          <cell r="J9826" t="str">
            <v>1-Revenue</v>
          </cell>
          <cell r="K9826" t="str">
            <v>4 - Revenue-01 Premiums</v>
          </cell>
          <cell r="L9826" t="str">
            <v>CORE</v>
          </cell>
          <cell r="M9826" t="str">
            <v>J.Vaughan</v>
          </cell>
          <cell r="N9826" t="str">
            <v>First Commonwealth of MO, Inc</v>
          </cell>
          <cell r="O9826" t="str">
            <v>FCW - Missouri HMO</v>
          </cell>
          <cell r="P9826">
            <v>39458</v>
          </cell>
          <cell r="Q9826" t="str">
            <v>O02</v>
          </cell>
          <cell r="R9826" t="str">
            <v>Net Premium Income</v>
          </cell>
          <cell r="S9826" t="str">
            <v>Premiums</v>
          </cell>
          <cell r="T9826" t="str">
            <v>04-Revenue</v>
          </cell>
          <cell r="U9826" t="str">
            <v>R01</v>
          </cell>
          <cell r="V9826" t="str">
            <v>Premiums</v>
          </cell>
          <cell r="W9826" t="str">
            <v>06-Revenue</v>
          </cell>
          <cell r="X9826" t="str">
            <v>R01</v>
          </cell>
        </row>
        <row r="9827">
          <cell r="A9827" t="str">
            <v>96426</v>
          </cell>
          <cell r="B9827" t="str">
            <v>3030000</v>
          </cell>
          <cell r="C9827" t="str">
            <v>Prem Ren Cash Direct</v>
          </cell>
          <cell r="D9827" t="str">
            <v>63610</v>
          </cell>
          <cell r="E9827" t="str">
            <v>00077</v>
          </cell>
          <cell r="F9827" t="str">
            <v>C</v>
          </cell>
          <cell r="G9827">
            <v>-589</v>
          </cell>
          <cell r="H9827">
            <v>39082</v>
          </cell>
          <cell r="I9827" t="str">
            <v>Income Statement</v>
          </cell>
          <cell r="J9827" t="str">
            <v>1-Revenue</v>
          </cell>
          <cell r="K9827" t="str">
            <v>4 - Revenue-01 Premiums</v>
          </cell>
          <cell r="L9827" t="str">
            <v>CORE</v>
          </cell>
          <cell r="M9827" t="str">
            <v>J.Vaughan</v>
          </cell>
          <cell r="N9827" t="str">
            <v>First Commonwealth of MO, Inc</v>
          </cell>
          <cell r="O9827" t="str">
            <v>FCW - Missouri HMO</v>
          </cell>
          <cell r="P9827">
            <v>39458</v>
          </cell>
          <cell r="Q9827" t="str">
            <v>O02</v>
          </cell>
          <cell r="R9827" t="str">
            <v>Net Premium Income</v>
          </cell>
          <cell r="S9827" t="str">
            <v>Premiums</v>
          </cell>
          <cell r="T9827" t="str">
            <v>04-Revenue</v>
          </cell>
          <cell r="U9827" t="str">
            <v>R01</v>
          </cell>
          <cell r="V9827" t="str">
            <v>Premiums</v>
          </cell>
          <cell r="W9827" t="str">
            <v>06-Revenue</v>
          </cell>
          <cell r="X9827" t="str">
            <v>R01</v>
          </cell>
        </row>
        <row r="9828">
          <cell r="A9828" t="str">
            <v>96426</v>
          </cell>
          <cell r="B9828" t="str">
            <v>3030000</v>
          </cell>
          <cell r="C9828" t="str">
            <v>Prem Ren Cash Direct</v>
          </cell>
          <cell r="D9828" t="str">
            <v>63615</v>
          </cell>
          <cell r="E9828">
            <v>0</v>
          </cell>
          <cell r="F9828" t="str">
            <v>C</v>
          </cell>
          <cell r="G9828">
            <v>9246.51</v>
          </cell>
          <cell r="H9828">
            <v>39082</v>
          </cell>
          <cell r="I9828" t="str">
            <v>Income Statement</v>
          </cell>
          <cell r="J9828" t="str">
            <v>1-Revenue</v>
          </cell>
          <cell r="K9828" t="str">
            <v>4 - Revenue-01 Premiums</v>
          </cell>
          <cell r="L9828" t="str">
            <v>CORE</v>
          </cell>
          <cell r="M9828" t="str">
            <v>J.Vaughan</v>
          </cell>
          <cell r="N9828" t="str">
            <v>First Commonwealth of MO, Inc</v>
          </cell>
          <cell r="O9828" t="str">
            <v>FCW - Missouri PPO</v>
          </cell>
          <cell r="P9828">
            <v>39458</v>
          </cell>
          <cell r="Q9828" t="str">
            <v>O02</v>
          </cell>
          <cell r="R9828" t="str">
            <v>Net Premium Income</v>
          </cell>
          <cell r="S9828" t="str">
            <v>Premiums</v>
          </cell>
          <cell r="T9828" t="str">
            <v>04-Revenue</v>
          </cell>
          <cell r="U9828" t="str">
            <v>R01</v>
          </cell>
          <cell r="V9828" t="str">
            <v>Premiums</v>
          </cell>
          <cell r="W9828" t="str">
            <v>06-Revenue</v>
          </cell>
          <cell r="X9828" t="str">
            <v>R01</v>
          </cell>
        </row>
        <row r="9829">
          <cell r="A9829" t="str">
            <v>96426</v>
          </cell>
          <cell r="B9829" t="str">
            <v>3030000</v>
          </cell>
          <cell r="C9829" t="str">
            <v>Prem Ren Cash Direct</v>
          </cell>
          <cell r="D9829" t="str">
            <v>63615</v>
          </cell>
          <cell r="E9829">
            <v>0</v>
          </cell>
          <cell r="F9829" t="str">
            <v>C</v>
          </cell>
          <cell r="G9829">
            <v>8290.42</v>
          </cell>
          <cell r="H9829">
            <v>39082</v>
          </cell>
          <cell r="I9829" t="str">
            <v>Income Statement</v>
          </cell>
          <cell r="J9829" t="str">
            <v>1-Revenue</v>
          </cell>
          <cell r="K9829" t="str">
            <v>4 - Revenue-01 Premiums</v>
          </cell>
          <cell r="L9829" t="str">
            <v>CORE</v>
          </cell>
          <cell r="M9829" t="str">
            <v>J.Vaughan</v>
          </cell>
          <cell r="N9829" t="str">
            <v>First Commonwealth of MO, Inc</v>
          </cell>
          <cell r="O9829" t="str">
            <v>FCW - Missouri PPO</v>
          </cell>
          <cell r="P9829">
            <v>39458</v>
          </cell>
          <cell r="Q9829" t="str">
            <v>O02</v>
          </cell>
          <cell r="R9829" t="str">
            <v>Net Premium Income</v>
          </cell>
          <cell r="S9829" t="str">
            <v>Premiums</v>
          </cell>
          <cell r="T9829" t="str">
            <v>04-Revenue</v>
          </cell>
          <cell r="U9829" t="str">
            <v>R01</v>
          </cell>
          <cell r="V9829" t="str">
            <v>Premiums</v>
          </cell>
          <cell r="W9829" t="str">
            <v>06-Revenue</v>
          </cell>
          <cell r="X9829" t="str">
            <v>R01</v>
          </cell>
        </row>
        <row r="9830">
          <cell r="A9830" t="str">
            <v>96426</v>
          </cell>
          <cell r="B9830" t="str">
            <v>3030000</v>
          </cell>
          <cell r="C9830" t="str">
            <v>Prem Ren Cash Direct</v>
          </cell>
          <cell r="D9830" t="str">
            <v>63615</v>
          </cell>
          <cell r="E9830">
            <v>0</v>
          </cell>
          <cell r="F9830" t="str">
            <v>C</v>
          </cell>
          <cell r="G9830">
            <v>-17536.93</v>
          </cell>
          <cell r="H9830">
            <v>39082</v>
          </cell>
          <cell r="I9830" t="str">
            <v>Income Statement</v>
          </cell>
          <cell r="J9830" t="str">
            <v>1-Revenue</v>
          </cell>
          <cell r="K9830" t="str">
            <v>4 - Revenue-01 Premiums</v>
          </cell>
          <cell r="L9830" t="str">
            <v>CORE</v>
          </cell>
          <cell r="M9830" t="str">
            <v>J.Vaughan</v>
          </cell>
          <cell r="N9830" t="str">
            <v>First Commonwealth of MO, Inc</v>
          </cell>
          <cell r="O9830" t="str">
            <v>FCW - Missouri PPO</v>
          </cell>
          <cell r="P9830">
            <v>39458</v>
          </cell>
          <cell r="Q9830" t="str">
            <v>O02</v>
          </cell>
          <cell r="R9830" t="str">
            <v>Net Premium Income</v>
          </cell>
          <cell r="S9830" t="str">
            <v>Premiums</v>
          </cell>
          <cell r="T9830" t="str">
            <v>04-Revenue</v>
          </cell>
          <cell r="U9830" t="str">
            <v>R01</v>
          </cell>
          <cell r="V9830" t="str">
            <v>Premiums</v>
          </cell>
          <cell r="W9830" t="str">
            <v>06-Revenue</v>
          </cell>
          <cell r="X9830" t="str">
            <v>R01</v>
          </cell>
        </row>
        <row r="9831">
          <cell r="A9831" t="str">
            <v>96426</v>
          </cell>
          <cell r="B9831" t="str">
            <v>3030000</v>
          </cell>
          <cell r="C9831" t="str">
            <v>Prem Ren Cash Direct</v>
          </cell>
          <cell r="D9831" t="str">
            <v>63615</v>
          </cell>
          <cell r="E9831" t="str">
            <v>00077</v>
          </cell>
          <cell r="F9831" t="str">
            <v>C</v>
          </cell>
          <cell r="G9831">
            <v>-9246.51</v>
          </cell>
          <cell r="H9831">
            <v>39082</v>
          </cell>
          <cell r="I9831" t="str">
            <v>Income Statement</v>
          </cell>
          <cell r="J9831" t="str">
            <v>1-Revenue</v>
          </cell>
          <cell r="K9831" t="str">
            <v>4 - Revenue-01 Premiums</v>
          </cell>
          <cell r="L9831" t="str">
            <v>CORE</v>
          </cell>
          <cell r="M9831" t="str">
            <v>J.Vaughan</v>
          </cell>
          <cell r="N9831" t="str">
            <v>First Commonwealth of MO, Inc</v>
          </cell>
          <cell r="O9831" t="str">
            <v>FCW - Missouri PPO</v>
          </cell>
          <cell r="P9831">
            <v>39458</v>
          </cell>
          <cell r="Q9831" t="str">
            <v>O02</v>
          </cell>
          <cell r="R9831" t="str">
            <v>Net Premium Income</v>
          </cell>
          <cell r="S9831" t="str">
            <v>Premiums</v>
          </cell>
          <cell r="T9831" t="str">
            <v>04-Revenue</v>
          </cell>
          <cell r="U9831" t="str">
            <v>R01</v>
          </cell>
          <cell r="V9831" t="str">
            <v>Premiums</v>
          </cell>
          <cell r="W9831" t="str">
            <v>06-Revenue</v>
          </cell>
          <cell r="X9831" t="str">
            <v>R01</v>
          </cell>
        </row>
        <row r="9832">
          <cell r="A9832" t="str">
            <v>96426</v>
          </cell>
          <cell r="B9832" t="str">
            <v>3030000</v>
          </cell>
          <cell r="C9832" t="str">
            <v>Prem Ren Cash Direct</v>
          </cell>
          <cell r="D9832" t="str">
            <v>63615</v>
          </cell>
          <cell r="E9832" t="str">
            <v>00077</v>
          </cell>
          <cell r="F9832" t="str">
            <v>C</v>
          </cell>
          <cell r="G9832">
            <v>-8290.42</v>
          </cell>
          <cell r="H9832">
            <v>39082</v>
          </cell>
          <cell r="I9832" t="str">
            <v>Income Statement</v>
          </cell>
          <cell r="J9832" t="str">
            <v>1-Revenue</v>
          </cell>
          <cell r="K9832" t="str">
            <v>4 - Revenue-01 Premiums</v>
          </cell>
          <cell r="L9832" t="str">
            <v>CORE</v>
          </cell>
          <cell r="M9832" t="str">
            <v>J.Vaughan</v>
          </cell>
          <cell r="N9832" t="str">
            <v>First Commonwealth of MO, Inc</v>
          </cell>
          <cell r="O9832" t="str">
            <v>FCW - Missouri PPO</v>
          </cell>
          <cell r="P9832">
            <v>39458</v>
          </cell>
          <cell r="Q9832" t="str">
            <v>O02</v>
          </cell>
          <cell r="R9832" t="str">
            <v>Net Premium Income</v>
          </cell>
          <cell r="S9832" t="str">
            <v>Premiums</v>
          </cell>
          <cell r="T9832" t="str">
            <v>04-Revenue</v>
          </cell>
          <cell r="U9832" t="str">
            <v>R01</v>
          </cell>
          <cell r="V9832" t="str">
            <v>Premiums</v>
          </cell>
          <cell r="W9832" t="str">
            <v>06-Revenue</v>
          </cell>
          <cell r="X9832" t="str">
            <v>R01</v>
          </cell>
        </row>
        <row r="9833">
          <cell r="A9833" t="str">
            <v>96426</v>
          </cell>
          <cell r="B9833" t="str">
            <v>3030000</v>
          </cell>
          <cell r="C9833" t="str">
            <v>Prem Ren Cash Direct</v>
          </cell>
          <cell r="D9833" t="str">
            <v>63615</v>
          </cell>
          <cell r="E9833" t="str">
            <v>00077</v>
          </cell>
          <cell r="F9833" t="str">
            <v>C</v>
          </cell>
          <cell r="G9833">
            <v>-2076404.38</v>
          </cell>
          <cell r="H9833">
            <v>39082</v>
          </cell>
          <cell r="I9833" t="str">
            <v>Income Statement</v>
          </cell>
          <cell r="J9833" t="str">
            <v>1-Revenue</v>
          </cell>
          <cell r="K9833" t="str">
            <v>4 - Revenue-01 Premiums</v>
          </cell>
          <cell r="L9833" t="str">
            <v>CORE</v>
          </cell>
          <cell r="M9833" t="str">
            <v>J.Vaughan</v>
          </cell>
          <cell r="N9833" t="str">
            <v>First Commonwealth of MO, Inc</v>
          </cell>
          <cell r="O9833" t="str">
            <v>FCW - Missouri PPO</v>
          </cell>
          <cell r="P9833">
            <v>39458</v>
          </cell>
          <cell r="Q9833" t="str">
            <v>O02</v>
          </cell>
          <cell r="R9833" t="str">
            <v>Net Premium Income</v>
          </cell>
          <cell r="S9833" t="str">
            <v>Premiums</v>
          </cell>
          <cell r="T9833" t="str">
            <v>04-Revenue</v>
          </cell>
          <cell r="U9833" t="str">
            <v>R01</v>
          </cell>
          <cell r="V9833" t="str">
            <v>Premiums</v>
          </cell>
          <cell r="W9833" t="str">
            <v>06-Revenue</v>
          </cell>
          <cell r="X9833" t="str">
            <v>R01</v>
          </cell>
        </row>
        <row r="9834">
          <cell r="A9834" t="str">
            <v>96426</v>
          </cell>
          <cell r="B9834" t="str">
            <v>1753000</v>
          </cell>
          <cell r="C9834" t="str">
            <v>Prem Ren Deferred Direct</v>
          </cell>
          <cell r="D9834" t="str">
            <v>63605</v>
          </cell>
          <cell r="E9834">
            <v>0</v>
          </cell>
          <cell r="F9834" t="str">
            <v>C</v>
          </cell>
          <cell r="G9834">
            <v>2000</v>
          </cell>
          <cell r="H9834">
            <v>39082</v>
          </cell>
          <cell r="I9834" t="str">
            <v>Balance Sheet</v>
          </cell>
          <cell r="J9834" t="str">
            <v>Assets</v>
          </cell>
          <cell r="K9834" t="str">
            <v xml:space="preserve">1 - Assets-10 Premiums Deferred and Uncollected </v>
          </cell>
          <cell r="L9834" t="str">
            <v>CORE</v>
          </cell>
          <cell r="M9834" t="str">
            <v>J.Vaughan</v>
          </cell>
          <cell r="N9834" t="str">
            <v>First Commonwealth of MO, Inc</v>
          </cell>
          <cell r="O9834" t="str">
            <v>FCW - Missouri Indemnity</v>
          </cell>
          <cell r="P9834">
            <v>39458</v>
          </cell>
          <cell r="Q9834" t="str">
            <v>A13.2</v>
          </cell>
          <cell r="R9834" t="str">
            <v>Deferred Premiums</v>
          </cell>
          <cell r="S9834">
            <v>0</v>
          </cell>
          <cell r="T9834" t="str">
            <v>01-Assets</v>
          </cell>
          <cell r="U9834" t="str">
            <v>A04.1</v>
          </cell>
          <cell r="V9834" t="str">
            <v>Aggregate health policy reserves</v>
          </cell>
          <cell r="W9834" t="str">
            <v>04-Liabilities</v>
          </cell>
          <cell r="X9834" t="str">
            <v>L02</v>
          </cell>
        </row>
        <row r="9835">
          <cell r="A9835" t="str">
            <v>96426</v>
          </cell>
          <cell r="B9835" t="str">
            <v>1753000</v>
          </cell>
          <cell r="C9835" t="str">
            <v>Prem Ren Deferred Direct</v>
          </cell>
          <cell r="D9835" t="str">
            <v>63610</v>
          </cell>
          <cell r="E9835">
            <v>0</v>
          </cell>
          <cell r="F9835" t="str">
            <v>C</v>
          </cell>
          <cell r="G9835">
            <v>123000</v>
          </cell>
          <cell r="H9835">
            <v>39082</v>
          </cell>
          <cell r="I9835" t="str">
            <v>Balance Sheet</v>
          </cell>
          <cell r="J9835" t="str">
            <v>Assets</v>
          </cell>
          <cell r="K9835" t="str">
            <v xml:space="preserve">1 - Assets-10 Premiums Deferred and Uncollected </v>
          </cell>
          <cell r="L9835" t="str">
            <v>CORE</v>
          </cell>
          <cell r="M9835" t="str">
            <v>J.Vaughan</v>
          </cell>
          <cell r="N9835" t="str">
            <v>First Commonwealth of MO, Inc</v>
          </cell>
          <cell r="O9835" t="str">
            <v>FCW - Missouri HMO</v>
          </cell>
          <cell r="P9835">
            <v>39458</v>
          </cell>
          <cell r="Q9835" t="str">
            <v>A13.2</v>
          </cell>
          <cell r="R9835" t="str">
            <v>Deferred Premiums</v>
          </cell>
          <cell r="S9835">
            <v>0</v>
          </cell>
          <cell r="T9835" t="str">
            <v>01-Assets</v>
          </cell>
          <cell r="U9835" t="str">
            <v>A04.1</v>
          </cell>
          <cell r="V9835" t="str">
            <v>Aggregate health policy reserves</v>
          </cell>
          <cell r="W9835" t="str">
            <v>04-Liabilities</v>
          </cell>
          <cell r="X9835" t="str">
            <v>L02</v>
          </cell>
        </row>
        <row r="9836">
          <cell r="A9836" t="str">
            <v>96426</v>
          </cell>
          <cell r="B9836" t="str">
            <v>1753000</v>
          </cell>
          <cell r="C9836" t="str">
            <v>Prem Ren Deferred Direct</v>
          </cell>
          <cell r="D9836" t="str">
            <v>63615</v>
          </cell>
          <cell r="E9836">
            <v>0</v>
          </cell>
          <cell r="F9836" t="str">
            <v>C</v>
          </cell>
          <cell r="G9836">
            <v>292000</v>
          </cell>
          <cell r="H9836">
            <v>39082</v>
          </cell>
          <cell r="I9836" t="str">
            <v>Balance Sheet</v>
          </cell>
          <cell r="J9836" t="str">
            <v>Assets</v>
          </cell>
          <cell r="K9836" t="str">
            <v xml:space="preserve">1 - Assets-10 Premiums Deferred and Uncollected </v>
          </cell>
          <cell r="L9836" t="str">
            <v>CORE</v>
          </cell>
          <cell r="M9836" t="str">
            <v>J.Vaughan</v>
          </cell>
          <cell r="N9836" t="str">
            <v>First Commonwealth of MO, Inc</v>
          </cell>
          <cell r="O9836" t="str">
            <v>FCW - Missouri PPO</v>
          </cell>
          <cell r="P9836">
            <v>39458</v>
          </cell>
          <cell r="Q9836" t="str">
            <v>A13.2</v>
          </cell>
          <cell r="R9836" t="str">
            <v>Deferred Premiums</v>
          </cell>
          <cell r="S9836">
            <v>0</v>
          </cell>
          <cell r="T9836" t="str">
            <v>01-Assets</v>
          </cell>
          <cell r="U9836" t="str">
            <v>A04.1</v>
          </cell>
          <cell r="V9836" t="str">
            <v>Aggregate health policy reserves</v>
          </cell>
          <cell r="W9836" t="str">
            <v>04-Liabilities</v>
          </cell>
          <cell r="X9836" t="str">
            <v>L02</v>
          </cell>
        </row>
        <row r="9837">
          <cell r="A9837" t="str">
            <v>96426</v>
          </cell>
          <cell r="B9837" t="str">
            <v>2335000</v>
          </cell>
          <cell r="C9837" t="str">
            <v>Prem Ren Pd In Adv C</v>
          </cell>
          <cell r="D9837" t="str">
            <v>63605</v>
          </cell>
          <cell r="E9837">
            <v>0</v>
          </cell>
          <cell r="F9837" t="str">
            <v>C</v>
          </cell>
          <cell r="G9837">
            <v>-227</v>
          </cell>
          <cell r="H9837">
            <v>39082</v>
          </cell>
          <cell r="I9837" t="str">
            <v>Balance Sheet</v>
          </cell>
          <cell r="J9837" t="str">
            <v>Liabilities</v>
          </cell>
          <cell r="K9837" t="str">
            <v>2 - Liabilities-06 Other Contract Liabilities</v>
          </cell>
          <cell r="L9837" t="str">
            <v>CORE</v>
          </cell>
          <cell r="M9837" t="str">
            <v>J.Vaughan</v>
          </cell>
          <cell r="N9837" t="str">
            <v>First Commonwealth of MO, Inc</v>
          </cell>
          <cell r="O9837" t="str">
            <v>FCW - Missouri Indemnity</v>
          </cell>
          <cell r="P9837">
            <v>39462</v>
          </cell>
          <cell r="Q9837" t="str">
            <v>L08</v>
          </cell>
          <cell r="R9837" t="str">
            <v>Premiums Received in Advance</v>
          </cell>
          <cell r="S9837" t="str">
            <v>Aggregate health policy reserves</v>
          </cell>
          <cell r="T9837" t="str">
            <v>02-Liabilities</v>
          </cell>
          <cell r="U9837" t="str">
            <v>L02</v>
          </cell>
          <cell r="V9837" t="str">
            <v>Premiums received in advance</v>
          </cell>
          <cell r="W9837" t="str">
            <v>04-Liabilities</v>
          </cell>
          <cell r="X9837" t="str">
            <v>L03</v>
          </cell>
        </row>
        <row r="9838">
          <cell r="A9838" t="str">
            <v>96426</v>
          </cell>
          <cell r="B9838" t="str">
            <v>2335000</v>
          </cell>
          <cell r="C9838" t="str">
            <v>Prem Ren Pd In Adv C</v>
          </cell>
          <cell r="D9838" t="str">
            <v>63605</v>
          </cell>
          <cell r="E9838">
            <v>0</v>
          </cell>
          <cell r="F9838" t="str">
            <v>C</v>
          </cell>
          <cell r="G9838">
            <v>0</v>
          </cell>
          <cell r="H9838">
            <v>39082</v>
          </cell>
          <cell r="I9838" t="str">
            <v>Balance Sheet</v>
          </cell>
          <cell r="J9838" t="str">
            <v>Liabilities</v>
          </cell>
          <cell r="K9838" t="str">
            <v>2 - Liabilities-06 Other Contract Liabilities</v>
          </cell>
          <cell r="L9838" t="str">
            <v>CORE</v>
          </cell>
          <cell r="M9838" t="str">
            <v>J.Vaughan</v>
          </cell>
          <cell r="N9838" t="str">
            <v>First Commonwealth of MO, Inc</v>
          </cell>
          <cell r="O9838" t="str">
            <v>FCW - Missouri Indemnity</v>
          </cell>
          <cell r="P9838">
            <v>39462</v>
          </cell>
          <cell r="Q9838" t="str">
            <v>L08</v>
          </cell>
          <cell r="R9838" t="str">
            <v>Premiums Received in Advance</v>
          </cell>
          <cell r="S9838" t="str">
            <v>Aggregate health policy reserves</v>
          </cell>
          <cell r="T9838" t="str">
            <v>02-Liabilities</v>
          </cell>
          <cell r="U9838" t="str">
            <v>L02</v>
          </cell>
          <cell r="V9838" t="str">
            <v>Premiums received in advance</v>
          </cell>
          <cell r="W9838" t="str">
            <v>04-Liabilities</v>
          </cell>
          <cell r="X9838" t="str">
            <v>L03</v>
          </cell>
        </row>
        <row r="9839">
          <cell r="A9839" t="str">
            <v>96426</v>
          </cell>
          <cell r="B9839" t="str">
            <v>2335000</v>
          </cell>
          <cell r="C9839" t="str">
            <v>Prem Ren Pd In Adv C</v>
          </cell>
          <cell r="D9839" t="str">
            <v>63605</v>
          </cell>
          <cell r="E9839">
            <v>0</v>
          </cell>
          <cell r="F9839" t="str">
            <v>S</v>
          </cell>
          <cell r="G9839">
            <v>0</v>
          </cell>
          <cell r="H9839">
            <v>39082</v>
          </cell>
          <cell r="I9839" t="str">
            <v>Balance Sheet</v>
          </cell>
          <cell r="J9839" t="str">
            <v>Liabilities</v>
          </cell>
          <cell r="K9839" t="str">
            <v>2 - Liabilities-06 Other Contract Liabilities</v>
          </cell>
          <cell r="L9839" t="str">
            <v>STAT</v>
          </cell>
          <cell r="M9839" t="str">
            <v>J.Vaughan</v>
          </cell>
          <cell r="N9839" t="str">
            <v>First Commonwealth of MO, Inc</v>
          </cell>
          <cell r="O9839" t="str">
            <v>FCW - Missouri Indemnity</v>
          </cell>
          <cell r="P9839">
            <v>39462</v>
          </cell>
          <cell r="Q9839" t="str">
            <v>L08</v>
          </cell>
          <cell r="R9839" t="str">
            <v>Premiums Received in Advance</v>
          </cell>
          <cell r="S9839" t="str">
            <v>Aggregate health policy reserves</v>
          </cell>
          <cell r="T9839" t="str">
            <v>02-Liabilities</v>
          </cell>
          <cell r="U9839" t="str">
            <v>L02</v>
          </cell>
          <cell r="V9839" t="str">
            <v>Premiums received in advance</v>
          </cell>
          <cell r="W9839" t="str">
            <v>04-Liabilities</v>
          </cell>
          <cell r="X9839" t="str">
            <v>L03</v>
          </cell>
        </row>
        <row r="9840">
          <cell r="A9840" t="str">
            <v>96426</v>
          </cell>
          <cell r="B9840" t="str">
            <v>2335000</v>
          </cell>
          <cell r="C9840" t="str">
            <v>Prem Ren Pd In Adv C</v>
          </cell>
          <cell r="D9840" t="str">
            <v>63610</v>
          </cell>
          <cell r="E9840">
            <v>0</v>
          </cell>
          <cell r="F9840" t="str">
            <v>C</v>
          </cell>
          <cell r="G9840">
            <v>-2852</v>
          </cell>
          <cell r="H9840">
            <v>39082</v>
          </cell>
          <cell r="I9840" t="str">
            <v>Balance Sheet</v>
          </cell>
          <cell r="J9840" t="str">
            <v>Liabilities</v>
          </cell>
          <cell r="K9840" t="str">
            <v>2 - Liabilities-06 Other Contract Liabilities</v>
          </cell>
          <cell r="L9840" t="str">
            <v>CORE</v>
          </cell>
          <cell r="M9840" t="str">
            <v>J.Vaughan</v>
          </cell>
          <cell r="N9840" t="str">
            <v>First Commonwealth of MO, Inc</v>
          </cell>
          <cell r="O9840" t="str">
            <v>FCW - Missouri HMO</v>
          </cell>
          <cell r="P9840">
            <v>39462</v>
          </cell>
          <cell r="Q9840" t="str">
            <v>L08</v>
          </cell>
          <cell r="R9840" t="str">
            <v>Premiums Received in Advance</v>
          </cell>
          <cell r="S9840" t="str">
            <v>Aggregate health policy reserves</v>
          </cell>
          <cell r="T9840" t="str">
            <v>02-Liabilities</v>
          </cell>
          <cell r="U9840" t="str">
            <v>L02</v>
          </cell>
          <cell r="V9840" t="str">
            <v>Premiums received in advance</v>
          </cell>
          <cell r="W9840" t="str">
            <v>04-Liabilities</v>
          </cell>
          <cell r="X9840" t="str">
            <v>L03</v>
          </cell>
        </row>
        <row r="9841">
          <cell r="A9841" t="str">
            <v>96426</v>
          </cell>
          <cell r="B9841" t="str">
            <v>2335000</v>
          </cell>
          <cell r="C9841" t="str">
            <v>Prem Ren Pd In Adv C</v>
          </cell>
          <cell r="D9841" t="str">
            <v>63610</v>
          </cell>
          <cell r="E9841">
            <v>0</v>
          </cell>
          <cell r="F9841" t="str">
            <v>C</v>
          </cell>
          <cell r="G9841">
            <v>0</v>
          </cell>
          <cell r="H9841">
            <v>39082</v>
          </cell>
          <cell r="I9841" t="str">
            <v>Balance Sheet</v>
          </cell>
          <cell r="J9841" t="str">
            <v>Liabilities</v>
          </cell>
          <cell r="K9841" t="str">
            <v>2 - Liabilities-06 Other Contract Liabilities</v>
          </cell>
          <cell r="L9841" t="str">
            <v>CORE</v>
          </cell>
          <cell r="M9841" t="str">
            <v>J.Vaughan</v>
          </cell>
          <cell r="N9841" t="str">
            <v>First Commonwealth of MO, Inc</v>
          </cell>
          <cell r="O9841" t="str">
            <v>FCW - Missouri HMO</v>
          </cell>
          <cell r="P9841">
            <v>39462</v>
          </cell>
          <cell r="Q9841" t="str">
            <v>L08</v>
          </cell>
          <cell r="R9841" t="str">
            <v>Premiums Received in Advance</v>
          </cell>
          <cell r="S9841" t="str">
            <v>Aggregate health policy reserves</v>
          </cell>
          <cell r="T9841" t="str">
            <v>02-Liabilities</v>
          </cell>
          <cell r="U9841" t="str">
            <v>L02</v>
          </cell>
          <cell r="V9841" t="str">
            <v>Premiums received in advance</v>
          </cell>
          <cell r="W9841" t="str">
            <v>04-Liabilities</v>
          </cell>
          <cell r="X9841" t="str">
            <v>L03</v>
          </cell>
        </row>
        <row r="9842">
          <cell r="A9842" t="str">
            <v>96426</v>
          </cell>
          <cell r="B9842" t="str">
            <v>2335000</v>
          </cell>
          <cell r="C9842" t="str">
            <v>Prem Ren Pd In Adv C</v>
          </cell>
          <cell r="D9842" t="str">
            <v>63610</v>
          </cell>
          <cell r="E9842">
            <v>0</v>
          </cell>
          <cell r="F9842" t="str">
            <v>S</v>
          </cell>
          <cell r="G9842">
            <v>0</v>
          </cell>
          <cell r="H9842">
            <v>39082</v>
          </cell>
          <cell r="I9842" t="str">
            <v>Balance Sheet</v>
          </cell>
          <cell r="J9842" t="str">
            <v>Liabilities</v>
          </cell>
          <cell r="K9842" t="str">
            <v>2 - Liabilities-06 Other Contract Liabilities</v>
          </cell>
          <cell r="L9842" t="str">
            <v>STAT</v>
          </cell>
          <cell r="M9842" t="str">
            <v>J.Vaughan</v>
          </cell>
          <cell r="N9842" t="str">
            <v>First Commonwealth of MO, Inc</v>
          </cell>
          <cell r="O9842" t="str">
            <v>FCW - Missouri HMO</v>
          </cell>
          <cell r="P9842">
            <v>39462</v>
          </cell>
          <cell r="Q9842" t="str">
            <v>L08</v>
          </cell>
          <cell r="R9842" t="str">
            <v>Premiums Received in Advance</v>
          </cell>
          <cell r="S9842" t="str">
            <v>Aggregate health policy reserves</v>
          </cell>
          <cell r="T9842" t="str">
            <v>02-Liabilities</v>
          </cell>
          <cell r="U9842" t="str">
            <v>L02</v>
          </cell>
          <cell r="V9842" t="str">
            <v>Premiums received in advance</v>
          </cell>
          <cell r="W9842" t="str">
            <v>04-Liabilities</v>
          </cell>
          <cell r="X9842" t="str">
            <v>L03</v>
          </cell>
        </row>
        <row r="9843">
          <cell r="A9843" t="str">
            <v>96426</v>
          </cell>
          <cell r="B9843" t="str">
            <v>2335000</v>
          </cell>
          <cell r="C9843" t="str">
            <v>Prem Ren Pd In Adv C</v>
          </cell>
          <cell r="D9843" t="str">
            <v>63615</v>
          </cell>
          <cell r="E9843">
            <v>0</v>
          </cell>
          <cell r="F9843" t="str">
            <v>C</v>
          </cell>
          <cell r="G9843">
            <v>-853</v>
          </cell>
          <cell r="H9843">
            <v>39082</v>
          </cell>
          <cell r="I9843" t="str">
            <v>Balance Sheet</v>
          </cell>
          <cell r="J9843" t="str">
            <v>Liabilities</v>
          </cell>
          <cell r="K9843" t="str">
            <v>2 - Liabilities-06 Other Contract Liabilities</v>
          </cell>
          <cell r="L9843" t="str">
            <v>CORE</v>
          </cell>
          <cell r="M9843" t="str">
            <v>J.Vaughan</v>
          </cell>
          <cell r="N9843" t="str">
            <v>First Commonwealth of MO, Inc</v>
          </cell>
          <cell r="O9843" t="str">
            <v>FCW - Missouri PPO</v>
          </cell>
          <cell r="P9843">
            <v>39462</v>
          </cell>
          <cell r="Q9843" t="str">
            <v>L08</v>
          </cell>
          <cell r="R9843" t="str">
            <v>Premiums Received in Advance</v>
          </cell>
          <cell r="S9843" t="str">
            <v>Aggregate health policy reserves</v>
          </cell>
          <cell r="T9843" t="str">
            <v>02-Liabilities</v>
          </cell>
          <cell r="U9843" t="str">
            <v>L02</v>
          </cell>
          <cell r="V9843" t="str">
            <v>Premiums received in advance</v>
          </cell>
          <cell r="W9843" t="str">
            <v>04-Liabilities</v>
          </cell>
          <cell r="X9843" t="str">
            <v>L03</v>
          </cell>
        </row>
        <row r="9844">
          <cell r="A9844" t="str">
            <v>96426</v>
          </cell>
          <cell r="B9844" t="str">
            <v>2335000</v>
          </cell>
          <cell r="C9844" t="str">
            <v>Prem Ren Pd In Adv C</v>
          </cell>
          <cell r="D9844" t="str">
            <v>63615</v>
          </cell>
          <cell r="E9844">
            <v>0</v>
          </cell>
          <cell r="F9844" t="str">
            <v>C</v>
          </cell>
          <cell r="G9844">
            <v>0</v>
          </cell>
          <cell r="H9844">
            <v>39082</v>
          </cell>
          <cell r="I9844" t="str">
            <v>Balance Sheet</v>
          </cell>
          <cell r="J9844" t="str">
            <v>Liabilities</v>
          </cell>
          <cell r="K9844" t="str">
            <v>2 - Liabilities-06 Other Contract Liabilities</v>
          </cell>
          <cell r="L9844" t="str">
            <v>CORE</v>
          </cell>
          <cell r="M9844" t="str">
            <v>J.Vaughan</v>
          </cell>
          <cell r="N9844" t="str">
            <v>First Commonwealth of MO, Inc</v>
          </cell>
          <cell r="O9844" t="str">
            <v>FCW - Missouri PPO</v>
          </cell>
          <cell r="P9844">
            <v>39462</v>
          </cell>
          <cell r="Q9844" t="str">
            <v>L08</v>
          </cell>
          <cell r="R9844" t="str">
            <v>Premiums Received in Advance</v>
          </cell>
          <cell r="S9844" t="str">
            <v>Aggregate health policy reserves</v>
          </cell>
          <cell r="T9844" t="str">
            <v>02-Liabilities</v>
          </cell>
          <cell r="U9844" t="str">
            <v>L02</v>
          </cell>
          <cell r="V9844" t="str">
            <v>Premiums received in advance</v>
          </cell>
          <cell r="W9844" t="str">
            <v>04-Liabilities</v>
          </cell>
          <cell r="X9844" t="str">
            <v>L03</v>
          </cell>
        </row>
        <row r="9845">
          <cell r="A9845" t="str">
            <v>96426</v>
          </cell>
          <cell r="B9845" t="str">
            <v>2335000</v>
          </cell>
          <cell r="C9845" t="str">
            <v>Prem Ren Pd In Adv C</v>
          </cell>
          <cell r="D9845" t="str">
            <v>63615</v>
          </cell>
          <cell r="E9845">
            <v>0</v>
          </cell>
          <cell r="F9845" t="str">
            <v>S</v>
          </cell>
          <cell r="G9845">
            <v>0</v>
          </cell>
          <cell r="H9845">
            <v>39082</v>
          </cell>
          <cell r="I9845" t="str">
            <v>Balance Sheet</v>
          </cell>
          <cell r="J9845" t="str">
            <v>Liabilities</v>
          </cell>
          <cell r="K9845" t="str">
            <v>2 - Liabilities-06 Other Contract Liabilities</v>
          </cell>
          <cell r="L9845" t="str">
            <v>STAT</v>
          </cell>
          <cell r="M9845" t="str">
            <v>J.Vaughan</v>
          </cell>
          <cell r="N9845" t="str">
            <v>First Commonwealth of MO, Inc</v>
          </cell>
          <cell r="O9845" t="str">
            <v>FCW - Missouri PPO</v>
          </cell>
          <cell r="P9845">
            <v>39462</v>
          </cell>
          <cell r="Q9845" t="str">
            <v>L08</v>
          </cell>
          <cell r="R9845" t="str">
            <v>Premiums Received in Advance</v>
          </cell>
          <cell r="S9845" t="str">
            <v>Aggregate health policy reserves</v>
          </cell>
          <cell r="T9845" t="str">
            <v>02-Liabilities</v>
          </cell>
          <cell r="U9845" t="str">
            <v>L02</v>
          </cell>
          <cell r="V9845" t="str">
            <v>Premiums received in advance</v>
          </cell>
          <cell r="W9845" t="str">
            <v>04-Liabilities</v>
          </cell>
          <cell r="X9845" t="str">
            <v>L03</v>
          </cell>
        </row>
        <row r="9846">
          <cell r="A9846" t="str">
            <v>96426</v>
          </cell>
          <cell r="B9846" t="str">
            <v>1709000</v>
          </cell>
          <cell r="C9846" t="str">
            <v>Prem Ren Uncoll Direct</v>
          </cell>
          <cell r="D9846" t="str">
            <v>63605</v>
          </cell>
          <cell r="E9846">
            <v>0</v>
          </cell>
          <cell r="F9846" t="str">
            <v>C</v>
          </cell>
          <cell r="G9846">
            <v>264</v>
          </cell>
          <cell r="H9846">
            <v>39082</v>
          </cell>
          <cell r="I9846" t="str">
            <v>Balance Sheet</v>
          </cell>
          <cell r="J9846" t="str">
            <v>Assets</v>
          </cell>
          <cell r="K9846" t="str">
            <v xml:space="preserve">1 - Assets-10 Premiums Deferred and Uncollected </v>
          </cell>
          <cell r="L9846" t="str">
            <v>CORE</v>
          </cell>
          <cell r="M9846" t="str">
            <v>J.Vaughan</v>
          </cell>
          <cell r="N9846" t="str">
            <v>First Commonwealth of MO, Inc</v>
          </cell>
          <cell r="O9846" t="str">
            <v>FCW - Missouri Indemnity</v>
          </cell>
          <cell r="P9846">
            <v>39458</v>
          </cell>
          <cell r="Q9846" t="str">
            <v>A13.1</v>
          </cell>
          <cell r="R9846" t="str">
            <v>Uncollected Premiums</v>
          </cell>
          <cell r="S9846" t="str">
            <v>Premium Receivable-Net</v>
          </cell>
          <cell r="T9846" t="str">
            <v>01-Assets</v>
          </cell>
          <cell r="U9846" t="str">
            <v>A04</v>
          </cell>
          <cell r="V9846" t="str">
            <v>Premiums due and unpaid</v>
          </cell>
          <cell r="W9846" t="str">
            <v>02-admited assets</v>
          </cell>
          <cell r="X9846" t="str">
            <v>A04</v>
          </cell>
        </row>
        <row r="9847">
          <cell r="A9847" t="str">
            <v>96426</v>
          </cell>
          <cell r="B9847" t="str">
            <v>1709000</v>
          </cell>
          <cell r="C9847" t="str">
            <v>Prem Ren Uncoll Direct</v>
          </cell>
          <cell r="D9847" t="str">
            <v>63605</v>
          </cell>
          <cell r="E9847">
            <v>0</v>
          </cell>
          <cell r="F9847" t="str">
            <v>C</v>
          </cell>
          <cell r="G9847">
            <v>0</v>
          </cell>
          <cell r="H9847">
            <v>39082</v>
          </cell>
          <cell r="I9847" t="str">
            <v>Balance Sheet</v>
          </cell>
          <cell r="J9847" t="str">
            <v>Assets</v>
          </cell>
          <cell r="K9847" t="str">
            <v xml:space="preserve">1 - Assets-10 Premiums Deferred and Uncollected </v>
          </cell>
          <cell r="L9847" t="str">
            <v>CORE</v>
          </cell>
          <cell r="M9847" t="str">
            <v>J.Vaughan</v>
          </cell>
          <cell r="N9847" t="str">
            <v>First Commonwealth of MO, Inc</v>
          </cell>
          <cell r="O9847" t="str">
            <v>FCW - Missouri Indemnity</v>
          </cell>
          <cell r="P9847">
            <v>39458</v>
          </cell>
          <cell r="Q9847" t="str">
            <v>A13.1</v>
          </cell>
          <cell r="R9847" t="str">
            <v>Uncollected Premiums</v>
          </cell>
          <cell r="S9847" t="str">
            <v>Premium Receivable-Net</v>
          </cell>
          <cell r="T9847" t="str">
            <v>01-Assets</v>
          </cell>
          <cell r="U9847" t="str">
            <v>A04</v>
          </cell>
          <cell r="V9847" t="str">
            <v>Premiums due and unpaid</v>
          </cell>
          <cell r="W9847" t="str">
            <v>02-admited assets</v>
          </cell>
          <cell r="X9847" t="str">
            <v>A04</v>
          </cell>
        </row>
        <row r="9848">
          <cell r="A9848" t="str">
            <v>96426</v>
          </cell>
          <cell r="B9848" t="str">
            <v>1709000</v>
          </cell>
          <cell r="C9848" t="str">
            <v>Prem Ren Uncoll Direct</v>
          </cell>
          <cell r="D9848" t="str">
            <v>63605</v>
          </cell>
          <cell r="E9848">
            <v>0</v>
          </cell>
          <cell r="F9848" t="str">
            <v>C</v>
          </cell>
          <cell r="G9848">
            <v>0</v>
          </cell>
          <cell r="H9848">
            <v>39082</v>
          </cell>
          <cell r="I9848" t="str">
            <v>Balance Sheet</v>
          </cell>
          <cell r="J9848" t="str">
            <v>Assets</v>
          </cell>
          <cell r="K9848" t="str">
            <v xml:space="preserve">1 - Assets-10 Premiums Deferred and Uncollected </v>
          </cell>
          <cell r="L9848" t="str">
            <v>CORE</v>
          </cell>
          <cell r="M9848" t="str">
            <v>J.Vaughan</v>
          </cell>
          <cell r="N9848" t="str">
            <v>First Commonwealth of MO, Inc</v>
          </cell>
          <cell r="O9848" t="str">
            <v>FCW - Missouri Indemnity</v>
          </cell>
          <cell r="P9848">
            <v>39458</v>
          </cell>
          <cell r="Q9848" t="str">
            <v>A13.1</v>
          </cell>
          <cell r="R9848" t="str">
            <v>Uncollected Premiums</v>
          </cell>
          <cell r="S9848" t="str">
            <v>Premium Receivable-Net</v>
          </cell>
          <cell r="T9848" t="str">
            <v>01-Assets</v>
          </cell>
          <cell r="U9848" t="str">
            <v>A04</v>
          </cell>
          <cell r="V9848" t="str">
            <v>Premiums due and unpaid</v>
          </cell>
          <cell r="W9848" t="str">
            <v>02-admited assets</v>
          </cell>
          <cell r="X9848" t="str">
            <v>A04</v>
          </cell>
        </row>
        <row r="9849">
          <cell r="A9849" t="str">
            <v>96426</v>
          </cell>
          <cell r="B9849" t="str">
            <v>1709000</v>
          </cell>
          <cell r="C9849" t="str">
            <v>Prem Ren Uncoll Direct</v>
          </cell>
          <cell r="D9849" t="str">
            <v>63605</v>
          </cell>
          <cell r="E9849">
            <v>0</v>
          </cell>
          <cell r="F9849" t="str">
            <v>S</v>
          </cell>
          <cell r="G9849">
            <v>0</v>
          </cell>
          <cell r="H9849">
            <v>39082</v>
          </cell>
          <cell r="I9849" t="str">
            <v>Balance Sheet</v>
          </cell>
          <cell r="J9849" t="str">
            <v>Assets</v>
          </cell>
          <cell r="K9849" t="str">
            <v xml:space="preserve">1 - Assets-10 Premiums Deferred and Uncollected </v>
          </cell>
          <cell r="L9849" t="str">
            <v>STAT</v>
          </cell>
          <cell r="M9849" t="str">
            <v>J.Vaughan</v>
          </cell>
          <cell r="N9849" t="str">
            <v>First Commonwealth of MO, Inc</v>
          </cell>
          <cell r="O9849" t="str">
            <v>FCW - Missouri Indemnity</v>
          </cell>
          <cell r="P9849">
            <v>39458</v>
          </cell>
          <cell r="Q9849" t="str">
            <v>A13.1</v>
          </cell>
          <cell r="R9849" t="str">
            <v>Uncollected Premiums</v>
          </cell>
          <cell r="S9849" t="str">
            <v>Premium Receivable-Net</v>
          </cell>
          <cell r="T9849" t="str">
            <v>01-Assets</v>
          </cell>
          <cell r="U9849" t="str">
            <v>A04</v>
          </cell>
          <cell r="V9849" t="str">
            <v>Premiums due and unpaid</v>
          </cell>
          <cell r="W9849" t="str">
            <v>02-admited assets</v>
          </cell>
          <cell r="X9849" t="str">
            <v>A04</v>
          </cell>
        </row>
        <row r="9850">
          <cell r="A9850" t="str">
            <v>96426</v>
          </cell>
          <cell r="B9850" t="str">
            <v>1709000</v>
          </cell>
          <cell r="C9850" t="str">
            <v>Prem Ren Uncoll Direct</v>
          </cell>
          <cell r="D9850" t="str">
            <v>63610</v>
          </cell>
          <cell r="E9850">
            <v>0</v>
          </cell>
          <cell r="F9850" t="str">
            <v>C</v>
          </cell>
          <cell r="G9850">
            <v>26409</v>
          </cell>
          <cell r="H9850">
            <v>39082</v>
          </cell>
          <cell r="I9850" t="str">
            <v>Balance Sheet</v>
          </cell>
          <cell r="J9850" t="str">
            <v>Assets</v>
          </cell>
          <cell r="K9850" t="str">
            <v xml:space="preserve">1 - Assets-10 Premiums Deferred and Uncollected </v>
          </cell>
          <cell r="L9850" t="str">
            <v>CORE</v>
          </cell>
          <cell r="M9850" t="str">
            <v>J.Vaughan</v>
          </cell>
          <cell r="N9850" t="str">
            <v>First Commonwealth of MO, Inc</v>
          </cell>
          <cell r="O9850" t="str">
            <v>FCW - Missouri HMO</v>
          </cell>
          <cell r="P9850">
            <v>39458</v>
          </cell>
          <cell r="Q9850" t="str">
            <v>A13.1</v>
          </cell>
          <cell r="R9850" t="str">
            <v>Uncollected Premiums</v>
          </cell>
          <cell r="S9850" t="str">
            <v>Premium Receivable-Net</v>
          </cell>
          <cell r="T9850" t="str">
            <v>01-Assets</v>
          </cell>
          <cell r="U9850" t="str">
            <v>A04</v>
          </cell>
          <cell r="V9850" t="str">
            <v>Premiums due and unpaid</v>
          </cell>
          <cell r="W9850" t="str">
            <v>02-admited assets</v>
          </cell>
          <cell r="X9850" t="str">
            <v>A04</v>
          </cell>
        </row>
        <row r="9851">
          <cell r="A9851" t="str">
            <v>96426</v>
          </cell>
          <cell r="B9851" t="str">
            <v>1709000</v>
          </cell>
          <cell r="C9851" t="str">
            <v>Prem Ren Uncoll Direct</v>
          </cell>
          <cell r="D9851" t="str">
            <v>63610</v>
          </cell>
          <cell r="E9851">
            <v>0</v>
          </cell>
          <cell r="F9851" t="str">
            <v>C</v>
          </cell>
          <cell r="G9851">
            <v>0</v>
          </cell>
          <cell r="H9851">
            <v>39082</v>
          </cell>
          <cell r="I9851" t="str">
            <v>Balance Sheet</v>
          </cell>
          <cell r="J9851" t="str">
            <v>Assets</v>
          </cell>
          <cell r="K9851" t="str">
            <v xml:space="preserve">1 - Assets-10 Premiums Deferred and Uncollected </v>
          </cell>
          <cell r="L9851" t="str">
            <v>CORE</v>
          </cell>
          <cell r="M9851" t="str">
            <v>J.Vaughan</v>
          </cell>
          <cell r="N9851" t="str">
            <v>First Commonwealth of MO, Inc</v>
          </cell>
          <cell r="O9851" t="str">
            <v>FCW - Missouri HMO</v>
          </cell>
          <cell r="P9851">
            <v>39458</v>
          </cell>
          <cell r="Q9851" t="str">
            <v>A13.1</v>
          </cell>
          <cell r="R9851" t="str">
            <v>Uncollected Premiums</v>
          </cell>
          <cell r="S9851" t="str">
            <v>Premium Receivable-Net</v>
          </cell>
          <cell r="T9851" t="str">
            <v>01-Assets</v>
          </cell>
          <cell r="U9851" t="str">
            <v>A04</v>
          </cell>
          <cell r="V9851" t="str">
            <v>Premiums due and unpaid</v>
          </cell>
          <cell r="W9851" t="str">
            <v>02-admited assets</v>
          </cell>
          <cell r="X9851" t="str">
            <v>A04</v>
          </cell>
        </row>
        <row r="9852">
          <cell r="A9852" t="str">
            <v>96426</v>
          </cell>
          <cell r="B9852" t="str">
            <v>1709000</v>
          </cell>
          <cell r="C9852" t="str">
            <v>Prem Ren Uncoll Direct</v>
          </cell>
          <cell r="D9852" t="str">
            <v>63610</v>
          </cell>
          <cell r="E9852">
            <v>0</v>
          </cell>
          <cell r="F9852" t="str">
            <v>C</v>
          </cell>
          <cell r="G9852">
            <v>0</v>
          </cell>
          <cell r="H9852">
            <v>39082</v>
          </cell>
          <cell r="I9852" t="str">
            <v>Balance Sheet</v>
          </cell>
          <cell r="J9852" t="str">
            <v>Assets</v>
          </cell>
          <cell r="K9852" t="str">
            <v xml:space="preserve">1 - Assets-10 Premiums Deferred and Uncollected </v>
          </cell>
          <cell r="L9852" t="str">
            <v>CORE</v>
          </cell>
          <cell r="M9852" t="str">
            <v>J.Vaughan</v>
          </cell>
          <cell r="N9852" t="str">
            <v>First Commonwealth of MO, Inc</v>
          </cell>
          <cell r="O9852" t="str">
            <v>FCW - Missouri HMO</v>
          </cell>
          <cell r="P9852">
            <v>39458</v>
          </cell>
          <cell r="Q9852" t="str">
            <v>A13.1</v>
          </cell>
          <cell r="R9852" t="str">
            <v>Uncollected Premiums</v>
          </cell>
          <cell r="S9852" t="str">
            <v>Premium Receivable-Net</v>
          </cell>
          <cell r="T9852" t="str">
            <v>01-Assets</v>
          </cell>
          <cell r="U9852" t="str">
            <v>A04</v>
          </cell>
          <cell r="V9852" t="str">
            <v>Premiums due and unpaid</v>
          </cell>
          <cell r="W9852" t="str">
            <v>02-admited assets</v>
          </cell>
          <cell r="X9852" t="str">
            <v>A04</v>
          </cell>
        </row>
        <row r="9853">
          <cell r="A9853" t="str">
            <v>96426</v>
          </cell>
          <cell r="B9853" t="str">
            <v>1709000</v>
          </cell>
          <cell r="C9853" t="str">
            <v>Prem Ren Uncoll Direct</v>
          </cell>
          <cell r="D9853" t="str">
            <v>63610</v>
          </cell>
          <cell r="E9853">
            <v>0</v>
          </cell>
          <cell r="F9853" t="str">
            <v>S</v>
          </cell>
          <cell r="G9853">
            <v>0</v>
          </cell>
          <cell r="H9853">
            <v>39082</v>
          </cell>
          <cell r="I9853" t="str">
            <v>Balance Sheet</v>
          </cell>
          <cell r="J9853" t="str">
            <v>Assets</v>
          </cell>
          <cell r="K9853" t="str">
            <v xml:space="preserve">1 - Assets-10 Premiums Deferred and Uncollected </v>
          </cell>
          <cell r="L9853" t="str">
            <v>STAT</v>
          </cell>
          <cell r="M9853" t="str">
            <v>J.Vaughan</v>
          </cell>
          <cell r="N9853" t="str">
            <v>First Commonwealth of MO, Inc</v>
          </cell>
          <cell r="O9853" t="str">
            <v>FCW - Missouri HMO</v>
          </cell>
          <cell r="P9853">
            <v>39458</v>
          </cell>
          <cell r="Q9853" t="str">
            <v>A13.1</v>
          </cell>
          <cell r="R9853" t="str">
            <v>Uncollected Premiums</v>
          </cell>
          <cell r="S9853" t="str">
            <v>Premium Receivable-Net</v>
          </cell>
          <cell r="T9853" t="str">
            <v>01-Assets</v>
          </cell>
          <cell r="U9853" t="str">
            <v>A04</v>
          </cell>
          <cell r="V9853" t="str">
            <v>Premiums due and unpaid</v>
          </cell>
          <cell r="W9853" t="str">
            <v>02-admited assets</v>
          </cell>
          <cell r="X9853" t="str">
            <v>A04</v>
          </cell>
        </row>
        <row r="9854">
          <cell r="A9854" t="str">
            <v>96426</v>
          </cell>
          <cell r="B9854" t="str">
            <v>1709000</v>
          </cell>
          <cell r="C9854" t="str">
            <v>Prem Ren Uncoll Direct</v>
          </cell>
          <cell r="D9854" t="str">
            <v>63615</v>
          </cell>
          <cell r="E9854">
            <v>0</v>
          </cell>
          <cell r="F9854" t="str">
            <v>C</v>
          </cell>
          <cell r="G9854">
            <v>56890</v>
          </cell>
          <cell r="H9854">
            <v>39082</v>
          </cell>
          <cell r="I9854" t="str">
            <v>Balance Sheet</v>
          </cell>
          <cell r="J9854" t="str">
            <v>Assets</v>
          </cell>
          <cell r="K9854" t="str">
            <v xml:space="preserve">1 - Assets-10 Premiums Deferred and Uncollected </v>
          </cell>
          <cell r="L9854" t="str">
            <v>CORE</v>
          </cell>
          <cell r="M9854" t="str">
            <v>J.Vaughan</v>
          </cell>
          <cell r="N9854" t="str">
            <v>First Commonwealth of MO, Inc</v>
          </cell>
          <cell r="O9854" t="str">
            <v>FCW - Missouri PPO</v>
          </cell>
          <cell r="P9854">
            <v>39458</v>
          </cell>
          <cell r="Q9854" t="str">
            <v>A13.1</v>
          </cell>
          <cell r="R9854" t="str">
            <v>Uncollected Premiums</v>
          </cell>
          <cell r="S9854" t="str">
            <v>Premium Receivable-Net</v>
          </cell>
          <cell r="T9854" t="str">
            <v>01-Assets</v>
          </cell>
          <cell r="U9854" t="str">
            <v>A04</v>
          </cell>
          <cell r="V9854" t="str">
            <v>Premiums due and unpaid</v>
          </cell>
          <cell r="W9854" t="str">
            <v>02-admited assets</v>
          </cell>
          <cell r="X9854" t="str">
            <v>A04</v>
          </cell>
        </row>
        <row r="9855">
          <cell r="A9855" t="str">
            <v>96426</v>
          </cell>
          <cell r="B9855" t="str">
            <v>1709000</v>
          </cell>
          <cell r="C9855" t="str">
            <v>Prem Ren Uncoll Direct</v>
          </cell>
          <cell r="D9855" t="str">
            <v>63615</v>
          </cell>
          <cell r="E9855">
            <v>0</v>
          </cell>
          <cell r="F9855" t="str">
            <v>C</v>
          </cell>
          <cell r="G9855">
            <v>0</v>
          </cell>
          <cell r="H9855">
            <v>39082</v>
          </cell>
          <cell r="I9855" t="str">
            <v>Balance Sheet</v>
          </cell>
          <cell r="J9855" t="str">
            <v>Assets</v>
          </cell>
          <cell r="K9855" t="str">
            <v xml:space="preserve">1 - Assets-10 Premiums Deferred and Uncollected </v>
          </cell>
          <cell r="L9855" t="str">
            <v>CORE</v>
          </cell>
          <cell r="M9855" t="str">
            <v>J.Vaughan</v>
          </cell>
          <cell r="N9855" t="str">
            <v>First Commonwealth of MO, Inc</v>
          </cell>
          <cell r="O9855" t="str">
            <v>FCW - Missouri PPO</v>
          </cell>
          <cell r="P9855">
            <v>39458</v>
          </cell>
          <cell r="Q9855" t="str">
            <v>A13.1</v>
          </cell>
          <cell r="R9855" t="str">
            <v>Uncollected Premiums</v>
          </cell>
          <cell r="S9855" t="str">
            <v>Premium Receivable-Net</v>
          </cell>
          <cell r="T9855" t="str">
            <v>01-Assets</v>
          </cell>
          <cell r="U9855" t="str">
            <v>A04</v>
          </cell>
          <cell r="V9855" t="str">
            <v>Premiums due and unpaid</v>
          </cell>
          <cell r="W9855" t="str">
            <v>02-admited assets</v>
          </cell>
          <cell r="X9855" t="str">
            <v>A04</v>
          </cell>
        </row>
        <row r="9856">
          <cell r="A9856" t="str">
            <v>96426</v>
          </cell>
          <cell r="B9856" t="str">
            <v>1709000</v>
          </cell>
          <cell r="C9856" t="str">
            <v>Prem Ren Uncoll Direct</v>
          </cell>
          <cell r="D9856" t="str">
            <v>63615</v>
          </cell>
          <cell r="E9856">
            <v>0</v>
          </cell>
          <cell r="F9856" t="str">
            <v>C</v>
          </cell>
          <cell r="G9856">
            <v>0</v>
          </cell>
          <cell r="H9856">
            <v>39082</v>
          </cell>
          <cell r="I9856" t="str">
            <v>Balance Sheet</v>
          </cell>
          <cell r="J9856" t="str">
            <v>Assets</v>
          </cell>
          <cell r="K9856" t="str">
            <v xml:space="preserve">1 - Assets-10 Premiums Deferred and Uncollected </v>
          </cell>
          <cell r="L9856" t="str">
            <v>CORE</v>
          </cell>
          <cell r="M9856" t="str">
            <v>J.Vaughan</v>
          </cell>
          <cell r="N9856" t="str">
            <v>First Commonwealth of MO, Inc</v>
          </cell>
          <cell r="O9856" t="str">
            <v>FCW - Missouri PPO</v>
          </cell>
          <cell r="P9856">
            <v>39458</v>
          </cell>
          <cell r="Q9856" t="str">
            <v>A13.1</v>
          </cell>
          <cell r="R9856" t="str">
            <v>Uncollected Premiums</v>
          </cell>
          <cell r="S9856" t="str">
            <v>Premium Receivable-Net</v>
          </cell>
          <cell r="T9856" t="str">
            <v>01-Assets</v>
          </cell>
          <cell r="U9856" t="str">
            <v>A04</v>
          </cell>
          <cell r="V9856" t="str">
            <v>Premiums due and unpaid</v>
          </cell>
          <cell r="W9856" t="str">
            <v>02-admited assets</v>
          </cell>
          <cell r="X9856" t="str">
            <v>A04</v>
          </cell>
        </row>
        <row r="9857">
          <cell r="A9857" t="str">
            <v>96426</v>
          </cell>
          <cell r="B9857" t="str">
            <v>1709000</v>
          </cell>
          <cell r="C9857" t="str">
            <v>Prem Ren Uncoll Direct</v>
          </cell>
          <cell r="D9857" t="str">
            <v>63615</v>
          </cell>
          <cell r="E9857">
            <v>0</v>
          </cell>
          <cell r="F9857" t="str">
            <v>S</v>
          </cell>
          <cell r="G9857">
            <v>0</v>
          </cell>
          <cell r="H9857">
            <v>39082</v>
          </cell>
          <cell r="I9857" t="str">
            <v>Balance Sheet</v>
          </cell>
          <cell r="J9857" t="str">
            <v>Assets</v>
          </cell>
          <cell r="K9857" t="str">
            <v xml:space="preserve">1 - Assets-10 Premiums Deferred and Uncollected </v>
          </cell>
          <cell r="L9857" t="str">
            <v>STAT</v>
          </cell>
          <cell r="M9857" t="str">
            <v>J.Vaughan</v>
          </cell>
          <cell r="N9857" t="str">
            <v>First Commonwealth of MO, Inc</v>
          </cell>
          <cell r="O9857" t="str">
            <v>FCW - Missouri PPO</v>
          </cell>
          <cell r="P9857">
            <v>39458</v>
          </cell>
          <cell r="Q9857" t="str">
            <v>A13.1</v>
          </cell>
          <cell r="R9857" t="str">
            <v>Uncollected Premiums</v>
          </cell>
          <cell r="S9857" t="str">
            <v>Premium Receivable-Net</v>
          </cell>
          <cell r="T9857" t="str">
            <v>01-Assets</v>
          </cell>
          <cell r="U9857" t="str">
            <v>A04</v>
          </cell>
          <cell r="V9857" t="str">
            <v>Premiums due and unpaid</v>
          </cell>
          <cell r="W9857" t="str">
            <v>02-admited assets</v>
          </cell>
          <cell r="X9857" t="str">
            <v>A04</v>
          </cell>
        </row>
        <row r="9858">
          <cell r="A9858" t="str">
            <v>96426</v>
          </cell>
          <cell r="B9858" t="str">
            <v>1710000</v>
          </cell>
          <cell r="C9858" t="str">
            <v>Prem Ren Uncoll Non Admitted</v>
          </cell>
          <cell r="D9858" t="str">
            <v>63610</v>
          </cell>
          <cell r="E9858">
            <v>0</v>
          </cell>
          <cell r="F9858" t="str">
            <v>S</v>
          </cell>
          <cell r="G9858">
            <v>-112.69</v>
          </cell>
          <cell r="H9858">
            <v>39082</v>
          </cell>
          <cell r="I9858" t="str">
            <v>Balance Sheet</v>
          </cell>
          <cell r="J9858" t="str">
            <v>Assets</v>
          </cell>
          <cell r="K9858" t="str">
            <v xml:space="preserve">1 - Assets-10 Premiums Deferred and Uncollected </v>
          </cell>
          <cell r="L9858" t="str">
            <v>STAT</v>
          </cell>
          <cell r="M9858" t="str">
            <v>A. Li</v>
          </cell>
          <cell r="N9858" t="str">
            <v>First Commonwealth of MO, Inc</v>
          </cell>
          <cell r="O9858" t="str">
            <v>FCW - Missouri HMO</v>
          </cell>
          <cell r="P9858">
            <v>39458</v>
          </cell>
          <cell r="Q9858" t="str">
            <v>A13.1</v>
          </cell>
          <cell r="R9858" t="str">
            <v>Uncollected Premiums</v>
          </cell>
          <cell r="S9858" t="str">
            <v>Premium Receivable-Net</v>
          </cell>
          <cell r="T9858" t="str">
            <v>01-Assets</v>
          </cell>
          <cell r="U9858" t="str">
            <v>A04</v>
          </cell>
          <cell r="V9858" t="str">
            <v>Premiums due and unpaid</v>
          </cell>
          <cell r="W9858" t="str">
            <v>02-admited assets</v>
          </cell>
          <cell r="X9858" t="str">
            <v>A04</v>
          </cell>
        </row>
        <row r="9859">
          <cell r="A9859" t="str">
            <v>96426</v>
          </cell>
          <cell r="B9859" t="str">
            <v>1915000</v>
          </cell>
          <cell r="C9859" t="str">
            <v>Prepaid Assets</v>
          </cell>
          <cell r="D9859" t="str">
            <v>63610</v>
          </cell>
          <cell r="E9859">
            <v>0</v>
          </cell>
          <cell r="F9859" t="str">
            <v>C</v>
          </cell>
          <cell r="G9859">
            <v>0</v>
          </cell>
          <cell r="H9859">
            <v>39082</v>
          </cell>
          <cell r="I9859" t="str">
            <v>Balance Sheet</v>
          </cell>
          <cell r="J9859" t="str">
            <v>Assets</v>
          </cell>
          <cell r="K9859" t="str">
            <v>1 - Assets-16 Other Assets</v>
          </cell>
          <cell r="L9859" t="str">
            <v>CORE</v>
          </cell>
          <cell r="M9859" t="str">
            <v>A. Li</v>
          </cell>
          <cell r="N9859" t="str">
            <v>First Commonwealth of MO, Inc</v>
          </cell>
          <cell r="O9859" t="str">
            <v>FCW - Missouri HMO</v>
          </cell>
          <cell r="P9859">
            <v>39462</v>
          </cell>
          <cell r="Q9859" t="str">
            <v>A2301</v>
          </cell>
          <cell r="R9859" t="str">
            <v>Aggregate Write-Ins for Other than Invested Assets</v>
          </cell>
          <cell r="S9859" t="str">
            <v>Prepaid Expenses</v>
          </cell>
          <cell r="T9859" t="str">
            <v>01-Assets</v>
          </cell>
          <cell r="U9859" t="str">
            <v>A06</v>
          </cell>
          <cell r="V9859">
            <v>0</v>
          </cell>
          <cell r="W9859">
            <v>0</v>
          </cell>
          <cell r="X9859">
            <v>0</v>
          </cell>
        </row>
        <row r="9860">
          <cell r="A9860" t="str">
            <v>96426</v>
          </cell>
          <cell r="B9860" t="str">
            <v>4406500</v>
          </cell>
          <cell r="C9860" t="str">
            <v>Printing Exp- Annual Statement</v>
          </cell>
          <cell r="D9860" t="str">
            <v>63200</v>
          </cell>
          <cell r="E9860">
            <v>0</v>
          </cell>
          <cell r="F9860" t="str">
            <v>C</v>
          </cell>
          <cell r="G9860">
            <v>1335.12</v>
          </cell>
          <cell r="H9860">
            <v>39082</v>
          </cell>
          <cell r="I9860" t="str">
            <v>Income Statement</v>
          </cell>
          <cell r="J9860" t="str">
            <v>GA Expenses</v>
          </cell>
          <cell r="K9860" t="str">
            <v>5 - Expense-05 Home Office Expenses</v>
          </cell>
          <cell r="L9860" t="str">
            <v>CORE</v>
          </cell>
          <cell r="M9860" t="str">
            <v>HO Exp Acct</v>
          </cell>
          <cell r="N9860" t="str">
            <v>First Commonwealth of MO, Inc</v>
          </cell>
          <cell r="O9860" t="e">
            <v>#N/A</v>
          </cell>
          <cell r="P9860" t="str">
            <v>N/A</v>
          </cell>
          <cell r="Q9860" t="str">
            <v>O21</v>
          </cell>
          <cell r="R9860" t="str">
            <v>General Administrative Expenses</v>
          </cell>
          <cell r="S9860" t="str">
            <v>Other operating costs and expenses</v>
          </cell>
          <cell r="T9860" t="str">
            <v>05-Expenses</v>
          </cell>
          <cell r="U9860" t="str">
            <v>EX02</v>
          </cell>
          <cell r="V9860" t="str">
            <v>General and administrative expenses</v>
          </cell>
          <cell r="W9860" t="str">
            <v>07-Benefits and expenses</v>
          </cell>
          <cell r="X9860" t="str">
            <v>Ex02</v>
          </cell>
        </row>
        <row r="9861">
          <cell r="A9861" t="str">
            <v>96426</v>
          </cell>
          <cell r="B9861" t="str">
            <v>4040830</v>
          </cell>
          <cell r="C9861" t="str">
            <v>Provider Incent-Cap Guarantees</v>
          </cell>
          <cell r="D9861" t="str">
            <v>63610</v>
          </cell>
          <cell r="E9861">
            <v>0</v>
          </cell>
          <cell r="F9861" t="str">
            <v>C</v>
          </cell>
          <cell r="G9861">
            <v>0</v>
          </cell>
          <cell r="H9861">
            <v>39082</v>
          </cell>
          <cell r="I9861" t="str">
            <v>Income Statement</v>
          </cell>
          <cell r="J9861" t="str">
            <v>Expenses</v>
          </cell>
          <cell r="K9861" t="str">
            <v>5 - Expense-01 Policyholder Benefits</v>
          </cell>
          <cell r="L9861" t="str">
            <v>CORE</v>
          </cell>
          <cell r="M9861" t="str">
            <v>M.Hinkle</v>
          </cell>
          <cell r="N9861" t="str">
            <v>First Commonwealth of MO, Inc</v>
          </cell>
          <cell r="O9861" t="str">
            <v>FCW - Missouri HMO</v>
          </cell>
          <cell r="P9861" t="str">
            <v>GCSA</v>
          </cell>
          <cell r="Q9861" t="str">
            <v>O10</v>
          </cell>
          <cell r="R9861" t="str">
            <v>Other Professional Services</v>
          </cell>
          <cell r="S9861" t="str">
            <v>Benefit and claims</v>
          </cell>
          <cell r="T9861" t="str">
            <v>05-Expenses</v>
          </cell>
          <cell r="U9861" t="str">
            <v>EX01</v>
          </cell>
          <cell r="V9861" t="str">
            <v>Other professional services for benefits</v>
          </cell>
          <cell r="W9861" t="str">
            <v>07-Benefits and expenses</v>
          </cell>
          <cell r="X9861" t="str">
            <v>Ex01</v>
          </cell>
        </row>
        <row r="9862">
          <cell r="A9862" t="str">
            <v>96426</v>
          </cell>
          <cell r="B9862" t="str">
            <v>4040830</v>
          </cell>
          <cell r="C9862" t="str">
            <v>Provider Incent-Cap Guarantees</v>
          </cell>
          <cell r="D9862" t="str">
            <v>63610</v>
          </cell>
          <cell r="E9862" t="str">
            <v>96360</v>
          </cell>
          <cell r="F9862" t="str">
            <v>C</v>
          </cell>
          <cell r="G9862">
            <v>17343.099999999999</v>
          </cell>
          <cell r="H9862">
            <v>39082</v>
          </cell>
          <cell r="I9862" t="str">
            <v>Income Statement</v>
          </cell>
          <cell r="J9862" t="str">
            <v>Expenses</v>
          </cell>
          <cell r="K9862" t="str">
            <v>5 - Expense-01 Policyholder Benefits</v>
          </cell>
          <cell r="L9862" t="str">
            <v>CORE</v>
          </cell>
          <cell r="M9862" t="str">
            <v>M.Hinkle</v>
          </cell>
          <cell r="N9862" t="str">
            <v>First Commonwealth of MO, Inc</v>
          </cell>
          <cell r="O9862" t="str">
            <v>FCW - Missouri HMO</v>
          </cell>
          <cell r="P9862" t="str">
            <v>GCSA</v>
          </cell>
          <cell r="Q9862" t="str">
            <v>O10</v>
          </cell>
          <cell r="R9862" t="str">
            <v>Other Professional Services</v>
          </cell>
          <cell r="S9862" t="str">
            <v>Benefit and claims</v>
          </cell>
          <cell r="T9862" t="str">
            <v>05-Expenses</v>
          </cell>
          <cell r="U9862" t="str">
            <v>EX01</v>
          </cell>
          <cell r="V9862" t="str">
            <v>Other professional services for benefits</v>
          </cell>
          <cell r="W9862" t="str">
            <v>07-Benefits and expenses</v>
          </cell>
          <cell r="X9862" t="str">
            <v>Ex01</v>
          </cell>
        </row>
        <row r="9863">
          <cell r="A9863" t="str">
            <v>96426</v>
          </cell>
          <cell r="B9863" t="str">
            <v>4040835</v>
          </cell>
          <cell r="C9863" t="str">
            <v>Provider Incent-FFS Agreements</v>
          </cell>
          <cell r="D9863" t="str">
            <v>63610</v>
          </cell>
          <cell r="E9863">
            <v>0</v>
          </cell>
          <cell r="F9863" t="str">
            <v>C</v>
          </cell>
          <cell r="G9863">
            <v>0</v>
          </cell>
          <cell r="H9863">
            <v>39082</v>
          </cell>
          <cell r="I9863" t="str">
            <v>Income Statement</v>
          </cell>
          <cell r="J9863" t="str">
            <v>Expenses</v>
          </cell>
          <cell r="K9863" t="str">
            <v>5 - Expense-01 Policyholder Benefits</v>
          </cell>
          <cell r="L9863" t="str">
            <v>CORE</v>
          </cell>
          <cell r="M9863" t="str">
            <v>M.Hinkle</v>
          </cell>
          <cell r="N9863" t="str">
            <v>First Commonwealth of MO, Inc</v>
          </cell>
          <cell r="O9863" t="str">
            <v>FCW - Missouri HMO</v>
          </cell>
          <cell r="P9863" t="str">
            <v>GCSA</v>
          </cell>
          <cell r="Q9863" t="str">
            <v>O10</v>
          </cell>
          <cell r="R9863" t="str">
            <v>Other Professional Services</v>
          </cell>
          <cell r="S9863" t="str">
            <v>Benefit and claims</v>
          </cell>
          <cell r="T9863" t="str">
            <v>05-Expenses</v>
          </cell>
          <cell r="U9863" t="str">
            <v>EX01</v>
          </cell>
          <cell r="V9863" t="str">
            <v>Other professional services for benefits</v>
          </cell>
          <cell r="W9863" t="str">
            <v>07-Benefits and expenses</v>
          </cell>
          <cell r="X9863" t="str">
            <v>Ex01</v>
          </cell>
        </row>
        <row r="9864">
          <cell r="A9864" t="str">
            <v>96426</v>
          </cell>
          <cell r="B9864" t="str">
            <v>4040835</v>
          </cell>
          <cell r="C9864" t="str">
            <v>Provider Incent-FFS Agreements</v>
          </cell>
          <cell r="D9864" t="str">
            <v>63610</v>
          </cell>
          <cell r="E9864" t="str">
            <v>96360</v>
          </cell>
          <cell r="F9864" t="str">
            <v>C</v>
          </cell>
          <cell r="G9864">
            <v>170206.54</v>
          </cell>
          <cell r="H9864">
            <v>39082</v>
          </cell>
          <cell r="I9864" t="str">
            <v>Income Statement</v>
          </cell>
          <cell r="J9864" t="str">
            <v>Expenses</v>
          </cell>
          <cell r="K9864" t="str">
            <v>5 - Expense-01 Policyholder Benefits</v>
          </cell>
          <cell r="L9864" t="str">
            <v>CORE</v>
          </cell>
          <cell r="M9864" t="str">
            <v>M.Hinkle</v>
          </cell>
          <cell r="N9864" t="str">
            <v>First Commonwealth of MO, Inc</v>
          </cell>
          <cell r="O9864" t="str">
            <v>FCW - Missouri HMO</v>
          </cell>
          <cell r="P9864" t="str">
            <v>GCSA</v>
          </cell>
          <cell r="Q9864" t="str">
            <v>O10</v>
          </cell>
          <cell r="R9864" t="str">
            <v>Other Professional Services</v>
          </cell>
          <cell r="S9864" t="str">
            <v>Benefit and claims</v>
          </cell>
          <cell r="T9864" t="str">
            <v>05-Expenses</v>
          </cell>
          <cell r="U9864" t="str">
            <v>EX01</v>
          </cell>
          <cell r="V9864" t="str">
            <v>Other professional services for benefits</v>
          </cell>
          <cell r="W9864" t="str">
            <v>07-Benefits and expenses</v>
          </cell>
          <cell r="X9864" t="str">
            <v>Ex01</v>
          </cell>
        </row>
        <row r="9865">
          <cell r="A9865" t="str">
            <v>96426</v>
          </cell>
          <cell r="B9865" t="str">
            <v>4040805</v>
          </cell>
          <cell r="C9865" t="str">
            <v>Provider Incentives-Ortho</v>
          </cell>
          <cell r="D9865" t="str">
            <v>63610</v>
          </cell>
          <cell r="E9865">
            <v>0</v>
          </cell>
          <cell r="F9865" t="str">
            <v>C</v>
          </cell>
          <cell r="G9865">
            <v>0</v>
          </cell>
          <cell r="H9865">
            <v>39082</v>
          </cell>
          <cell r="I9865" t="str">
            <v>Income Statement</v>
          </cell>
          <cell r="J9865" t="str">
            <v>Expenses</v>
          </cell>
          <cell r="K9865" t="str">
            <v>5 - Expense-01 Policyholder Benefits</v>
          </cell>
          <cell r="L9865" t="str">
            <v>CORE</v>
          </cell>
          <cell r="M9865" t="str">
            <v>M.Hinkle</v>
          </cell>
          <cell r="N9865" t="str">
            <v>First Commonwealth of MO, Inc</v>
          </cell>
          <cell r="O9865" t="str">
            <v>FCW - Missouri HMO</v>
          </cell>
          <cell r="P9865" t="str">
            <v>GCSA</v>
          </cell>
          <cell r="Q9865" t="str">
            <v>O10</v>
          </cell>
          <cell r="R9865" t="str">
            <v>Other Professional Services</v>
          </cell>
          <cell r="S9865" t="str">
            <v>Benefit and claims</v>
          </cell>
          <cell r="T9865" t="str">
            <v>05-Expenses</v>
          </cell>
          <cell r="U9865" t="str">
            <v>EX01</v>
          </cell>
          <cell r="V9865" t="str">
            <v>Other professional services for benefits</v>
          </cell>
          <cell r="W9865" t="str">
            <v>07-Benefits and expenses</v>
          </cell>
          <cell r="X9865" t="str">
            <v>Ex01</v>
          </cell>
        </row>
        <row r="9866">
          <cell r="A9866" t="str">
            <v>96426</v>
          </cell>
          <cell r="B9866" t="str">
            <v>4040805</v>
          </cell>
          <cell r="C9866" t="str">
            <v>Provider Incentives-Ortho</v>
          </cell>
          <cell r="D9866" t="str">
            <v>63610</v>
          </cell>
          <cell r="E9866" t="str">
            <v>96360</v>
          </cell>
          <cell r="F9866" t="str">
            <v>C</v>
          </cell>
          <cell r="G9866">
            <v>2040</v>
          </cell>
          <cell r="H9866">
            <v>39082</v>
          </cell>
          <cell r="I9866" t="str">
            <v>Income Statement</v>
          </cell>
          <cell r="J9866" t="str">
            <v>Expenses</v>
          </cell>
          <cell r="K9866" t="str">
            <v>5 - Expense-01 Policyholder Benefits</v>
          </cell>
          <cell r="L9866" t="str">
            <v>CORE</v>
          </cell>
          <cell r="M9866" t="str">
            <v>M.Hinkle</v>
          </cell>
          <cell r="N9866" t="str">
            <v>First Commonwealth of MO, Inc</v>
          </cell>
          <cell r="O9866" t="str">
            <v>FCW - Missouri HMO</v>
          </cell>
          <cell r="P9866" t="str">
            <v>GCSA</v>
          </cell>
          <cell r="Q9866" t="str">
            <v>O10</v>
          </cell>
          <cell r="R9866" t="str">
            <v>Other Professional Services</v>
          </cell>
          <cell r="S9866" t="str">
            <v>Benefit and claims</v>
          </cell>
          <cell r="T9866" t="str">
            <v>05-Expenses</v>
          </cell>
          <cell r="U9866" t="str">
            <v>EX01</v>
          </cell>
          <cell r="V9866" t="str">
            <v>Other professional services for benefits</v>
          </cell>
          <cell r="W9866" t="str">
            <v>07-Benefits and expenses</v>
          </cell>
          <cell r="X9866" t="str">
            <v>Ex01</v>
          </cell>
        </row>
        <row r="9867">
          <cell r="A9867" t="str">
            <v>96426</v>
          </cell>
          <cell r="B9867" t="str">
            <v>4040172</v>
          </cell>
          <cell r="C9867" t="str">
            <v>Provider Reimburse-Emergency</v>
          </cell>
          <cell r="D9867" t="str">
            <v>63610</v>
          </cell>
          <cell r="E9867">
            <v>0</v>
          </cell>
          <cell r="F9867" t="str">
            <v>C</v>
          </cell>
          <cell r="G9867">
            <v>0</v>
          </cell>
          <cell r="H9867">
            <v>39082</v>
          </cell>
          <cell r="I9867" t="str">
            <v>Income Statement</v>
          </cell>
          <cell r="J9867" t="str">
            <v>Expenses</v>
          </cell>
          <cell r="K9867" t="str">
            <v>5 - Expense-01 Policyholder Benefits</v>
          </cell>
          <cell r="L9867" t="str">
            <v>CORE</v>
          </cell>
          <cell r="M9867" t="str">
            <v>J.Vaughan</v>
          </cell>
          <cell r="N9867" t="str">
            <v>First Commonwealth of MO, Inc</v>
          </cell>
          <cell r="O9867" t="str">
            <v>FCW - Missouri HMO</v>
          </cell>
          <cell r="P9867">
            <v>39458</v>
          </cell>
          <cell r="Q9867" t="str">
            <v>O10</v>
          </cell>
          <cell r="R9867" t="str">
            <v>Other Professional Services</v>
          </cell>
          <cell r="S9867" t="str">
            <v>Benefit and claims</v>
          </cell>
          <cell r="T9867" t="str">
            <v>05-Expenses</v>
          </cell>
          <cell r="U9867" t="str">
            <v>EX01</v>
          </cell>
          <cell r="V9867" t="str">
            <v>Other professional services for benefits</v>
          </cell>
          <cell r="W9867" t="str">
            <v>07-Benefits and expenses</v>
          </cell>
          <cell r="X9867" t="str">
            <v>Ex01</v>
          </cell>
        </row>
        <row r="9868">
          <cell r="A9868" t="str">
            <v>96426</v>
          </cell>
          <cell r="B9868" t="str">
            <v>4040172</v>
          </cell>
          <cell r="C9868" t="str">
            <v>Provider Reimburse-Emergency</v>
          </cell>
          <cell r="D9868" t="str">
            <v>63610</v>
          </cell>
          <cell r="E9868" t="str">
            <v>96360</v>
          </cell>
          <cell r="F9868" t="str">
            <v>C</v>
          </cell>
          <cell r="G9868">
            <v>-1906.97</v>
          </cell>
          <cell r="H9868">
            <v>39082</v>
          </cell>
          <cell r="I9868" t="str">
            <v>Income Statement</v>
          </cell>
          <cell r="J9868" t="str">
            <v>Expenses</v>
          </cell>
          <cell r="K9868" t="str">
            <v>5 - Expense-01 Policyholder Benefits</v>
          </cell>
          <cell r="L9868" t="str">
            <v>CORE</v>
          </cell>
          <cell r="M9868" t="str">
            <v>J.Vaughan</v>
          </cell>
          <cell r="N9868" t="str">
            <v>First Commonwealth of MO, Inc</v>
          </cell>
          <cell r="O9868" t="str">
            <v>FCW - Missouri HMO</v>
          </cell>
          <cell r="P9868">
            <v>39458</v>
          </cell>
          <cell r="Q9868" t="str">
            <v>O10</v>
          </cell>
          <cell r="R9868" t="str">
            <v>Other Professional Services</v>
          </cell>
          <cell r="S9868" t="str">
            <v>Benefit and claims</v>
          </cell>
          <cell r="T9868" t="str">
            <v>05-Expenses</v>
          </cell>
          <cell r="U9868" t="str">
            <v>EX01</v>
          </cell>
          <cell r="V9868" t="str">
            <v>Other professional services for benefits</v>
          </cell>
          <cell r="W9868" t="str">
            <v>07-Benefits and expenses</v>
          </cell>
          <cell r="X9868" t="str">
            <v>Ex01</v>
          </cell>
        </row>
        <row r="9869">
          <cell r="A9869" t="str">
            <v>96426</v>
          </cell>
          <cell r="B9869" t="str">
            <v>4040170</v>
          </cell>
          <cell r="C9869" t="str">
            <v>Provider Reimbursements</v>
          </cell>
          <cell r="D9869" t="str">
            <v>63610</v>
          </cell>
          <cell r="E9869">
            <v>0</v>
          </cell>
          <cell r="F9869" t="str">
            <v>C</v>
          </cell>
          <cell r="G9869">
            <v>0</v>
          </cell>
          <cell r="H9869">
            <v>39082</v>
          </cell>
          <cell r="I9869" t="str">
            <v>Income Statement</v>
          </cell>
          <cell r="J9869" t="str">
            <v>Expenses</v>
          </cell>
          <cell r="K9869" t="str">
            <v>5 - Expense-01 Policyholder Benefits</v>
          </cell>
          <cell r="L9869" t="str">
            <v>CORE</v>
          </cell>
          <cell r="M9869" t="str">
            <v>M.Hinkle</v>
          </cell>
          <cell r="N9869" t="str">
            <v>First Commonwealth of MO, Inc</v>
          </cell>
          <cell r="O9869" t="str">
            <v>FCW - Missouri HMO</v>
          </cell>
          <cell r="P9869" t="str">
            <v>GCSA</v>
          </cell>
          <cell r="Q9869" t="str">
            <v>O10</v>
          </cell>
          <cell r="R9869" t="str">
            <v>Other Professional Services</v>
          </cell>
          <cell r="S9869" t="str">
            <v>Benefit and claims</v>
          </cell>
          <cell r="T9869" t="str">
            <v>05-Expenses</v>
          </cell>
          <cell r="U9869" t="str">
            <v>EX01</v>
          </cell>
          <cell r="V9869" t="str">
            <v>Other professional services for benefits</v>
          </cell>
          <cell r="W9869" t="str">
            <v>07-Benefits and expenses</v>
          </cell>
          <cell r="X9869" t="str">
            <v>Ex01</v>
          </cell>
        </row>
        <row r="9870">
          <cell r="A9870" t="str">
            <v>96426</v>
          </cell>
          <cell r="B9870" t="str">
            <v>4040170</v>
          </cell>
          <cell r="C9870" t="str">
            <v>Provider Reimbursements</v>
          </cell>
          <cell r="D9870" t="str">
            <v>63610</v>
          </cell>
          <cell r="E9870" t="str">
            <v>96360</v>
          </cell>
          <cell r="F9870" t="str">
            <v>C</v>
          </cell>
          <cell r="G9870">
            <v>929.56</v>
          </cell>
          <cell r="H9870">
            <v>39082</v>
          </cell>
          <cell r="I9870" t="str">
            <v>Income Statement</v>
          </cell>
          <cell r="J9870" t="str">
            <v>Expenses</v>
          </cell>
          <cell r="K9870" t="str">
            <v>5 - Expense-01 Policyholder Benefits</v>
          </cell>
          <cell r="L9870" t="str">
            <v>CORE</v>
          </cell>
          <cell r="M9870" t="str">
            <v>M.Hinkle</v>
          </cell>
          <cell r="N9870" t="str">
            <v>First Commonwealth of MO, Inc</v>
          </cell>
          <cell r="O9870" t="str">
            <v>FCW - Missouri HMO</v>
          </cell>
          <cell r="P9870" t="str">
            <v>GCSA</v>
          </cell>
          <cell r="Q9870" t="str">
            <v>O10</v>
          </cell>
          <cell r="R9870" t="str">
            <v>Other Professional Services</v>
          </cell>
          <cell r="S9870" t="str">
            <v>Benefit and claims</v>
          </cell>
          <cell r="T9870" t="str">
            <v>05-Expenses</v>
          </cell>
          <cell r="U9870" t="str">
            <v>EX01</v>
          </cell>
          <cell r="V9870" t="str">
            <v>Other professional services for benefits</v>
          </cell>
          <cell r="W9870" t="str">
            <v>07-Benefits and expenses</v>
          </cell>
          <cell r="X9870" t="str">
            <v>Ex01</v>
          </cell>
        </row>
        <row r="9871">
          <cell r="A9871" t="str">
            <v>96426</v>
          </cell>
          <cell r="B9871" t="str">
            <v>5004005</v>
          </cell>
          <cell r="C9871" t="str">
            <v>Retained Earnings</v>
          </cell>
          <cell r="D9871" t="str">
            <v>63200</v>
          </cell>
          <cell r="E9871">
            <v>0</v>
          </cell>
          <cell r="F9871" t="str">
            <v>C</v>
          </cell>
          <cell r="G9871">
            <v>245924.99</v>
          </cell>
          <cell r="H9871">
            <v>39082</v>
          </cell>
          <cell r="I9871" t="str">
            <v>Balance Sheet</v>
          </cell>
          <cell r="J9871" t="str">
            <v>Surplus</v>
          </cell>
          <cell r="K9871" t="str">
            <v>3 - Surplus-02 Retained Earnings/Unassigned Surplus</v>
          </cell>
          <cell r="L9871" t="str">
            <v>CORE</v>
          </cell>
          <cell r="M9871" t="str">
            <v>K. Lenaghan</v>
          </cell>
          <cell r="N9871" t="str">
            <v>First Commonwealth of MO, Inc</v>
          </cell>
          <cell r="O9871" t="e">
            <v>#N/A</v>
          </cell>
          <cell r="P9871">
            <v>39462</v>
          </cell>
          <cell r="Q9871" t="str">
            <v>L29</v>
          </cell>
          <cell r="R9871" t="str">
            <v>Unassigned Funds (Surplus)</v>
          </cell>
          <cell r="S9871" t="str">
            <v>Retained earnings</v>
          </cell>
          <cell r="T9871" t="str">
            <v>03-Equity</v>
          </cell>
          <cell r="U9871" t="str">
            <v>E04</v>
          </cell>
          <cell r="V9871" t="str">
            <v>Unassigned surplus</v>
          </cell>
          <cell r="W9871" t="str">
            <v>05-Capital and surplus</v>
          </cell>
          <cell r="X9871" t="str">
            <v>E04</v>
          </cell>
        </row>
        <row r="9872">
          <cell r="A9872" t="str">
            <v>96426</v>
          </cell>
          <cell r="B9872" t="str">
            <v>5004005</v>
          </cell>
          <cell r="C9872" t="str">
            <v>Retained Earnings</v>
          </cell>
          <cell r="D9872" t="str">
            <v>63420</v>
          </cell>
          <cell r="E9872">
            <v>0</v>
          </cell>
          <cell r="F9872" t="str">
            <v>C</v>
          </cell>
          <cell r="G9872">
            <v>268</v>
          </cell>
          <cell r="H9872">
            <v>39082</v>
          </cell>
          <cell r="I9872" t="str">
            <v>Balance Sheet</v>
          </cell>
          <cell r="J9872" t="str">
            <v>Surplus</v>
          </cell>
          <cell r="K9872" t="str">
            <v>3 - Surplus-02 Retained Earnings/Unassigned Surplus</v>
          </cell>
          <cell r="L9872" t="str">
            <v>CORE</v>
          </cell>
          <cell r="M9872" t="str">
            <v>K. Lenaghan</v>
          </cell>
          <cell r="N9872" t="str">
            <v>First Commonwealth of MO, Inc</v>
          </cell>
          <cell r="O9872" t="str">
            <v>FCW - Indiana PPO</v>
          </cell>
          <cell r="P9872">
            <v>39462</v>
          </cell>
          <cell r="Q9872" t="str">
            <v>L29</v>
          </cell>
          <cell r="R9872" t="str">
            <v>Unassigned Funds (Surplus)</v>
          </cell>
          <cell r="S9872" t="str">
            <v>Retained earnings</v>
          </cell>
          <cell r="T9872" t="str">
            <v>03-Equity</v>
          </cell>
          <cell r="U9872" t="str">
            <v>E04</v>
          </cell>
          <cell r="V9872" t="str">
            <v>Unassigned surplus</v>
          </cell>
          <cell r="W9872" t="str">
            <v>05-Capital and surplus</v>
          </cell>
          <cell r="X9872" t="str">
            <v>E04</v>
          </cell>
        </row>
        <row r="9873">
          <cell r="A9873" t="str">
            <v>96426</v>
          </cell>
          <cell r="B9873" t="str">
            <v>5004005</v>
          </cell>
          <cell r="C9873" t="str">
            <v>Retained Earnings</v>
          </cell>
          <cell r="D9873" t="str">
            <v>63601</v>
          </cell>
          <cell r="E9873">
            <v>0</v>
          </cell>
          <cell r="F9873" t="str">
            <v>C</v>
          </cell>
          <cell r="G9873">
            <v>-2372143.63</v>
          </cell>
          <cell r="H9873">
            <v>39082</v>
          </cell>
          <cell r="I9873" t="str">
            <v>Balance Sheet</v>
          </cell>
          <cell r="J9873" t="str">
            <v>Surplus</v>
          </cell>
          <cell r="K9873" t="str">
            <v>3 - Surplus-02 Retained Earnings/Unassigned Surplus</v>
          </cell>
          <cell r="L9873" t="str">
            <v>CORE</v>
          </cell>
          <cell r="M9873" t="str">
            <v>K. Lenaghan</v>
          </cell>
          <cell r="N9873" t="str">
            <v>First Commonwealth of MO, Inc</v>
          </cell>
          <cell r="O9873" t="str">
            <v>FCW - Missouri - Unallocated</v>
          </cell>
          <cell r="P9873">
            <v>39462</v>
          </cell>
          <cell r="Q9873" t="str">
            <v>L29</v>
          </cell>
          <cell r="R9873" t="str">
            <v>Unassigned Funds (Surplus)</v>
          </cell>
          <cell r="S9873" t="str">
            <v>Retained earnings</v>
          </cell>
          <cell r="T9873" t="str">
            <v>03-Equity</v>
          </cell>
          <cell r="U9873" t="str">
            <v>E04</v>
          </cell>
          <cell r="V9873" t="str">
            <v>Unassigned surplus</v>
          </cell>
          <cell r="W9873" t="str">
            <v>05-Capital and surplus</v>
          </cell>
          <cell r="X9873" t="str">
            <v>E04</v>
          </cell>
        </row>
        <row r="9874">
          <cell r="A9874" t="str">
            <v>96426</v>
          </cell>
          <cell r="B9874" t="str">
            <v>5004005</v>
          </cell>
          <cell r="C9874" t="str">
            <v>Retained Earnings</v>
          </cell>
          <cell r="D9874" t="str">
            <v>63605</v>
          </cell>
          <cell r="E9874">
            <v>0</v>
          </cell>
          <cell r="F9874" t="str">
            <v>C</v>
          </cell>
          <cell r="G9874">
            <v>40017.18</v>
          </cell>
          <cell r="H9874">
            <v>39082</v>
          </cell>
          <cell r="I9874" t="str">
            <v>Balance Sheet</v>
          </cell>
          <cell r="J9874" t="str">
            <v>Surplus</v>
          </cell>
          <cell r="K9874" t="str">
            <v>3 - Surplus-02 Retained Earnings/Unassigned Surplus</v>
          </cell>
          <cell r="L9874" t="str">
            <v>CORE</v>
          </cell>
          <cell r="M9874" t="str">
            <v>K. Lenaghan</v>
          </cell>
          <cell r="N9874" t="str">
            <v>First Commonwealth of MO, Inc</v>
          </cell>
          <cell r="O9874" t="str">
            <v>FCW - Missouri Indemnity</v>
          </cell>
          <cell r="P9874">
            <v>39462</v>
          </cell>
          <cell r="Q9874" t="str">
            <v>L29</v>
          </cell>
          <cell r="R9874" t="str">
            <v>Unassigned Funds (Surplus)</v>
          </cell>
          <cell r="S9874" t="str">
            <v>Retained earnings</v>
          </cell>
          <cell r="T9874" t="str">
            <v>03-Equity</v>
          </cell>
          <cell r="U9874" t="str">
            <v>E04</v>
          </cell>
          <cell r="V9874" t="str">
            <v>Unassigned surplus</v>
          </cell>
          <cell r="W9874" t="str">
            <v>05-Capital and surplus</v>
          </cell>
          <cell r="X9874" t="str">
            <v>E04</v>
          </cell>
        </row>
        <row r="9875">
          <cell r="A9875" t="str">
            <v>96426</v>
          </cell>
          <cell r="B9875" t="str">
            <v>5004005</v>
          </cell>
          <cell r="C9875" t="str">
            <v>Retained Earnings</v>
          </cell>
          <cell r="D9875" t="str">
            <v>63610</v>
          </cell>
          <cell r="E9875">
            <v>0</v>
          </cell>
          <cell r="F9875" t="str">
            <v>C</v>
          </cell>
          <cell r="G9875">
            <v>-405058.01</v>
          </cell>
          <cell r="H9875">
            <v>39082</v>
          </cell>
          <cell r="I9875" t="str">
            <v>Balance Sheet</v>
          </cell>
          <cell r="J9875" t="str">
            <v>Surplus</v>
          </cell>
          <cell r="K9875" t="str">
            <v>3 - Surplus-02 Retained Earnings/Unassigned Surplus</v>
          </cell>
          <cell r="L9875" t="str">
            <v>CORE</v>
          </cell>
          <cell r="M9875" t="str">
            <v>K. Lenaghan</v>
          </cell>
          <cell r="N9875" t="str">
            <v>First Commonwealth of MO, Inc</v>
          </cell>
          <cell r="O9875" t="str">
            <v>FCW - Missouri HMO</v>
          </cell>
          <cell r="P9875">
            <v>39462</v>
          </cell>
          <cell r="Q9875" t="str">
            <v>L29</v>
          </cell>
          <cell r="R9875" t="str">
            <v>Unassigned Funds (Surplus)</v>
          </cell>
          <cell r="S9875" t="str">
            <v>Retained earnings</v>
          </cell>
          <cell r="T9875" t="str">
            <v>03-Equity</v>
          </cell>
          <cell r="U9875" t="str">
            <v>E04</v>
          </cell>
          <cell r="V9875" t="str">
            <v>Unassigned surplus</v>
          </cell>
          <cell r="W9875" t="str">
            <v>05-Capital and surplus</v>
          </cell>
          <cell r="X9875" t="str">
            <v>E04</v>
          </cell>
        </row>
        <row r="9876">
          <cell r="A9876" t="str">
            <v>96426</v>
          </cell>
          <cell r="B9876" t="str">
            <v>5004005</v>
          </cell>
          <cell r="C9876" t="str">
            <v>Retained Earnings</v>
          </cell>
          <cell r="D9876" t="str">
            <v>63615</v>
          </cell>
          <cell r="E9876">
            <v>0</v>
          </cell>
          <cell r="F9876" t="str">
            <v>C</v>
          </cell>
          <cell r="G9876">
            <v>-52522.74</v>
          </cell>
          <cell r="H9876">
            <v>39082</v>
          </cell>
          <cell r="I9876" t="str">
            <v>Balance Sheet</v>
          </cell>
          <cell r="J9876" t="str">
            <v>Surplus</v>
          </cell>
          <cell r="K9876" t="str">
            <v>3 - Surplus-02 Retained Earnings/Unassigned Surplus</v>
          </cell>
          <cell r="L9876" t="str">
            <v>CORE</v>
          </cell>
          <cell r="M9876" t="str">
            <v>K. Lenaghan</v>
          </cell>
          <cell r="N9876" t="str">
            <v>First Commonwealth of MO, Inc</v>
          </cell>
          <cell r="O9876" t="str">
            <v>FCW - Missouri PPO</v>
          </cell>
          <cell r="P9876">
            <v>39462</v>
          </cell>
          <cell r="Q9876" t="str">
            <v>L29</v>
          </cell>
          <cell r="R9876" t="str">
            <v>Unassigned Funds (Surplus)</v>
          </cell>
          <cell r="S9876" t="str">
            <v>Retained earnings</v>
          </cell>
          <cell r="T9876" t="str">
            <v>03-Equity</v>
          </cell>
          <cell r="U9876" t="str">
            <v>E04</v>
          </cell>
          <cell r="V9876" t="str">
            <v>Unassigned surplus</v>
          </cell>
          <cell r="W9876" t="str">
            <v>05-Capital and surplus</v>
          </cell>
          <cell r="X9876" t="str">
            <v>E04</v>
          </cell>
        </row>
        <row r="9877">
          <cell r="A9877" t="str">
            <v>96426</v>
          </cell>
          <cell r="B9877" t="str">
            <v>5004005</v>
          </cell>
          <cell r="C9877" t="str">
            <v>Retained Earnings</v>
          </cell>
          <cell r="D9877" t="str">
            <v>63625</v>
          </cell>
          <cell r="E9877">
            <v>0</v>
          </cell>
          <cell r="F9877" t="str">
            <v>C</v>
          </cell>
          <cell r="G9877">
            <v>-8034.19</v>
          </cell>
          <cell r="H9877">
            <v>39082</v>
          </cell>
          <cell r="I9877" t="str">
            <v>Balance Sheet</v>
          </cell>
          <cell r="J9877" t="str">
            <v>Surplus</v>
          </cell>
          <cell r="K9877" t="str">
            <v>3 - Surplus-02 Retained Earnings/Unassigned Surplus</v>
          </cell>
          <cell r="L9877" t="str">
            <v>CORE</v>
          </cell>
          <cell r="M9877" t="str">
            <v>K. Lenaghan</v>
          </cell>
          <cell r="N9877" t="str">
            <v>First Commonwealth of MO, Inc</v>
          </cell>
          <cell r="O9877" t="str">
            <v>FCW - Misouri Fees</v>
          </cell>
          <cell r="P9877">
            <v>39462</v>
          </cell>
          <cell r="Q9877" t="str">
            <v>L29</v>
          </cell>
          <cell r="R9877" t="str">
            <v>Unassigned Funds (Surplus)</v>
          </cell>
          <cell r="S9877" t="str">
            <v>Retained earnings</v>
          </cell>
          <cell r="T9877" t="str">
            <v>03-Equity</v>
          </cell>
          <cell r="U9877" t="str">
            <v>E04</v>
          </cell>
          <cell r="V9877" t="str">
            <v>Unassigned surplus</v>
          </cell>
          <cell r="W9877" t="str">
            <v>05-Capital and surplus</v>
          </cell>
          <cell r="X9877" t="str">
            <v>E04</v>
          </cell>
        </row>
        <row r="9878">
          <cell r="A9878" t="str">
            <v>96426</v>
          </cell>
          <cell r="B9878" t="str">
            <v>5004005</v>
          </cell>
          <cell r="C9878" t="str">
            <v>Retained Earnings</v>
          </cell>
          <cell r="D9878" t="str">
            <v>63701</v>
          </cell>
          <cell r="E9878">
            <v>0</v>
          </cell>
          <cell r="F9878" t="str">
            <v>C</v>
          </cell>
          <cell r="G9878">
            <v>-14991.8</v>
          </cell>
          <cell r="H9878">
            <v>39082</v>
          </cell>
          <cell r="I9878" t="str">
            <v>Balance Sheet</v>
          </cell>
          <cell r="J9878" t="str">
            <v>Surplus</v>
          </cell>
          <cell r="K9878" t="str">
            <v>3 - Surplus-02 Retained Earnings/Unassigned Surplus</v>
          </cell>
          <cell r="L9878" t="str">
            <v>CORE</v>
          </cell>
          <cell r="M9878" t="str">
            <v>K. Lenaghan</v>
          </cell>
          <cell r="N9878" t="str">
            <v>First Commonwealth of MO, Inc</v>
          </cell>
          <cell r="O9878" t="str">
            <v>FCW - Illinois - Unallocated</v>
          </cell>
          <cell r="P9878">
            <v>39462</v>
          </cell>
          <cell r="Q9878" t="str">
            <v>L29</v>
          </cell>
          <cell r="R9878" t="str">
            <v>Unassigned Funds (Surplus)</v>
          </cell>
          <cell r="S9878" t="str">
            <v>Retained earnings</v>
          </cell>
          <cell r="T9878" t="str">
            <v>03-Equity</v>
          </cell>
          <cell r="U9878" t="str">
            <v>E04</v>
          </cell>
          <cell r="V9878" t="str">
            <v>Unassigned surplus</v>
          </cell>
          <cell r="W9878" t="str">
            <v>05-Capital and surplus</v>
          </cell>
          <cell r="X9878" t="str">
            <v>E04</v>
          </cell>
        </row>
        <row r="9879">
          <cell r="A9879" t="str">
            <v>96426</v>
          </cell>
          <cell r="B9879" t="str">
            <v>5004005</v>
          </cell>
          <cell r="C9879" t="str">
            <v>Retained Earnings</v>
          </cell>
          <cell r="D9879" t="str">
            <v>63710</v>
          </cell>
          <cell r="E9879">
            <v>0</v>
          </cell>
          <cell r="F9879" t="str">
            <v>C</v>
          </cell>
          <cell r="G9879">
            <v>-300</v>
          </cell>
          <cell r="H9879">
            <v>39082</v>
          </cell>
          <cell r="I9879" t="str">
            <v>Balance Sheet</v>
          </cell>
          <cell r="J9879" t="str">
            <v>Surplus</v>
          </cell>
          <cell r="K9879" t="str">
            <v>3 - Surplus-02 Retained Earnings/Unassigned Surplus</v>
          </cell>
          <cell r="L9879" t="str">
            <v>CORE</v>
          </cell>
          <cell r="M9879" t="str">
            <v>K. Lenaghan</v>
          </cell>
          <cell r="N9879" t="str">
            <v>First Commonwealth of MO, Inc</v>
          </cell>
          <cell r="O9879" t="str">
            <v>FCW - Illinois HMO</v>
          </cell>
          <cell r="P9879">
            <v>39462</v>
          </cell>
          <cell r="Q9879" t="str">
            <v>L29</v>
          </cell>
          <cell r="R9879" t="str">
            <v>Unassigned Funds (Surplus)</v>
          </cell>
          <cell r="S9879" t="str">
            <v>Retained earnings</v>
          </cell>
          <cell r="T9879" t="str">
            <v>03-Equity</v>
          </cell>
          <cell r="U9879" t="str">
            <v>E04</v>
          </cell>
          <cell r="V9879" t="str">
            <v>Unassigned surplus</v>
          </cell>
          <cell r="W9879" t="str">
            <v>05-Capital and surplus</v>
          </cell>
          <cell r="X9879" t="str">
            <v>E04</v>
          </cell>
        </row>
        <row r="9880">
          <cell r="A9880" t="str">
            <v>96426</v>
          </cell>
          <cell r="B9880" t="str">
            <v>5004005</v>
          </cell>
          <cell r="C9880" t="str">
            <v>Retained Earnings</v>
          </cell>
          <cell r="D9880" t="str">
            <v>90022</v>
          </cell>
          <cell r="E9880">
            <v>0</v>
          </cell>
          <cell r="F9880" t="str">
            <v>C</v>
          </cell>
          <cell r="G9880">
            <v>166020</v>
          </cell>
          <cell r="H9880">
            <v>39082</v>
          </cell>
          <cell r="I9880" t="str">
            <v>Balance Sheet</v>
          </cell>
          <cell r="J9880" t="str">
            <v>Surplus</v>
          </cell>
          <cell r="K9880" t="str">
            <v>3 - Surplus-02 Retained Earnings/Unassigned Surplus</v>
          </cell>
          <cell r="L9880" t="str">
            <v>CORE</v>
          </cell>
          <cell r="M9880" t="str">
            <v>K. Lenaghan</v>
          </cell>
          <cell r="N9880" t="str">
            <v>First Commonwealth of MO, Inc</v>
          </cell>
          <cell r="O9880" t="e">
            <v>#N/A</v>
          </cell>
          <cell r="P9880">
            <v>39462</v>
          </cell>
          <cell r="Q9880" t="str">
            <v>L29</v>
          </cell>
          <cell r="R9880" t="str">
            <v>Unassigned Funds (Surplus)</v>
          </cell>
          <cell r="S9880" t="str">
            <v>Retained earnings</v>
          </cell>
          <cell r="T9880" t="str">
            <v>03-Equity</v>
          </cell>
          <cell r="U9880" t="str">
            <v>E04</v>
          </cell>
          <cell r="V9880" t="str">
            <v>Unassigned surplus</v>
          </cell>
          <cell r="W9880" t="str">
            <v>05-Capital and surplus</v>
          </cell>
          <cell r="X9880" t="str">
            <v>E04</v>
          </cell>
        </row>
        <row r="9881">
          <cell r="A9881" t="str">
            <v>96426</v>
          </cell>
          <cell r="B9881" t="str">
            <v>5004005</v>
          </cell>
          <cell r="C9881" t="str">
            <v>Retained Earnings</v>
          </cell>
          <cell r="D9881" t="str">
            <v>90022</v>
          </cell>
          <cell r="E9881">
            <v>0</v>
          </cell>
          <cell r="F9881" t="str">
            <v>G</v>
          </cell>
          <cell r="G9881">
            <v>-2124</v>
          </cell>
          <cell r="H9881">
            <v>39082</v>
          </cell>
          <cell r="I9881" t="str">
            <v>Balance Sheet</v>
          </cell>
          <cell r="J9881" t="str">
            <v>Surplus</v>
          </cell>
          <cell r="K9881" t="str">
            <v>3 - Surplus-02 Retained Earnings/Unassigned Surplus</v>
          </cell>
          <cell r="L9881" t="str">
            <v>GAAP</v>
          </cell>
          <cell r="M9881" t="str">
            <v>K. Lenaghan</v>
          </cell>
          <cell r="N9881" t="str">
            <v>First Commonwealth of MO, Inc</v>
          </cell>
          <cell r="O9881" t="e">
            <v>#N/A</v>
          </cell>
          <cell r="P9881">
            <v>39462</v>
          </cell>
          <cell r="Q9881" t="str">
            <v>L29</v>
          </cell>
          <cell r="R9881" t="str">
            <v>Unassigned Funds (Surplus)</v>
          </cell>
          <cell r="S9881" t="str">
            <v>Retained earnings</v>
          </cell>
          <cell r="T9881" t="str">
            <v>03-Equity</v>
          </cell>
          <cell r="U9881" t="str">
            <v>E04</v>
          </cell>
          <cell r="V9881" t="str">
            <v>Unassigned surplus</v>
          </cell>
          <cell r="W9881" t="str">
            <v>05-Capital and surplus</v>
          </cell>
          <cell r="X9881" t="str">
            <v>E04</v>
          </cell>
        </row>
        <row r="9882">
          <cell r="A9882" t="str">
            <v>96426</v>
          </cell>
          <cell r="B9882" t="str">
            <v>3400025</v>
          </cell>
          <cell r="C9882" t="str">
            <v>Small Group Administrative Fee</v>
          </cell>
          <cell r="D9882" t="str">
            <v>63625</v>
          </cell>
          <cell r="E9882" t="str">
            <v>00077</v>
          </cell>
          <cell r="F9882" t="str">
            <v>C</v>
          </cell>
          <cell r="G9882">
            <v>-63</v>
          </cell>
          <cell r="H9882">
            <v>39082</v>
          </cell>
          <cell r="I9882" t="str">
            <v>Income Statement</v>
          </cell>
          <cell r="J9882" t="str">
            <v>1-Revenue</v>
          </cell>
          <cell r="K9882" t="str">
            <v>4 - Revenue-06 Other Income</v>
          </cell>
          <cell r="L9882" t="str">
            <v>CORE</v>
          </cell>
          <cell r="M9882" t="str">
            <v>A. Li</v>
          </cell>
          <cell r="N9882" t="str">
            <v>First Commonwealth of MO, Inc</v>
          </cell>
          <cell r="O9882" t="str">
            <v>FCW - Misouri Fees</v>
          </cell>
          <cell r="P9882">
            <v>39462</v>
          </cell>
          <cell r="Q9882" t="str">
            <v>O07</v>
          </cell>
          <cell r="R9882" t="str">
            <v>Other Income</v>
          </cell>
          <cell r="S9882" t="str">
            <v>Other Income</v>
          </cell>
          <cell r="T9882" t="str">
            <v>04-Revenue</v>
          </cell>
          <cell r="U9882" t="str">
            <v>R03</v>
          </cell>
          <cell r="V9882" t="str">
            <v>Other income</v>
          </cell>
          <cell r="W9882" t="str">
            <v>06-Revenue</v>
          </cell>
          <cell r="X9882" t="str">
            <v>R02</v>
          </cell>
        </row>
        <row r="9883">
          <cell r="A9883" t="str">
            <v>96426</v>
          </cell>
          <cell r="B9883" t="str">
            <v>3400025</v>
          </cell>
          <cell r="C9883" t="str">
            <v>Small Group Administrative Fee</v>
          </cell>
          <cell r="D9883" t="str">
            <v>63625</v>
          </cell>
          <cell r="E9883" t="str">
            <v>00077</v>
          </cell>
          <cell r="F9883" t="str">
            <v>C</v>
          </cell>
          <cell r="G9883">
            <v>-6855.61</v>
          </cell>
          <cell r="H9883">
            <v>39082</v>
          </cell>
          <cell r="I9883" t="str">
            <v>Income Statement</v>
          </cell>
          <cell r="J9883" t="str">
            <v>1-Revenue</v>
          </cell>
          <cell r="K9883" t="str">
            <v>4 - Revenue-06 Other Income</v>
          </cell>
          <cell r="L9883" t="str">
            <v>CORE</v>
          </cell>
          <cell r="M9883" t="str">
            <v>A. Li</v>
          </cell>
          <cell r="N9883" t="str">
            <v>First Commonwealth of MO, Inc</v>
          </cell>
          <cell r="O9883" t="str">
            <v>FCW - Misouri Fees</v>
          </cell>
          <cell r="P9883">
            <v>39462</v>
          </cell>
          <cell r="Q9883" t="str">
            <v>O07</v>
          </cell>
          <cell r="R9883" t="str">
            <v>Other Income</v>
          </cell>
          <cell r="S9883" t="str">
            <v>Other Income</v>
          </cell>
          <cell r="T9883" t="str">
            <v>04-Revenue</v>
          </cell>
          <cell r="U9883" t="str">
            <v>R03</v>
          </cell>
          <cell r="V9883" t="str">
            <v>Other income</v>
          </cell>
          <cell r="W9883" t="str">
            <v>06-Revenue</v>
          </cell>
          <cell r="X9883" t="str">
            <v>R02</v>
          </cell>
        </row>
        <row r="9884">
          <cell r="A9884" t="str">
            <v>96426</v>
          </cell>
          <cell r="B9884" t="str">
            <v>4130625</v>
          </cell>
          <cell r="C9884" t="str">
            <v>Special Producer Commissions</v>
          </cell>
          <cell r="D9884" t="str">
            <v>63605</v>
          </cell>
          <cell r="E9884">
            <v>0</v>
          </cell>
          <cell r="F9884" t="str">
            <v>C</v>
          </cell>
          <cell r="G9884">
            <v>-9.67</v>
          </cell>
          <cell r="H9884">
            <v>39082</v>
          </cell>
          <cell r="I9884" t="str">
            <v>Income Statement</v>
          </cell>
          <cell r="J9884" t="str">
            <v>GA Expenses</v>
          </cell>
          <cell r="K9884" t="str">
            <v>5 - Expense-04 Field &amp; Commission Expenses</v>
          </cell>
          <cell r="L9884" t="str">
            <v>CORE</v>
          </cell>
          <cell r="M9884" t="str">
            <v>K. Lenaghan</v>
          </cell>
          <cell r="N9884" t="str">
            <v>First Commonwealth of MO, Inc</v>
          </cell>
          <cell r="O9884" t="str">
            <v>FCW - Missouri Indemnity</v>
          </cell>
          <cell r="P9884">
            <v>39458</v>
          </cell>
          <cell r="Q9884" t="str">
            <v>O21</v>
          </cell>
          <cell r="R9884" t="str">
            <v>General Administrative Expenses</v>
          </cell>
          <cell r="S9884" t="str">
            <v>Other operating costs and expenses</v>
          </cell>
          <cell r="T9884" t="str">
            <v>05-Expenses</v>
          </cell>
          <cell r="U9884" t="str">
            <v>EX02</v>
          </cell>
          <cell r="V9884" t="str">
            <v>General and administrative expenses</v>
          </cell>
          <cell r="W9884" t="str">
            <v>07-Benefits and expenses</v>
          </cell>
          <cell r="X9884" t="str">
            <v>Ex02</v>
          </cell>
        </row>
        <row r="9885">
          <cell r="A9885" t="str">
            <v>96426</v>
          </cell>
          <cell r="B9885" t="str">
            <v>4130625</v>
          </cell>
          <cell r="C9885" t="str">
            <v>Special Producer Commissions</v>
          </cell>
          <cell r="D9885" t="str">
            <v>63610</v>
          </cell>
          <cell r="E9885">
            <v>0</v>
          </cell>
          <cell r="F9885" t="str">
            <v>C</v>
          </cell>
          <cell r="G9885">
            <v>-295.70999999999998</v>
          </cell>
          <cell r="H9885">
            <v>39082</v>
          </cell>
          <cell r="I9885" t="str">
            <v>Income Statement</v>
          </cell>
          <cell r="J9885" t="str">
            <v>GA Expenses</v>
          </cell>
          <cell r="K9885" t="str">
            <v>5 - Expense-04 Field &amp; Commission Expenses</v>
          </cell>
          <cell r="L9885" t="str">
            <v>CORE</v>
          </cell>
          <cell r="M9885" t="str">
            <v>K. Lenaghan</v>
          </cell>
          <cell r="N9885" t="str">
            <v>First Commonwealth of MO, Inc</v>
          </cell>
          <cell r="O9885" t="str">
            <v>FCW - Missouri HMO</v>
          </cell>
          <cell r="P9885">
            <v>39458</v>
          </cell>
          <cell r="Q9885" t="str">
            <v>O21</v>
          </cell>
          <cell r="R9885" t="str">
            <v>General Administrative Expenses</v>
          </cell>
          <cell r="S9885" t="str">
            <v>Other operating costs and expenses</v>
          </cell>
          <cell r="T9885" t="str">
            <v>05-Expenses</v>
          </cell>
          <cell r="U9885" t="str">
            <v>EX02</v>
          </cell>
          <cell r="V9885" t="str">
            <v>General and administrative expenses</v>
          </cell>
          <cell r="W9885" t="str">
            <v>07-Benefits and expenses</v>
          </cell>
          <cell r="X9885" t="str">
            <v>Ex02</v>
          </cell>
        </row>
        <row r="9886">
          <cell r="A9886" t="str">
            <v>96426</v>
          </cell>
          <cell r="B9886" t="str">
            <v>4130625</v>
          </cell>
          <cell r="C9886" t="str">
            <v>Special Producer Commissions</v>
          </cell>
          <cell r="D9886" t="str">
            <v>63615</v>
          </cell>
          <cell r="E9886">
            <v>0</v>
          </cell>
          <cell r="F9886" t="str">
            <v>C</v>
          </cell>
          <cell r="G9886">
            <v>828.13</v>
          </cell>
          <cell r="H9886">
            <v>39082</v>
          </cell>
          <cell r="I9886" t="str">
            <v>Income Statement</v>
          </cell>
          <cell r="J9886" t="str">
            <v>GA Expenses</v>
          </cell>
          <cell r="K9886" t="str">
            <v>5 - Expense-04 Field &amp; Commission Expenses</v>
          </cell>
          <cell r="L9886" t="str">
            <v>CORE</v>
          </cell>
          <cell r="M9886" t="str">
            <v>K. Lenaghan</v>
          </cell>
          <cell r="N9886" t="str">
            <v>First Commonwealth of MO, Inc</v>
          </cell>
          <cell r="O9886" t="str">
            <v>FCW - Missouri PPO</v>
          </cell>
          <cell r="P9886">
            <v>39458</v>
          </cell>
          <cell r="Q9886" t="str">
            <v>O21</v>
          </cell>
          <cell r="R9886" t="str">
            <v>General Administrative Expenses</v>
          </cell>
          <cell r="S9886" t="str">
            <v>Other operating costs and expenses</v>
          </cell>
          <cell r="T9886" t="str">
            <v>05-Expenses</v>
          </cell>
          <cell r="U9886" t="str">
            <v>EX02</v>
          </cell>
          <cell r="V9886" t="str">
            <v>General and administrative expenses</v>
          </cell>
          <cell r="W9886" t="str">
            <v>07-Benefits and expenses</v>
          </cell>
          <cell r="X9886" t="str">
            <v>Ex02</v>
          </cell>
        </row>
        <row r="9887">
          <cell r="A9887" t="str">
            <v>96426</v>
          </cell>
          <cell r="B9887" t="str">
            <v>4130625</v>
          </cell>
          <cell r="C9887" t="str">
            <v>Special Producer Commissions</v>
          </cell>
          <cell r="D9887" t="str">
            <v>63615</v>
          </cell>
          <cell r="E9887">
            <v>0</v>
          </cell>
          <cell r="F9887" t="str">
            <v>C</v>
          </cell>
          <cell r="G9887">
            <v>-518.17999999999995</v>
          </cell>
          <cell r="H9887">
            <v>39082</v>
          </cell>
          <cell r="I9887" t="str">
            <v>Income Statement</v>
          </cell>
          <cell r="J9887" t="str">
            <v>GA Expenses</v>
          </cell>
          <cell r="K9887" t="str">
            <v>5 - Expense-04 Field &amp; Commission Expenses</v>
          </cell>
          <cell r="L9887" t="str">
            <v>CORE</v>
          </cell>
          <cell r="M9887" t="str">
            <v>K. Lenaghan</v>
          </cell>
          <cell r="N9887" t="str">
            <v>First Commonwealth of MO, Inc</v>
          </cell>
          <cell r="O9887" t="str">
            <v>FCW - Missouri PPO</v>
          </cell>
          <cell r="P9887">
            <v>39458</v>
          </cell>
          <cell r="Q9887" t="str">
            <v>O21</v>
          </cell>
          <cell r="R9887" t="str">
            <v>General Administrative Expenses</v>
          </cell>
          <cell r="S9887" t="str">
            <v>Other operating costs and expenses</v>
          </cell>
          <cell r="T9887" t="str">
            <v>05-Expenses</v>
          </cell>
          <cell r="U9887" t="str">
            <v>EX02</v>
          </cell>
          <cell r="V9887" t="str">
            <v>General and administrative expenses</v>
          </cell>
          <cell r="W9887" t="str">
            <v>07-Benefits and expenses</v>
          </cell>
          <cell r="X9887" t="str">
            <v>Ex02</v>
          </cell>
        </row>
        <row r="9888">
          <cell r="A9888" t="str">
            <v>96426</v>
          </cell>
          <cell r="B9888" t="str">
            <v>4040900</v>
          </cell>
          <cell r="C9888" t="str">
            <v>Specialist Care-Endo</v>
          </cell>
          <cell r="D9888" t="str">
            <v>63610</v>
          </cell>
          <cell r="E9888">
            <v>0</v>
          </cell>
          <cell r="F9888" t="str">
            <v>C</v>
          </cell>
          <cell r="G9888">
            <v>129.5</v>
          </cell>
          <cell r="H9888">
            <v>39082</v>
          </cell>
          <cell r="I9888" t="str">
            <v>Income Statement</v>
          </cell>
          <cell r="J9888" t="str">
            <v>Expenses</v>
          </cell>
          <cell r="K9888" t="str">
            <v>5 - Expense-01 Policyholder Benefits</v>
          </cell>
          <cell r="L9888" t="str">
            <v>CORE</v>
          </cell>
          <cell r="M9888" t="str">
            <v>M.Hinkle</v>
          </cell>
          <cell r="N9888" t="str">
            <v>First Commonwealth of MO, Inc</v>
          </cell>
          <cell r="O9888" t="str">
            <v>FCW - Missouri HMO</v>
          </cell>
          <cell r="P9888" t="str">
            <v>GCSA</v>
          </cell>
          <cell r="Q9888" t="str">
            <v>O10</v>
          </cell>
          <cell r="R9888" t="str">
            <v>Other Professional Services</v>
          </cell>
          <cell r="S9888" t="str">
            <v>Benefit and claims</v>
          </cell>
          <cell r="T9888" t="str">
            <v>05-Expenses</v>
          </cell>
          <cell r="U9888" t="str">
            <v>EX01</v>
          </cell>
          <cell r="V9888" t="str">
            <v>Other professional services for benefits</v>
          </cell>
          <cell r="W9888" t="str">
            <v>07-Benefits and expenses</v>
          </cell>
          <cell r="X9888" t="str">
            <v>Ex01</v>
          </cell>
        </row>
        <row r="9889">
          <cell r="A9889" t="str">
            <v>96426</v>
          </cell>
          <cell r="B9889" t="str">
            <v>4040900</v>
          </cell>
          <cell r="C9889" t="str">
            <v>Specialist Care-Endo</v>
          </cell>
          <cell r="D9889" t="str">
            <v>63610</v>
          </cell>
          <cell r="E9889" t="str">
            <v>96360</v>
          </cell>
          <cell r="F9889" t="str">
            <v>C</v>
          </cell>
          <cell r="G9889">
            <v>207797.26</v>
          </cell>
          <cell r="H9889">
            <v>39082</v>
          </cell>
          <cell r="I9889" t="str">
            <v>Income Statement</v>
          </cell>
          <cell r="J9889" t="str">
            <v>Expenses</v>
          </cell>
          <cell r="K9889" t="str">
            <v>5 - Expense-01 Policyholder Benefits</v>
          </cell>
          <cell r="L9889" t="str">
            <v>CORE</v>
          </cell>
          <cell r="M9889" t="str">
            <v>M.Hinkle</v>
          </cell>
          <cell r="N9889" t="str">
            <v>First Commonwealth of MO, Inc</v>
          </cell>
          <cell r="O9889" t="str">
            <v>FCW - Missouri HMO</v>
          </cell>
          <cell r="P9889" t="str">
            <v>GCSA</v>
          </cell>
          <cell r="Q9889" t="str">
            <v>O10</v>
          </cell>
          <cell r="R9889" t="str">
            <v>Other Professional Services</v>
          </cell>
          <cell r="S9889" t="str">
            <v>Benefit and claims</v>
          </cell>
          <cell r="T9889" t="str">
            <v>05-Expenses</v>
          </cell>
          <cell r="U9889" t="str">
            <v>EX01</v>
          </cell>
          <cell r="V9889" t="str">
            <v>Other professional services for benefits</v>
          </cell>
          <cell r="W9889" t="str">
            <v>07-Benefits and expenses</v>
          </cell>
          <cell r="X9889" t="str">
            <v>Ex01</v>
          </cell>
        </row>
        <row r="9890">
          <cell r="A9890" t="str">
            <v>96426</v>
          </cell>
          <cell r="B9890" t="str">
            <v>4040905</v>
          </cell>
          <cell r="C9890" t="str">
            <v>Specialist Care-Oral Surgery</v>
          </cell>
          <cell r="D9890" t="str">
            <v>63610</v>
          </cell>
          <cell r="E9890">
            <v>0</v>
          </cell>
          <cell r="F9890" t="str">
            <v>C</v>
          </cell>
          <cell r="G9890">
            <v>0</v>
          </cell>
          <cell r="H9890">
            <v>39082</v>
          </cell>
          <cell r="I9890" t="str">
            <v>Income Statement</v>
          </cell>
          <cell r="J9890" t="str">
            <v>Expenses</v>
          </cell>
          <cell r="K9890" t="str">
            <v>5 - Expense-01 Policyholder Benefits</v>
          </cell>
          <cell r="L9890" t="str">
            <v>CORE</v>
          </cell>
          <cell r="M9890" t="str">
            <v>M.Hinkle</v>
          </cell>
          <cell r="N9890" t="str">
            <v>First Commonwealth of MO, Inc</v>
          </cell>
          <cell r="O9890" t="str">
            <v>FCW - Missouri HMO</v>
          </cell>
          <cell r="P9890" t="str">
            <v>GCSA</v>
          </cell>
          <cell r="Q9890" t="str">
            <v>O10</v>
          </cell>
          <cell r="R9890" t="str">
            <v>Other Professional Services</v>
          </cell>
          <cell r="S9890" t="str">
            <v>Benefit and claims</v>
          </cell>
          <cell r="T9890" t="str">
            <v>05-Expenses</v>
          </cell>
          <cell r="U9890" t="str">
            <v>EX01</v>
          </cell>
          <cell r="V9890" t="str">
            <v>Other professional services for benefits</v>
          </cell>
          <cell r="W9890" t="str">
            <v>07-Benefits and expenses</v>
          </cell>
          <cell r="X9890" t="str">
            <v>Ex01</v>
          </cell>
        </row>
        <row r="9891">
          <cell r="A9891" t="str">
            <v>96426</v>
          </cell>
          <cell r="B9891" t="str">
            <v>4040905</v>
          </cell>
          <cell r="C9891" t="str">
            <v>Specialist Care-Oral Surgery</v>
          </cell>
          <cell r="D9891" t="str">
            <v>63610</v>
          </cell>
          <cell r="E9891" t="str">
            <v>96360</v>
          </cell>
          <cell r="F9891" t="str">
            <v>C</v>
          </cell>
          <cell r="G9891">
            <v>46986.71</v>
          </cell>
          <cell r="H9891">
            <v>39082</v>
          </cell>
          <cell r="I9891" t="str">
            <v>Income Statement</v>
          </cell>
          <cell r="J9891" t="str">
            <v>Expenses</v>
          </cell>
          <cell r="K9891" t="str">
            <v>5 - Expense-01 Policyholder Benefits</v>
          </cell>
          <cell r="L9891" t="str">
            <v>CORE</v>
          </cell>
          <cell r="M9891" t="str">
            <v>M.Hinkle</v>
          </cell>
          <cell r="N9891" t="str">
            <v>First Commonwealth of MO, Inc</v>
          </cell>
          <cell r="O9891" t="str">
            <v>FCW - Missouri HMO</v>
          </cell>
          <cell r="P9891" t="str">
            <v>GCSA</v>
          </cell>
          <cell r="Q9891" t="str">
            <v>O10</v>
          </cell>
          <cell r="R9891" t="str">
            <v>Other Professional Services</v>
          </cell>
          <cell r="S9891" t="str">
            <v>Benefit and claims</v>
          </cell>
          <cell r="T9891" t="str">
            <v>05-Expenses</v>
          </cell>
          <cell r="U9891" t="str">
            <v>EX01</v>
          </cell>
          <cell r="V9891" t="str">
            <v>Other professional services for benefits</v>
          </cell>
          <cell r="W9891" t="str">
            <v>07-Benefits and expenses</v>
          </cell>
          <cell r="X9891" t="str">
            <v>Ex01</v>
          </cell>
        </row>
        <row r="9892">
          <cell r="A9892" t="str">
            <v>96426</v>
          </cell>
          <cell r="B9892" t="str">
            <v>4040914</v>
          </cell>
          <cell r="C9892" t="str">
            <v>Specialist Care-Pedodontic</v>
          </cell>
          <cell r="D9892" t="str">
            <v>63610</v>
          </cell>
          <cell r="E9892">
            <v>0</v>
          </cell>
          <cell r="F9892" t="str">
            <v>C</v>
          </cell>
          <cell r="G9892">
            <v>0</v>
          </cell>
          <cell r="H9892">
            <v>39082</v>
          </cell>
          <cell r="I9892" t="str">
            <v>Income Statement</v>
          </cell>
          <cell r="J9892" t="str">
            <v>Expenses</v>
          </cell>
          <cell r="K9892" t="str">
            <v>5 - Expense-01 Policyholder Benefits</v>
          </cell>
          <cell r="L9892" t="str">
            <v>CORE</v>
          </cell>
          <cell r="M9892" t="str">
            <v>M.Hinkle</v>
          </cell>
          <cell r="N9892" t="str">
            <v>First Commonwealth of MO, Inc</v>
          </cell>
          <cell r="O9892" t="str">
            <v>FCW - Missouri HMO</v>
          </cell>
          <cell r="P9892" t="str">
            <v>GCSA</v>
          </cell>
          <cell r="Q9892" t="str">
            <v>O10</v>
          </cell>
          <cell r="R9892" t="str">
            <v>Other Professional Services</v>
          </cell>
          <cell r="S9892" t="str">
            <v>Benefit and claims</v>
          </cell>
          <cell r="T9892" t="str">
            <v>05-Expenses</v>
          </cell>
          <cell r="U9892" t="str">
            <v>EX01</v>
          </cell>
          <cell r="V9892" t="str">
            <v>Other professional services for benefits</v>
          </cell>
          <cell r="W9892" t="str">
            <v>07-Benefits and expenses</v>
          </cell>
          <cell r="X9892" t="str">
            <v>Ex01</v>
          </cell>
        </row>
        <row r="9893">
          <cell r="A9893" t="str">
            <v>96426</v>
          </cell>
          <cell r="B9893" t="str">
            <v>4040914</v>
          </cell>
          <cell r="C9893" t="str">
            <v>Specialist Care-Pedodontic</v>
          </cell>
          <cell r="D9893" t="str">
            <v>63610</v>
          </cell>
          <cell r="E9893" t="str">
            <v>96360</v>
          </cell>
          <cell r="F9893" t="str">
            <v>C</v>
          </cell>
          <cell r="G9893">
            <v>-3852.07</v>
          </cell>
          <cell r="H9893">
            <v>39082</v>
          </cell>
          <cell r="I9893" t="str">
            <v>Income Statement</v>
          </cell>
          <cell r="J9893" t="str">
            <v>Expenses</v>
          </cell>
          <cell r="K9893" t="str">
            <v>5 - Expense-01 Policyholder Benefits</v>
          </cell>
          <cell r="L9893" t="str">
            <v>CORE</v>
          </cell>
          <cell r="M9893" t="str">
            <v>M.Hinkle</v>
          </cell>
          <cell r="N9893" t="str">
            <v>First Commonwealth of MO, Inc</v>
          </cell>
          <cell r="O9893" t="str">
            <v>FCW - Missouri HMO</v>
          </cell>
          <cell r="P9893" t="str">
            <v>GCSA</v>
          </cell>
          <cell r="Q9893" t="str">
            <v>O10</v>
          </cell>
          <cell r="R9893" t="str">
            <v>Other Professional Services</v>
          </cell>
          <cell r="S9893" t="str">
            <v>Benefit and claims</v>
          </cell>
          <cell r="T9893" t="str">
            <v>05-Expenses</v>
          </cell>
          <cell r="U9893" t="str">
            <v>EX01</v>
          </cell>
          <cell r="V9893" t="str">
            <v>Other professional services for benefits</v>
          </cell>
          <cell r="W9893" t="str">
            <v>07-Benefits and expenses</v>
          </cell>
          <cell r="X9893" t="str">
            <v>Ex01</v>
          </cell>
        </row>
        <row r="9894">
          <cell r="A9894" t="str">
            <v>96426</v>
          </cell>
          <cell r="B9894" t="str">
            <v>4040910</v>
          </cell>
          <cell r="C9894" t="str">
            <v>Specialist Care-Periodontal</v>
          </cell>
          <cell r="D9894" t="str">
            <v>63610</v>
          </cell>
          <cell r="E9894">
            <v>0</v>
          </cell>
          <cell r="F9894" t="str">
            <v>C</v>
          </cell>
          <cell r="G9894">
            <v>0</v>
          </cell>
          <cell r="H9894">
            <v>39082</v>
          </cell>
          <cell r="I9894" t="str">
            <v>Income Statement</v>
          </cell>
          <cell r="J9894" t="str">
            <v>Expenses</v>
          </cell>
          <cell r="K9894" t="str">
            <v>5 - Expense-01 Policyholder Benefits</v>
          </cell>
          <cell r="L9894" t="str">
            <v>CORE</v>
          </cell>
          <cell r="M9894" t="str">
            <v>M.Hinkle</v>
          </cell>
          <cell r="N9894" t="str">
            <v>First Commonwealth of MO, Inc</v>
          </cell>
          <cell r="O9894" t="str">
            <v>FCW - Missouri HMO</v>
          </cell>
          <cell r="P9894" t="str">
            <v>GCSA</v>
          </cell>
          <cell r="Q9894" t="str">
            <v>O10</v>
          </cell>
          <cell r="R9894" t="str">
            <v>Other Professional Services</v>
          </cell>
          <cell r="S9894" t="str">
            <v>Benefit and claims</v>
          </cell>
          <cell r="T9894" t="str">
            <v>05-Expenses</v>
          </cell>
          <cell r="U9894" t="str">
            <v>EX01</v>
          </cell>
          <cell r="V9894" t="str">
            <v>Other professional services for benefits</v>
          </cell>
          <cell r="W9894" t="str">
            <v>07-Benefits and expenses</v>
          </cell>
          <cell r="X9894" t="str">
            <v>Ex01</v>
          </cell>
        </row>
        <row r="9895">
          <cell r="A9895" t="str">
            <v>96426</v>
          </cell>
          <cell r="B9895" t="str">
            <v>4040910</v>
          </cell>
          <cell r="C9895" t="str">
            <v>Specialist Care-Periodontal</v>
          </cell>
          <cell r="D9895" t="str">
            <v>63610</v>
          </cell>
          <cell r="E9895" t="str">
            <v>96360</v>
          </cell>
          <cell r="F9895" t="str">
            <v>C</v>
          </cell>
          <cell r="G9895">
            <v>1079.8499999999999</v>
          </cell>
          <cell r="H9895">
            <v>39082</v>
          </cell>
          <cell r="I9895" t="str">
            <v>Income Statement</v>
          </cell>
          <cell r="J9895" t="str">
            <v>Expenses</v>
          </cell>
          <cell r="K9895" t="str">
            <v>5 - Expense-01 Policyholder Benefits</v>
          </cell>
          <cell r="L9895" t="str">
            <v>CORE</v>
          </cell>
          <cell r="M9895" t="str">
            <v>M.Hinkle</v>
          </cell>
          <cell r="N9895" t="str">
            <v>First Commonwealth of MO, Inc</v>
          </cell>
          <cell r="O9895" t="str">
            <v>FCW - Missouri HMO</v>
          </cell>
          <cell r="P9895" t="str">
            <v>GCSA</v>
          </cell>
          <cell r="Q9895" t="str">
            <v>O10</v>
          </cell>
          <cell r="R9895" t="str">
            <v>Other Professional Services</v>
          </cell>
          <cell r="S9895" t="str">
            <v>Benefit and claims</v>
          </cell>
          <cell r="T9895" t="str">
            <v>05-Expenses</v>
          </cell>
          <cell r="U9895" t="str">
            <v>EX01</v>
          </cell>
          <cell r="V9895" t="str">
            <v>Other professional services for benefits</v>
          </cell>
          <cell r="W9895" t="str">
            <v>07-Benefits and expenses</v>
          </cell>
          <cell r="X9895" t="str">
            <v>Ex01</v>
          </cell>
        </row>
        <row r="9896">
          <cell r="A9896" t="str">
            <v>96426</v>
          </cell>
          <cell r="B9896" t="str">
            <v>4505800</v>
          </cell>
          <cell r="C9896" t="str">
            <v>State Licenses &amp; Fees-Cur Year</v>
          </cell>
          <cell r="D9896" t="str">
            <v>63200</v>
          </cell>
          <cell r="E9896">
            <v>0</v>
          </cell>
          <cell r="F9896" t="str">
            <v>C</v>
          </cell>
          <cell r="G9896">
            <v>50</v>
          </cell>
          <cell r="H9896">
            <v>39082</v>
          </cell>
          <cell r="I9896" t="str">
            <v>Income Statement</v>
          </cell>
          <cell r="J9896" t="str">
            <v>GA Expenses</v>
          </cell>
          <cell r="K9896" t="str">
            <v>5 - Expense-06 Taxes Other than FIT</v>
          </cell>
          <cell r="L9896" t="str">
            <v>CORE</v>
          </cell>
          <cell r="M9896" t="str">
            <v>J. Recanatini</v>
          </cell>
          <cell r="N9896" t="str">
            <v>First Commonwealth of MO, Inc</v>
          </cell>
          <cell r="O9896" t="e">
            <v>#N/A</v>
          </cell>
          <cell r="P9896">
            <v>39462</v>
          </cell>
          <cell r="Q9896" t="str">
            <v>O21</v>
          </cell>
          <cell r="R9896" t="str">
            <v>General Administrative Expenses</v>
          </cell>
          <cell r="S9896" t="str">
            <v>Other operating costs and expenses</v>
          </cell>
          <cell r="T9896" t="str">
            <v>05-Expenses</v>
          </cell>
          <cell r="U9896" t="str">
            <v>EX02</v>
          </cell>
          <cell r="V9896" t="str">
            <v>General and administrative expenses</v>
          </cell>
          <cell r="W9896" t="str">
            <v>07-Benefits and expenses</v>
          </cell>
          <cell r="X9896" t="str">
            <v>Ex02</v>
          </cell>
        </row>
        <row r="9897">
          <cell r="A9897" t="str">
            <v>96426</v>
          </cell>
          <cell r="B9897" t="str">
            <v>4505800</v>
          </cell>
          <cell r="C9897" t="str">
            <v>State Licenses &amp; Fees-Cur Year</v>
          </cell>
          <cell r="D9897" t="str">
            <v>63610</v>
          </cell>
          <cell r="E9897">
            <v>0</v>
          </cell>
          <cell r="F9897" t="str">
            <v>C</v>
          </cell>
          <cell r="G9897">
            <v>36.6</v>
          </cell>
          <cell r="H9897">
            <v>39082</v>
          </cell>
          <cell r="I9897" t="str">
            <v>Income Statement</v>
          </cell>
          <cell r="J9897" t="str">
            <v>GA Expenses</v>
          </cell>
          <cell r="K9897" t="str">
            <v>5 - Expense-06 Taxes Other than FIT</v>
          </cell>
          <cell r="L9897" t="str">
            <v>CORE</v>
          </cell>
          <cell r="M9897" t="str">
            <v>J. Recanatini</v>
          </cell>
          <cell r="N9897" t="str">
            <v>First Commonwealth of MO, Inc</v>
          </cell>
          <cell r="O9897" t="str">
            <v>FCW - Missouri HMO</v>
          </cell>
          <cell r="P9897">
            <v>39462</v>
          </cell>
          <cell r="Q9897" t="str">
            <v>O21</v>
          </cell>
          <cell r="R9897" t="str">
            <v>General Administrative Expenses</v>
          </cell>
          <cell r="S9897" t="str">
            <v>Other operating costs and expenses</v>
          </cell>
          <cell r="T9897" t="str">
            <v>05-Expenses</v>
          </cell>
          <cell r="U9897" t="str">
            <v>EX02</v>
          </cell>
          <cell r="V9897" t="str">
            <v>General and administrative expenses</v>
          </cell>
          <cell r="W9897" t="str">
            <v>07-Benefits and expenses</v>
          </cell>
          <cell r="X9897" t="str">
            <v>Ex02</v>
          </cell>
        </row>
        <row r="9898">
          <cell r="A9898" t="str">
            <v>96426</v>
          </cell>
          <cell r="B9898" t="str">
            <v>4505800</v>
          </cell>
          <cell r="C9898" t="str">
            <v>State Licenses &amp; Fees-Cur Year</v>
          </cell>
          <cell r="D9898" t="str">
            <v>63615</v>
          </cell>
          <cell r="E9898">
            <v>0</v>
          </cell>
          <cell r="F9898" t="str">
            <v>C</v>
          </cell>
          <cell r="G9898">
            <v>109.8</v>
          </cell>
          <cell r="H9898">
            <v>39082</v>
          </cell>
          <cell r="I9898" t="str">
            <v>Income Statement</v>
          </cell>
          <cell r="J9898" t="str">
            <v>GA Expenses</v>
          </cell>
          <cell r="K9898" t="str">
            <v>5 - Expense-06 Taxes Other than FIT</v>
          </cell>
          <cell r="L9898" t="str">
            <v>CORE</v>
          </cell>
          <cell r="M9898" t="str">
            <v>J. Recanatini</v>
          </cell>
          <cell r="N9898" t="str">
            <v>First Commonwealth of MO, Inc</v>
          </cell>
          <cell r="O9898" t="str">
            <v>FCW - Missouri PPO</v>
          </cell>
          <cell r="P9898">
            <v>39462</v>
          </cell>
          <cell r="Q9898" t="str">
            <v>O21</v>
          </cell>
          <cell r="R9898" t="str">
            <v>General Administrative Expenses</v>
          </cell>
          <cell r="S9898" t="str">
            <v>Other operating costs and expenses</v>
          </cell>
          <cell r="T9898" t="str">
            <v>05-Expenses</v>
          </cell>
          <cell r="U9898" t="str">
            <v>EX02</v>
          </cell>
          <cell r="V9898" t="str">
            <v>General and administrative expenses</v>
          </cell>
          <cell r="W9898" t="str">
            <v>07-Benefits and expenses</v>
          </cell>
          <cell r="X9898" t="str">
            <v>Ex02</v>
          </cell>
        </row>
        <row r="9899">
          <cell r="A9899" t="str">
            <v>96426</v>
          </cell>
          <cell r="B9899" t="str">
            <v>4505800</v>
          </cell>
          <cell r="C9899" t="str">
            <v>State Licenses &amp; Fees-Cur Year</v>
          </cell>
          <cell r="D9899" t="str">
            <v>63615</v>
          </cell>
          <cell r="E9899">
            <v>0</v>
          </cell>
          <cell r="F9899" t="str">
            <v>C</v>
          </cell>
          <cell r="G9899">
            <v>1534</v>
          </cell>
          <cell r="H9899">
            <v>39082</v>
          </cell>
          <cell r="I9899" t="str">
            <v>Income Statement</v>
          </cell>
          <cell r="J9899" t="str">
            <v>GA Expenses</v>
          </cell>
          <cell r="K9899" t="str">
            <v>5 - Expense-06 Taxes Other than FIT</v>
          </cell>
          <cell r="L9899" t="str">
            <v>CORE</v>
          </cell>
          <cell r="M9899" t="str">
            <v>J. Recanatini</v>
          </cell>
          <cell r="N9899" t="str">
            <v>First Commonwealth of MO, Inc</v>
          </cell>
          <cell r="O9899" t="str">
            <v>FCW - Missouri PPO</v>
          </cell>
          <cell r="P9899">
            <v>39462</v>
          </cell>
          <cell r="Q9899" t="str">
            <v>O21</v>
          </cell>
          <cell r="R9899" t="str">
            <v>General Administrative Expenses</v>
          </cell>
          <cell r="S9899" t="str">
            <v>Other operating costs and expenses</v>
          </cell>
          <cell r="T9899" t="str">
            <v>05-Expenses</v>
          </cell>
          <cell r="U9899" t="str">
            <v>EX02</v>
          </cell>
          <cell r="V9899" t="str">
            <v>General and administrative expenses</v>
          </cell>
          <cell r="W9899" t="str">
            <v>07-Benefits and expenses</v>
          </cell>
          <cell r="X9899" t="str">
            <v>Ex02</v>
          </cell>
        </row>
        <row r="9900">
          <cell r="A9900" t="str">
            <v>96426</v>
          </cell>
          <cell r="B9900" t="str">
            <v>5041095</v>
          </cell>
          <cell r="C9900" t="str">
            <v>Surplus Adjt-Defer Taxes-N/A</v>
          </cell>
          <cell r="D9900" t="str">
            <v>90022</v>
          </cell>
          <cell r="E9900">
            <v>0</v>
          </cell>
          <cell r="F9900" t="str">
            <v>S</v>
          </cell>
          <cell r="G9900">
            <v>-628</v>
          </cell>
          <cell r="H9900">
            <v>39082</v>
          </cell>
          <cell r="I9900" t="str">
            <v>Balance Sheet</v>
          </cell>
          <cell r="J9900" t="str">
            <v>Surplus</v>
          </cell>
          <cell r="K9900" t="str">
            <v>3 - Surplus-03 Accumulated Other Comprehensive Income</v>
          </cell>
          <cell r="L9900" t="str">
            <v>STAT</v>
          </cell>
          <cell r="M9900" t="str">
            <v>R. Birnbaum</v>
          </cell>
          <cell r="N9900" t="str">
            <v>First Commonwealth of MO, Inc</v>
          </cell>
          <cell r="O9900" t="e">
            <v>#N/A</v>
          </cell>
          <cell r="P9900" t="str">
            <v>N/A</v>
          </cell>
          <cell r="Q9900" t="str">
            <v>O39</v>
          </cell>
          <cell r="R9900" t="str">
            <v>Change in Nonadmitted Assets</v>
          </cell>
          <cell r="S9900">
            <v>0</v>
          </cell>
          <cell r="T9900">
            <v>0</v>
          </cell>
          <cell r="U9900">
            <v>0</v>
          </cell>
          <cell r="V9900" t="str">
            <v>Unassigned surplus</v>
          </cell>
          <cell r="W9900" t="str">
            <v>05-Capital and surplus</v>
          </cell>
          <cell r="X9900" t="str">
            <v>E04</v>
          </cell>
        </row>
        <row r="9901">
          <cell r="A9901" t="str">
            <v>96426</v>
          </cell>
          <cell r="B9901" t="str">
            <v>5030000</v>
          </cell>
          <cell r="C9901" t="str">
            <v>Surplus Adjustment-Defer Tax</v>
          </cell>
          <cell r="D9901" t="str">
            <v>90022</v>
          </cell>
          <cell r="E9901">
            <v>0</v>
          </cell>
          <cell r="F9901" t="str">
            <v>S</v>
          </cell>
          <cell r="G9901">
            <v>628</v>
          </cell>
          <cell r="H9901">
            <v>39082</v>
          </cell>
          <cell r="I9901" t="str">
            <v>Balance Sheet</v>
          </cell>
          <cell r="J9901" t="str">
            <v>Surplus</v>
          </cell>
          <cell r="K9901" t="str">
            <v>3 - Surplus-03 Accumulated Other Comprehensive Income</v>
          </cell>
          <cell r="L9901" t="str">
            <v>STAT</v>
          </cell>
          <cell r="M9901" t="str">
            <v>R. Birnbaum</v>
          </cell>
          <cell r="N9901" t="str">
            <v>First Commonwealth of MO, Inc</v>
          </cell>
          <cell r="O9901" t="e">
            <v>#N/A</v>
          </cell>
          <cell r="P9901" t="str">
            <v>N/A</v>
          </cell>
          <cell r="Q9901" t="str">
            <v>O38</v>
          </cell>
          <cell r="R9901" t="str">
            <v>Change in Net Deferred Income Tax</v>
          </cell>
          <cell r="S9901" t="str">
            <v>Accum other comp income</v>
          </cell>
          <cell r="T9901" t="str">
            <v>03-Equity</v>
          </cell>
          <cell r="U9901" t="str">
            <v>E03</v>
          </cell>
          <cell r="V9901" t="str">
            <v>Unassigned surplus</v>
          </cell>
          <cell r="W9901" t="str">
            <v>05-Capital and surplus</v>
          </cell>
          <cell r="X9901" t="str">
            <v>E04</v>
          </cell>
        </row>
        <row r="9902">
          <cell r="A9902" t="str">
            <v>96426</v>
          </cell>
          <cell r="B9902" t="str">
            <v>2714060</v>
          </cell>
          <cell r="C9902" t="str">
            <v>Suspense - Miscellaneous</v>
          </cell>
          <cell r="D9902" t="str">
            <v>63605</v>
          </cell>
          <cell r="E9902">
            <v>0</v>
          </cell>
          <cell r="F9902" t="str">
            <v>C</v>
          </cell>
          <cell r="G9902">
            <v>0</v>
          </cell>
          <cell r="H9902">
            <v>39082</v>
          </cell>
          <cell r="I9902" t="str">
            <v>Balance Sheet</v>
          </cell>
          <cell r="J9902" t="str">
            <v>Liabilities</v>
          </cell>
          <cell r="K9902" t="str">
            <v>2 - Liabilities-08 Remittances &amp; Items Not Allocated</v>
          </cell>
          <cell r="L9902" t="str">
            <v>CORE</v>
          </cell>
          <cell r="M9902" t="str">
            <v>M.Hinkle</v>
          </cell>
          <cell r="N9902" t="str">
            <v>First Commonwealth of MO, Inc</v>
          </cell>
          <cell r="O9902" t="str">
            <v>FCW - Missouri Indemnity</v>
          </cell>
          <cell r="P9902" t="str">
            <v>GCSA</v>
          </cell>
          <cell r="Q9902" t="str">
            <v>L13</v>
          </cell>
          <cell r="R9902" t="str">
            <v>Remittances  &amp; Items not Allocated</v>
          </cell>
          <cell r="S9902" t="str">
            <v>Accrued exp &amp; other liabilities</v>
          </cell>
          <cell r="T9902" t="str">
            <v>02-liabilities</v>
          </cell>
          <cell r="U9902" t="str">
            <v>L04</v>
          </cell>
          <cell r="V9902" t="str">
            <v>Other liabilities</v>
          </cell>
          <cell r="W9902" t="str">
            <v>04-Liabilities</v>
          </cell>
          <cell r="X9902" t="str">
            <v>L07</v>
          </cell>
        </row>
        <row r="9903">
          <cell r="A9903" t="str">
            <v>96426</v>
          </cell>
          <cell r="B9903" t="str">
            <v>2714060</v>
          </cell>
          <cell r="C9903" t="str">
            <v>Suspense - Miscellaneous</v>
          </cell>
          <cell r="D9903" t="str">
            <v>63610</v>
          </cell>
          <cell r="E9903">
            <v>0</v>
          </cell>
          <cell r="F9903" t="str">
            <v>C</v>
          </cell>
          <cell r="G9903">
            <v>0</v>
          </cell>
          <cell r="H9903">
            <v>39082</v>
          </cell>
          <cell r="I9903" t="str">
            <v>Balance Sheet</v>
          </cell>
          <cell r="J9903" t="str">
            <v>Liabilities</v>
          </cell>
          <cell r="K9903" t="str">
            <v>2 - Liabilities-08 Remittances &amp; Items Not Allocated</v>
          </cell>
          <cell r="L9903" t="str">
            <v>CORE</v>
          </cell>
          <cell r="M9903" t="str">
            <v>M.Hinkle</v>
          </cell>
          <cell r="N9903" t="str">
            <v>First Commonwealth of MO, Inc</v>
          </cell>
          <cell r="O9903" t="str">
            <v>FCW - Missouri HMO</v>
          </cell>
          <cell r="P9903" t="str">
            <v>GCSA</v>
          </cell>
          <cell r="Q9903" t="str">
            <v>L13</v>
          </cell>
          <cell r="R9903" t="str">
            <v>Remittances  &amp; Items not Allocated</v>
          </cell>
          <cell r="S9903" t="str">
            <v>Accrued exp &amp; other liabilities</v>
          </cell>
          <cell r="T9903" t="str">
            <v>02-liabilities</v>
          </cell>
          <cell r="U9903" t="str">
            <v>L04</v>
          </cell>
          <cell r="V9903" t="str">
            <v>Other liabilities</v>
          </cell>
          <cell r="W9903" t="str">
            <v>04-Liabilities</v>
          </cell>
          <cell r="X9903" t="str">
            <v>L07</v>
          </cell>
        </row>
        <row r="9904">
          <cell r="A9904" t="str">
            <v>96426</v>
          </cell>
          <cell r="B9904" t="str">
            <v>2714060</v>
          </cell>
          <cell r="C9904" t="str">
            <v>Suspense - Miscellaneous</v>
          </cell>
          <cell r="D9904" t="str">
            <v>63615</v>
          </cell>
          <cell r="E9904">
            <v>0</v>
          </cell>
          <cell r="F9904" t="str">
            <v>C</v>
          </cell>
          <cell r="G9904">
            <v>0</v>
          </cell>
          <cell r="H9904">
            <v>39082</v>
          </cell>
          <cell r="I9904" t="str">
            <v>Balance Sheet</v>
          </cell>
          <cell r="J9904" t="str">
            <v>Liabilities</v>
          </cell>
          <cell r="K9904" t="str">
            <v>2 - Liabilities-08 Remittances &amp; Items Not Allocated</v>
          </cell>
          <cell r="L9904" t="str">
            <v>CORE</v>
          </cell>
          <cell r="M9904" t="str">
            <v>M.Hinkle</v>
          </cell>
          <cell r="N9904" t="str">
            <v>First Commonwealth of MO, Inc</v>
          </cell>
          <cell r="O9904" t="str">
            <v>FCW - Missouri PPO</v>
          </cell>
          <cell r="P9904" t="str">
            <v>GCSA</v>
          </cell>
          <cell r="Q9904" t="str">
            <v>L13</v>
          </cell>
          <cell r="R9904" t="str">
            <v>Remittances  &amp; Items not Allocated</v>
          </cell>
          <cell r="S9904" t="str">
            <v>Accrued exp &amp; other liabilities</v>
          </cell>
          <cell r="T9904" t="str">
            <v>02-liabilities</v>
          </cell>
          <cell r="U9904" t="str">
            <v>L04</v>
          </cell>
          <cell r="V9904" t="str">
            <v>Other liabilities</v>
          </cell>
          <cell r="W9904" t="str">
            <v>04-Liabilities</v>
          </cell>
          <cell r="X9904" t="str">
            <v>L07</v>
          </cell>
        </row>
        <row r="9905">
          <cell r="A9905" t="str">
            <v>96426</v>
          </cell>
          <cell r="B9905" t="str">
            <v>2714060</v>
          </cell>
          <cell r="C9905" t="str">
            <v>Suspense - Miscellaneous</v>
          </cell>
          <cell r="D9905" t="str">
            <v>63615</v>
          </cell>
          <cell r="E9905">
            <v>0</v>
          </cell>
          <cell r="F9905" t="str">
            <v>C</v>
          </cell>
          <cell r="G9905">
            <v>0</v>
          </cell>
          <cell r="H9905">
            <v>39082</v>
          </cell>
          <cell r="I9905" t="str">
            <v>Balance Sheet</v>
          </cell>
          <cell r="J9905" t="str">
            <v>Liabilities</v>
          </cell>
          <cell r="K9905" t="str">
            <v>2 - Liabilities-08 Remittances &amp; Items Not Allocated</v>
          </cell>
          <cell r="L9905" t="str">
            <v>CORE</v>
          </cell>
          <cell r="M9905" t="str">
            <v>M.Hinkle</v>
          </cell>
          <cell r="N9905" t="str">
            <v>First Commonwealth of MO, Inc</v>
          </cell>
          <cell r="O9905" t="str">
            <v>FCW - Missouri PPO</v>
          </cell>
          <cell r="P9905" t="str">
            <v>GCSA</v>
          </cell>
          <cell r="Q9905" t="str">
            <v>L13</v>
          </cell>
          <cell r="R9905" t="str">
            <v>Remittances  &amp; Items not Allocated</v>
          </cell>
          <cell r="S9905" t="str">
            <v>Accrued exp &amp; other liabilities</v>
          </cell>
          <cell r="T9905" t="str">
            <v>02-liabilities</v>
          </cell>
          <cell r="U9905" t="str">
            <v>L04</v>
          </cell>
          <cell r="V9905" t="str">
            <v>Other liabilities</v>
          </cell>
          <cell r="W9905" t="str">
            <v>04-Liabilities</v>
          </cell>
          <cell r="X9905" t="str">
            <v>L07</v>
          </cell>
        </row>
        <row r="9906">
          <cell r="A9906" t="str">
            <v>96426</v>
          </cell>
          <cell r="B9906" t="str">
            <v>2705080</v>
          </cell>
          <cell r="C9906" t="str">
            <v>Suspense - Unclaimed Funds</v>
          </cell>
          <cell r="D9906" t="str">
            <v>63200</v>
          </cell>
          <cell r="E9906">
            <v>0</v>
          </cell>
          <cell r="F9906" t="str">
            <v>C</v>
          </cell>
          <cell r="G9906">
            <v>-710.44</v>
          </cell>
          <cell r="H9906">
            <v>39082</v>
          </cell>
          <cell r="I9906" t="str">
            <v>Balance Sheet</v>
          </cell>
          <cell r="J9906" t="str">
            <v>Liabilities</v>
          </cell>
          <cell r="K9906" t="str">
            <v>2 - Liabilities-08 Remittances &amp; Items Not Allocated</v>
          </cell>
          <cell r="L9906" t="str">
            <v>CORE</v>
          </cell>
          <cell r="M9906" t="str">
            <v>W.Skinner</v>
          </cell>
          <cell r="N9906" t="str">
            <v>First Commonwealth of MO, Inc</v>
          </cell>
          <cell r="O9906" t="e">
            <v>#N/A</v>
          </cell>
          <cell r="P9906">
            <v>39462</v>
          </cell>
          <cell r="Q9906" t="str">
            <v>L13</v>
          </cell>
          <cell r="R9906" t="str">
            <v>Remittances  &amp; Items not Allocated</v>
          </cell>
          <cell r="S9906" t="str">
            <v>Accrued exp &amp; other liabilities</v>
          </cell>
          <cell r="T9906" t="str">
            <v>02-liabilities</v>
          </cell>
          <cell r="U9906" t="str">
            <v>L04</v>
          </cell>
          <cell r="V9906" t="str">
            <v>Other liabilities</v>
          </cell>
          <cell r="W9906" t="str">
            <v>04-Liabilities</v>
          </cell>
          <cell r="X9906" t="str">
            <v>L07</v>
          </cell>
        </row>
        <row r="9907">
          <cell r="A9907" t="str">
            <v>96426</v>
          </cell>
          <cell r="B9907" t="str">
            <v>2705080</v>
          </cell>
          <cell r="C9907" t="str">
            <v>Suspense - Unclaimed Funds</v>
          </cell>
          <cell r="D9907" t="str">
            <v>99999</v>
          </cell>
          <cell r="E9907">
            <v>0</v>
          </cell>
          <cell r="F9907" t="str">
            <v>C</v>
          </cell>
          <cell r="G9907">
            <v>-1850.01</v>
          </cell>
          <cell r="H9907">
            <v>39082</v>
          </cell>
          <cell r="I9907" t="str">
            <v>Balance Sheet</v>
          </cell>
          <cell r="J9907" t="str">
            <v>Liabilities</v>
          </cell>
          <cell r="K9907" t="str">
            <v>2 - Liabilities-08 Remittances &amp; Items Not Allocated</v>
          </cell>
          <cell r="L9907" t="str">
            <v>CORE</v>
          </cell>
          <cell r="M9907" t="str">
            <v>W.Skinner</v>
          </cell>
          <cell r="N9907" t="str">
            <v>First Commonwealth of MO, Inc</v>
          </cell>
          <cell r="O9907" t="e">
            <v>#N/A</v>
          </cell>
          <cell r="P9907">
            <v>39462</v>
          </cell>
          <cell r="Q9907" t="str">
            <v>L13</v>
          </cell>
          <cell r="R9907" t="str">
            <v>Remittances  &amp; Items not Allocated</v>
          </cell>
          <cell r="S9907" t="str">
            <v>Accrued exp &amp; other liabilities</v>
          </cell>
          <cell r="T9907" t="str">
            <v>02-liabilities</v>
          </cell>
          <cell r="U9907" t="str">
            <v>L04</v>
          </cell>
          <cell r="V9907" t="str">
            <v>Other liabilities</v>
          </cell>
          <cell r="W9907" t="str">
            <v>04-Liabilities</v>
          </cell>
          <cell r="X9907" t="str">
            <v>L07</v>
          </cell>
        </row>
        <row r="9908">
          <cell r="A9908" t="str">
            <v>96426</v>
          </cell>
          <cell r="B9908" t="str">
            <v>2542010</v>
          </cell>
          <cell r="C9908" t="str">
            <v>Taxes Excl FIT  Liability NC</v>
          </cell>
          <cell r="D9908" t="str">
            <v>63610</v>
          </cell>
          <cell r="E9908">
            <v>0</v>
          </cell>
          <cell r="F9908" t="str">
            <v>C</v>
          </cell>
          <cell r="G9908">
            <v>-5129</v>
          </cell>
          <cell r="H9908">
            <v>39082</v>
          </cell>
          <cell r="I9908" t="str">
            <v>Balance Sheet</v>
          </cell>
          <cell r="J9908" t="str">
            <v>Liabilities</v>
          </cell>
          <cell r="K9908" t="str">
            <v>2 - Liabilities-07 Accrued Expenses, Taxes &amp; Commissions</v>
          </cell>
          <cell r="L9908" t="str">
            <v>CORE</v>
          </cell>
          <cell r="M9908" t="str">
            <v>R. Birnbaum</v>
          </cell>
          <cell r="N9908" t="str">
            <v>First Commonwealth of MO, Inc</v>
          </cell>
          <cell r="O9908" t="str">
            <v>FCW - Missouri HMO</v>
          </cell>
          <cell r="P9908" t="str">
            <v>N/A</v>
          </cell>
          <cell r="Q9908" t="str">
            <v>L09</v>
          </cell>
          <cell r="R9908" t="str">
            <v>General Expenses Due or Accrued</v>
          </cell>
          <cell r="S9908" t="str">
            <v>Accrued exp &amp; other liabilities</v>
          </cell>
          <cell r="T9908" t="str">
            <v>02-liabilities</v>
          </cell>
          <cell r="U9908" t="str">
            <v>L04</v>
          </cell>
          <cell r="V9908" t="str">
            <v>General expenses due or accrued</v>
          </cell>
          <cell r="W9908" t="str">
            <v>04-Liabilities</v>
          </cell>
          <cell r="X9908" t="str">
            <v>L04</v>
          </cell>
        </row>
        <row r="9909">
          <cell r="A9909" t="str">
            <v>96426</v>
          </cell>
          <cell r="B9909" t="str">
            <v>2542010</v>
          </cell>
          <cell r="C9909" t="str">
            <v>Taxes Excl FIT  Liability NC</v>
          </cell>
          <cell r="D9909" t="str">
            <v>63710</v>
          </cell>
          <cell r="E9909">
            <v>0</v>
          </cell>
          <cell r="F9909" t="str">
            <v>C</v>
          </cell>
          <cell r="G9909">
            <v>0</v>
          </cell>
          <cell r="H9909">
            <v>39082</v>
          </cell>
          <cell r="I9909" t="str">
            <v>Balance Sheet</v>
          </cell>
          <cell r="J9909" t="str">
            <v>Liabilities</v>
          </cell>
          <cell r="K9909" t="str">
            <v>2 - Liabilities-07 Accrued Expenses, Taxes &amp; Commissions</v>
          </cell>
          <cell r="L9909" t="str">
            <v>CORE</v>
          </cell>
          <cell r="M9909" t="str">
            <v>R. Birnbaum</v>
          </cell>
          <cell r="N9909" t="str">
            <v>First Commonwealth of MO, Inc</v>
          </cell>
          <cell r="O9909" t="str">
            <v>FCW - Illinois HMO</v>
          </cell>
          <cell r="P9909" t="str">
            <v>N/A</v>
          </cell>
          <cell r="Q9909" t="str">
            <v>L09</v>
          </cell>
          <cell r="R9909" t="str">
            <v>General Expenses Due or Accrued</v>
          </cell>
          <cell r="S9909" t="str">
            <v>Accrued exp &amp; other liabilities</v>
          </cell>
          <cell r="T9909" t="str">
            <v>02-liabilities</v>
          </cell>
          <cell r="U9909" t="str">
            <v>L04</v>
          </cell>
          <cell r="V9909" t="str">
            <v>General expenses due or accrued</v>
          </cell>
          <cell r="W9909" t="str">
            <v>04-Liabilities</v>
          </cell>
          <cell r="X9909" t="str">
            <v>L04</v>
          </cell>
        </row>
        <row r="9910">
          <cell r="A9910" t="str">
            <v>96426</v>
          </cell>
          <cell r="B9910" t="str">
            <v>2542010</v>
          </cell>
          <cell r="C9910" t="str">
            <v>Taxes Excl FIT  Liability NC</v>
          </cell>
          <cell r="D9910" t="str">
            <v>63710</v>
          </cell>
          <cell r="E9910">
            <v>0</v>
          </cell>
          <cell r="F9910" t="str">
            <v>C</v>
          </cell>
          <cell r="G9910">
            <v>0</v>
          </cell>
          <cell r="H9910">
            <v>39082</v>
          </cell>
          <cell r="I9910" t="str">
            <v>Balance Sheet</v>
          </cell>
          <cell r="J9910" t="str">
            <v>Liabilities</v>
          </cell>
          <cell r="K9910" t="str">
            <v>2 - Liabilities-07 Accrued Expenses, Taxes &amp; Commissions</v>
          </cell>
          <cell r="L9910" t="str">
            <v>CORE</v>
          </cell>
          <cell r="M9910" t="str">
            <v>R. Birnbaum</v>
          </cell>
          <cell r="N9910" t="str">
            <v>First Commonwealth of MO, Inc</v>
          </cell>
          <cell r="O9910" t="str">
            <v>FCW - Illinois HMO</v>
          </cell>
          <cell r="P9910" t="str">
            <v>N/A</v>
          </cell>
          <cell r="Q9910" t="str">
            <v>L09</v>
          </cell>
          <cell r="R9910" t="str">
            <v>General Expenses Due or Accrued</v>
          </cell>
          <cell r="S9910" t="str">
            <v>Accrued exp &amp; other liabilities</v>
          </cell>
          <cell r="T9910" t="str">
            <v>02-liabilities</v>
          </cell>
          <cell r="U9910" t="str">
            <v>L04</v>
          </cell>
          <cell r="V9910" t="str">
            <v>General expenses due or accrued</v>
          </cell>
          <cell r="W9910" t="str">
            <v>04-Liabilities</v>
          </cell>
          <cell r="X9910" t="str">
            <v>L04</v>
          </cell>
        </row>
        <row r="9911">
          <cell r="A9911" t="str">
            <v>96426</v>
          </cell>
          <cell r="B9911" t="str">
            <v>2542010</v>
          </cell>
          <cell r="C9911" t="str">
            <v>Taxes Excl FIT  Liability NC</v>
          </cell>
          <cell r="D9911" t="str">
            <v>63710</v>
          </cell>
          <cell r="E9911">
            <v>0</v>
          </cell>
          <cell r="F9911" t="str">
            <v>C</v>
          </cell>
          <cell r="G9911">
            <v>0</v>
          </cell>
          <cell r="H9911">
            <v>39082</v>
          </cell>
          <cell r="I9911" t="str">
            <v>Balance Sheet</v>
          </cell>
          <cell r="J9911" t="str">
            <v>Liabilities</v>
          </cell>
          <cell r="K9911" t="str">
            <v>2 - Liabilities-07 Accrued Expenses, Taxes &amp; Commissions</v>
          </cell>
          <cell r="L9911" t="str">
            <v>CORE</v>
          </cell>
          <cell r="M9911" t="str">
            <v>R. Birnbaum</v>
          </cell>
          <cell r="N9911" t="str">
            <v>First Commonwealth of MO, Inc</v>
          </cell>
          <cell r="O9911" t="str">
            <v>FCW - Illinois HMO</v>
          </cell>
          <cell r="P9911" t="str">
            <v>N/A</v>
          </cell>
          <cell r="Q9911" t="str">
            <v>L09</v>
          </cell>
          <cell r="R9911" t="str">
            <v>General Expenses Due or Accrued</v>
          </cell>
          <cell r="S9911" t="str">
            <v>Accrued exp &amp; other liabilities</v>
          </cell>
          <cell r="T9911" t="str">
            <v>02-liabilities</v>
          </cell>
          <cell r="U9911" t="str">
            <v>L04</v>
          </cell>
          <cell r="V9911" t="str">
            <v>General expenses due or accrued</v>
          </cell>
          <cell r="W9911" t="str">
            <v>04-Liabilities</v>
          </cell>
          <cell r="X9911" t="str">
            <v>L04</v>
          </cell>
        </row>
        <row r="9912">
          <cell r="A9912" t="str">
            <v>96426</v>
          </cell>
          <cell r="B9912" t="str">
            <v>2542010</v>
          </cell>
          <cell r="C9912" t="str">
            <v>Taxes Excl FIT  Liability NC</v>
          </cell>
          <cell r="D9912" t="str">
            <v>99999</v>
          </cell>
          <cell r="E9912">
            <v>0</v>
          </cell>
          <cell r="F9912" t="str">
            <v>C</v>
          </cell>
          <cell r="G9912">
            <v>0</v>
          </cell>
          <cell r="H9912">
            <v>39082</v>
          </cell>
          <cell r="I9912" t="str">
            <v>Balance Sheet</v>
          </cell>
          <cell r="J9912" t="str">
            <v>Liabilities</v>
          </cell>
          <cell r="K9912" t="str">
            <v>2 - Liabilities-07 Accrued Expenses, Taxes &amp; Commissions</v>
          </cell>
          <cell r="L9912" t="str">
            <v>CORE</v>
          </cell>
          <cell r="M9912" t="str">
            <v>R. Birnbaum</v>
          </cell>
          <cell r="N9912" t="str">
            <v>First Commonwealth of MO, Inc</v>
          </cell>
          <cell r="O9912" t="e">
            <v>#N/A</v>
          </cell>
          <cell r="P9912" t="str">
            <v>N/A</v>
          </cell>
          <cell r="Q9912" t="str">
            <v>L09</v>
          </cell>
          <cell r="R9912" t="str">
            <v>General Expenses Due or Accrued</v>
          </cell>
          <cell r="S9912" t="str">
            <v>Accrued exp &amp; other liabilities</v>
          </cell>
          <cell r="T9912" t="str">
            <v>02-liabilities</v>
          </cell>
          <cell r="U9912" t="str">
            <v>L04</v>
          </cell>
          <cell r="V9912" t="str">
            <v>General expenses due or accrued</v>
          </cell>
          <cell r="W9912" t="str">
            <v>04-Liabilities</v>
          </cell>
          <cell r="X9912" t="str">
            <v>L04</v>
          </cell>
        </row>
        <row r="9913">
          <cell r="A9913" t="str">
            <v>96426</v>
          </cell>
          <cell r="B9913" t="str">
            <v>4731000</v>
          </cell>
          <cell r="C9913" t="str">
            <v>Taxes-Other Interest</v>
          </cell>
          <cell r="D9913" t="str">
            <v>63200</v>
          </cell>
          <cell r="E9913">
            <v>0</v>
          </cell>
          <cell r="F9913" t="str">
            <v>C</v>
          </cell>
          <cell r="G9913">
            <v>6.88</v>
          </cell>
          <cell r="H9913">
            <v>39082</v>
          </cell>
          <cell r="I9913" t="str">
            <v>Income Statement</v>
          </cell>
          <cell r="J9913" t="str">
            <v>GA Expenses</v>
          </cell>
          <cell r="K9913" t="str">
            <v>5 - Expense-11 Other Expenses</v>
          </cell>
          <cell r="L9913" t="str">
            <v>CORE</v>
          </cell>
          <cell r="M9913" t="str">
            <v>L Reinhart</v>
          </cell>
          <cell r="N9913" t="str">
            <v>First Commonwealth of MO, Inc</v>
          </cell>
          <cell r="O9913" t="e">
            <v>#N/A</v>
          </cell>
          <cell r="P9913" t="str">
            <v>GCSA</v>
          </cell>
          <cell r="Q9913" t="str">
            <v>O21</v>
          </cell>
          <cell r="R9913" t="str">
            <v>General Administrative Expenses</v>
          </cell>
          <cell r="S9913" t="str">
            <v>Other operating costs and expenses</v>
          </cell>
          <cell r="T9913" t="str">
            <v>05-Expenses</v>
          </cell>
          <cell r="U9913" t="str">
            <v>EX02</v>
          </cell>
          <cell r="V9913" t="str">
            <v>General and administrative expenses</v>
          </cell>
          <cell r="W9913" t="str">
            <v>07-Benefits and expenses</v>
          </cell>
          <cell r="X9913" t="str">
            <v>Ex02</v>
          </cell>
        </row>
        <row r="9914">
          <cell r="A9914" t="str">
            <v>96426</v>
          </cell>
          <cell r="B9914" t="str">
            <v>4730000</v>
          </cell>
          <cell r="C9914" t="str">
            <v>Taxes-Other Penalties</v>
          </cell>
          <cell r="D9914" t="str">
            <v>63200</v>
          </cell>
          <cell r="E9914">
            <v>0</v>
          </cell>
          <cell r="F9914" t="str">
            <v>C</v>
          </cell>
          <cell r="G9914">
            <v>44.52</v>
          </cell>
          <cell r="H9914">
            <v>39082</v>
          </cell>
          <cell r="I9914" t="str">
            <v>Income Statement</v>
          </cell>
          <cell r="J9914" t="str">
            <v>GA Expenses</v>
          </cell>
          <cell r="K9914" t="str">
            <v>5 - Expense-11 Other Expenses</v>
          </cell>
          <cell r="L9914" t="str">
            <v>CORE</v>
          </cell>
          <cell r="M9914" t="str">
            <v>J. Recanatini</v>
          </cell>
          <cell r="N9914" t="str">
            <v>First Commonwealth of MO, Inc</v>
          </cell>
          <cell r="O9914" t="e">
            <v>#N/A</v>
          </cell>
          <cell r="P9914" t="str">
            <v>N/A</v>
          </cell>
          <cell r="Q9914" t="str">
            <v>O21</v>
          </cell>
          <cell r="R9914" t="str">
            <v>General Administrative Expenses</v>
          </cell>
          <cell r="S9914" t="str">
            <v>Other operating costs and expenses</v>
          </cell>
          <cell r="T9914" t="str">
            <v>05-Expenses</v>
          </cell>
          <cell r="U9914" t="str">
            <v>EX02</v>
          </cell>
          <cell r="V9914" t="str">
            <v>General and administrative expenses</v>
          </cell>
          <cell r="W9914" t="str">
            <v>07-Benefits and expenses</v>
          </cell>
          <cell r="X9914" t="str">
            <v>Ex02</v>
          </cell>
        </row>
        <row r="9915">
          <cell r="A9915" t="str">
            <v>96426</v>
          </cell>
          <cell r="B9915" t="str">
            <v>2110005</v>
          </cell>
          <cell r="C9915" t="str">
            <v>Unearned Health Prem Reserve</v>
          </cell>
          <cell r="D9915" t="str">
            <v>63605</v>
          </cell>
          <cell r="E9915">
            <v>0</v>
          </cell>
          <cell r="F9915" t="str">
            <v>C</v>
          </cell>
          <cell r="G9915">
            <v>-2000</v>
          </cell>
          <cell r="H9915">
            <v>39082</v>
          </cell>
          <cell r="I9915" t="str">
            <v>Balance Sheet</v>
          </cell>
          <cell r="J9915" t="str">
            <v>Liabilities</v>
          </cell>
          <cell r="K9915" t="str">
            <v>2 - Liabilities-02 Accident and Health Reserves</v>
          </cell>
          <cell r="L9915" t="str">
            <v>CORE</v>
          </cell>
          <cell r="M9915" t="str">
            <v>J.Vaughan</v>
          </cell>
          <cell r="N9915" t="str">
            <v>First Commonwealth of MO, Inc</v>
          </cell>
          <cell r="O9915" t="str">
            <v>FCW - Missouri Indemnity</v>
          </cell>
          <cell r="P9915">
            <v>39458</v>
          </cell>
          <cell r="Q9915" t="str">
            <v>L04</v>
          </cell>
          <cell r="R9915" t="str">
            <v>Aggregate Health Policy Reserves</v>
          </cell>
          <cell r="S9915" t="str">
            <v>Aggregate health policy reserves</v>
          </cell>
          <cell r="T9915" t="str">
            <v>02-Liabilities</v>
          </cell>
          <cell r="U9915" t="str">
            <v>L02</v>
          </cell>
          <cell r="V9915" t="str">
            <v>Aggregate health policy reserves</v>
          </cell>
          <cell r="W9915" t="str">
            <v>04-Liabilities</v>
          </cell>
          <cell r="X9915" t="str">
            <v>L02</v>
          </cell>
        </row>
        <row r="9916">
          <cell r="A9916" t="str">
            <v>96426</v>
          </cell>
          <cell r="B9916" t="str">
            <v>2110005</v>
          </cell>
          <cell r="C9916" t="str">
            <v>Unearned Health Prem Reserve</v>
          </cell>
          <cell r="D9916" t="str">
            <v>63605</v>
          </cell>
          <cell r="E9916">
            <v>0</v>
          </cell>
          <cell r="F9916" t="str">
            <v>S</v>
          </cell>
          <cell r="G9916">
            <v>0</v>
          </cell>
          <cell r="H9916">
            <v>39082</v>
          </cell>
          <cell r="I9916" t="str">
            <v>Balance Sheet</v>
          </cell>
          <cell r="J9916" t="str">
            <v>Liabilities</v>
          </cell>
          <cell r="K9916" t="str">
            <v>2 - Liabilities-02 Accident and Health Reserves</v>
          </cell>
          <cell r="L9916" t="str">
            <v>STAT</v>
          </cell>
          <cell r="M9916" t="str">
            <v>J.Vaughan</v>
          </cell>
          <cell r="N9916" t="str">
            <v>First Commonwealth of MO, Inc</v>
          </cell>
          <cell r="O9916" t="str">
            <v>FCW - Missouri Indemnity</v>
          </cell>
          <cell r="P9916">
            <v>39458</v>
          </cell>
          <cell r="Q9916" t="str">
            <v>L04</v>
          </cell>
          <cell r="R9916" t="str">
            <v>Aggregate Health Policy Reserves</v>
          </cell>
          <cell r="S9916" t="str">
            <v>Aggregate health policy reserves</v>
          </cell>
          <cell r="T9916" t="str">
            <v>02-Liabilities</v>
          </cell>
          <cell r="U9916" t="str">
            <v>L02</v>
          </cell>
          <cell r="V9916" t="str">
            <v>Aggregate health policy reserves</v>
          </cell>
          <cell r="W9916" t="str">
            <v>04-Liabilities</v>
          </cell>
          <cell r="X9916" t="str">
            <v>L02</v>
          </cell>
        </row>
        <row r="9917">
          <cell r="A9917" t="str">
            <v>96426</v>
          </cell>
          <cell r="B9917" t="str">
            <v>2110005</v>
          </cell>
          <cell r="C9917" t="str">
            <v>Unearned Health Prem Reserve</v>
          </cell>
          <cell r="D9917" t="str">
            <v>63610</v>
          </cell>
          <cell r="E9917">
            <v>0</v>
          </cell>
          <cell r="F9917" t="str">
            <v>C</v>
          </cell>
          <cell r="G9917">
            <v>-6810</v>
          </cell>
          <cell r="H9917">
            <v>39082</v>
          </cell>
          <cell r="I9917" t="str">
            <v>Balance Sheet</v>
          </cell>
          <cell r="J9917" t="str">
            <v>Liabilities</v>
          </cell>
          <cell r="K9917" t="str">
            <v>2 - Liabilities-02 Accident and Health Reserves</v>
          </cell>
          <cell r="L9917" t="str">
            <v>CORE</v>
          </cell>
          <cell r="M9917" t="str">
            <v>J.Vaughan</v>
          </cell>
          <cell r="N9917" t="str">
            <v>First Commonwealth of MO, Inc</v>
          </cell>
          <cell r="O9917" t="str">
            <v>FCW - Missouri HMO</v>
          </cell>
          <cell r="P9917">
            <v>39458</v>
          </cell>
          <cell r="Q9917" t="str">
            <v>L04</v>
          </cell>
          <cell r="R9917" t="str">
            <v>Aggregate Health Policy Reserves</v>
          </cell>
          <cell r="S9917" t="str">
            <v>Aggregate health policy reserves</v>
          </cell>
          <cell r="T9917" t="str">
            <v>02-Liabilities</v>
          </cell>
          <cell r="U9917" t="str">
            <v>L02</v>
          </cell>
          <cell r="V9917" t="str">
            <v>Aggregate health policy reserves</v>
          </cell>
          <cell r="W9917" t="str">
            <v>04-Liabilities</v>
          </cell>
          <cell r="X9917" t="str">
            <v>L02</v>
          </cell>
        </row>
        <row r="9918">
          <cell r="A9918" t="str">
            <v>96426</v>
          </cell>
          <cell r="B9918" t="str">
            <v>2110005</v>
          </cell>
          <cell r="C9918" t="str">
            <v>Unearned Health Prem Reserve</v>
          </cell>
          <cell r="D9918" t="str">
            <v>63610</v>
          </cell>
          <cell r="E9918">
            <v>0</v>
          </cell>
          <cell r="F9918" t="str">
            <v>C</v>
          </cell>
          <cell r="G9918">
            <v>-123000</v>
          </cell>
          <cell r="H9918">
            <v>39082</v>
          </cell>
          <cell r="I9918" t="str">
            <v>Balance Sheet</v>
          </cell>
          <cell r="J9918" t="str">
            <v>Liabilities</v>
          </cell>
          <cell r="K9918" t="str">
            <v>2 - Liabilities-02 Accident and Health Reserves</v>
          </cell>
          <cell r="L9918" t="str">
            <v>CORE</v>
          </cell>
          <cell r="M9918" t="str">
            <v>J.Vaughan</v>
          </cell>
          <cell r="N9918" t="str">
            <v>First Commonwealth of MO, Inc</v>
          </cell>
          <cell r="O9918" t="str">
            <v>FCW - Missouri HMO</v>
          </cell>
          <cell r="P9918">
            <v>39458</v>
          </cell>
          <cell r="Q9918" t="str">
            <v>L04</v>
          </cell>
          <cell r="R9918" t="str">
            <v>Aggregate Health Policy Reserves</v>
          </cell>
          <cell r="S9918" t="str">
            <v>Aggregate health policy reserves</v>
          </cell>
          <cell r="T9918" t="str">
            <v>02-Liabilities</v>
          </cell>
          <cell r="U9918" t="str">
            <v>L02</v>
          </cell>
          <cell r="V9918" t="str">
            <v>Aggregate health policy reserves</v>
          </cell>
          <cell r="W9918" t="str">
            <v>04-Liabilities</v>
          </cell>
          <cell r="X9918" t="str">
            <v>L02</v>
          </cell>
        </row>
        <row r="9919">
          <cell r="A9919" t="str">
            <v>96426</v>
          </cell>
          <cell r="B9919" t="str">
            <v>2110005</v>
          </cell>
          <cell r="C9919" t="str">
            <v>Unearned Health Prem Reserve</v>
          </cell>
          <cell r="D9919" t="str">
            <v>63610</v>
          </cell>
          <cell r="E9919">
            <v>0</v>
          </cell>
          <cell r="F9919" t="str">
            <v>S</v>
          </cell>
          <cell r="G9919">
            <v>0</v>
          </cell>
          <cell r="H9919">
            <v>39082</v>
          </cell>
          <cell r="I9919" t="str">
            <v>Balance Sheet</v>
          </cell>
          <cell r="J9919" t="str">
            <v>Liabilities</v>
          </cell>
          <cell r="K9919" t="str">
            <v>2 - Liabilities-02 Accident and Health Reserves</v>
          </cell>
          <cell r="L9919" t="str">
            <v>STAT</v>
          </cell>
          <cell r="M9919" t="str">
            <v>J.Vaughan</v>
          </cell>
          <cell r="N9919" t="str">
            <v>First Commonwealth of MO, Inc</v>
          </cell>
          <cell r="O9919" t="str">
            <v>FCW - Missouri HMO</v>
          </cell>
          <cell r="P9919">
            <v>39458</v>
          </cell>
          <cell r="Q9919" t="str">
            <v>L04</v>
          </cell>
          <cell r="R9919" t="str">
            <v>Aggregate Health Policy Reserves</v>
          </cell>
          <cell r="S9919" t="str">
            <v>Aggregate health policy reserves</v>
          </cell>
          <cell r="T9919" t="str">
            <v>02-Liabilities</v>
          </cell>
          <cell r="U9919" t="str">
            <v>L02</v>
          </cell>
          <cell r="V9919" t="str">
            <v>Aggregate health policy reserves</v>
          </cell>
          <cell r="W9919" t="str">
            <v>04-Liabilities</v>
          </cell>
          <cell r="X9919" t="str">
            <v>L02</v>
          </cell>
        </row>
        <row r="9920">
          <cell r="A9920" t="str">
            <v>96426</v>
          </cell>
          <cell r="B9920" t="str">
            <v>2110005</v>
          </cell>
          <cell r="C9920" t="str">
            <v>Unearned Health Prem Reserve</v>
          </cell>
          <cell r="D9920" t="str">
            <v>63615</v>
          </cell>
          <cell r="E9920">
            <v>0</v>
          </cell>
          <cell r="F9920" t="str">
            <v>C</v>
          </cell>
          <cell r="G9920">
            <v>-292000</v>
          </cell>
          <cell r="H9920">
            <v>39082</v>
          </cell>
          <cell r="I9920" t="str">
            <v>Balance Sheet</v>
          </cell>
          <cell r="J9920" t="str">
            <v>Liabilities</v>
          </cell>
          <cell r="K9920" t="str">
            <v>2 - Liabilities-02 Accident and Health Reserves</v>
          </cell>
          <cell r="L9920" t="str">
            <v>CORE</v>
          </cell>
          <cell r="M9920" t="str">
            <v>J.Vaughan</v>
          </cell>
          <cell r="N9920" t="str">
            <v>First Commonwealth of MO, Inc</v>
          </cell>
          <cell r="O9920" t="str">
            <v>FCW - Missouri PPO</v>
          </cell>
          <cell r="P9920">
            <v>39458</v>
          </cell>
          <cell r="Q9920" t="str">
            <v>L04</v>
          </cell>
          <cell r="R9920" t="str">
            <v>Aggregate Health Policy Reserves</v>
          </cell>
          <cell r="S9920" t="str">
            <v>Aggregate health policy reserves</v>
          </cell>
          <cell r="T9920" t="str">
            <v>02-Liabilities</v>
          </cell>
          <cell r="U9920" t="str">
            <v>L02</v>
          </cell>
          <cell r="V9920" t="str">
            <v>Aggregate health policy reserves</v>
          </cell>
          <cell r="W9920" t="str">
            <v>04-Liabilities</v>
          </cell>
          <cell r="X9920" t="str">
            <v>L02</v>
          </cell>
        </row>
        <row r="9921">
          <cell r="A9921" t="str">
            <v>96426</v>
          </cell>
          <cell r="B9921" t="str">
            <v>2110005</v>
          </cell>
          <cell r="C9921" t="str">
            <v>Unearned Health Prem Reserve</v>
          </cell>
          <cell r="D9921" t="str">
            <v>63615</v>
          </cell>
          <cell r="E9921">
            <v>0</v>
          </cell>
          <cell r="F9921" t="str">
            <v>S</v>
          </cell>
          <cell r="G9921">
            <v>0</v>
          </cell>
          <cell r="H9921">
            <v>39082</v>
          </cell>
          <cell r="I9921" t="str">
            <v>Balance Sheet</v>
          </cell>
          <cell r="J9921" t="str">
            <v>Liabilities</v>
          </cell>
          <cell r="K9921" t="str">
            <v>2 - Liabilities-02 Accident and Health Reserves</v>
          </cell>
          <cell r="L9921" t="str">
            <v>STAT</v>
          </cell>
          <cell r="M9921" t="str">
            <v>J.Vaughan</v>
          </cell>
          <cell r="N9921" t="str">
            <v>First Commonwealth of MO, Inc</v>
          </cell>
          <cell r="O9921" t="str">
            <v>FCW - Missouri PPO</v>
          </cell>
          <cell r="P9921">
            <v>39458</v>
          </cell>
          <cell r="Q9921" t="str">
            <v>L04</v>
          </cell>
          <cell r="R9921" t="str">
            <v>Aggregate Health Policy Reserves</v>
          </cell>
          <cell r="S9921" t="str">
            <v>Aggregate health policy reserves</v>
          </cell>
          <cell r="T9921" t="str">
            <v>02-Liabilities</v>
          </cell>
          <cell r="U9921" t="str">
            <v>L02</v>
          </cell>
          <cell r="V9921" t="str">
            <v>Aggregate health policy reserves</v>
          </cell>
          <cell r="W9921" t="str">
            <v>04-Liabilities</v>
          </cell>
          <cell r="X9921" t="str">
            <v>L02</v>
          </cell>
        </row>
        <row r="9922">
          <cell r="A9922" t="str">
            <v>96514</v>
          </cell>
          <cell r="B9922" t="str">
            <v>1806015</v>
          </cell>
          <cell r="C9922" t="str">
            <v>Acc Int Money Mkt Sweep Acct</v>
          </cell>
          <cell r="D9922" t="str">
            <v>63710</v>
          </cell>
          <cell r="E9922">
            <v>0</v>
          </cell>
          <cell r="F9922" t="str">
            <v>C</v>
          </cell>
          <cell r="G9922">
            <v>17500</v>
          </cell>
          <cell r="H9922">
            <v>39082</v>
          </cell>
          <cell r="I9922" t="str">
            <v>Balance Sheet</v>
          </cell>
          <cell r="J9922" t="str">
            <v>Assets</v>
          </cell>
          <cell r="K9922" t="str">
            <v>1 - Assets-09 Investment Income Due &amp; Accrued</v>
          </cell>
          <cell r="L9922" t="str">
            <v>CORE</v>
          </cell>
          <cell r="M9922" t="str">
            <v>A. Li</v>
          </cell>
          <cell r="N9922" t="str">
            <v>First Commonwealth Ins. Co.</v>
          </cell>
          <cell r="O9922" t="str">
            <v>FCW - Illinois HMO</v>
          </cell>
          <cell r="P9922">
            <v>39458</v>
          </cell>
          <cell r="Q9922" t="str">
            <v>A12</v>
          </cell>
          <cell r="R9922" t="str">
            <v>Investment Income Due &amp; Accrued</v>
          </cell>
          <cell r="S9922" t="str">
            <v>Other Receivables</v>
          </cell>
          <cell r="T9922" t="str">
            <v>01-Assets</v>
          </cell>
          <cell r="U9922" t="str">
            <v>A05</v>
          </cell>
          <cell r="V9922" t="str">
            <v>Investment income due and accrued</v>
          </cell>
          <cell r="W9922" t="str">
            <v>02-admited assets</v>
          </cell>
          <cell r="X9922" t="str">
            <v>A05</v>
          </cell>
        </row>
        <row r="9923">
          <cell r="A9923" t="str">
            <v>96514</v>
          </cell>
          <cell r="B9923" t="str">
            <v>1815000</v>
          </cell>
          <cell r="C9923" t="str">
            <v>Acc Int.- S-T Us Tax.Bd</v>
          </cell>
          <cell r="D9923" t="str">
            <v>63701</v>
          </cell>
          <cell r="E9923">
            <v>0</v>
          </cell>
          <cell r="F9923" t="str">
            <v>C</v>
          </cell>
          <cell r="G9923">
            <v>0</v>
          </cell>
          <cell r="H9923">
            <v>39082</v>
          </cell>
          <cell r="I9923" t="str">
            <v>Balance Sheet</v>
          </cell>
          <cell r="J9923" t="str">
            <v>Assets</v>
          </cell>
          <cell r="K9923" t="str">
            <v>1 - Assets-09 Investment Income Due &amp; Accrued</v>
          </cell>
          <cell r="L9923" t="str">
            <v>CORE</v>
          </cell>
          <cell r="M9923" t="str">
            <v>A. Gossett</v>
          </cell>
          <cell r="N9923" t="str">
            <v>First Commonwealth Ins. Co.</v>
          </cell>
          <cell r="O9923" t="str">
            <v>FCW - Illinois - Unallocated</v>
          </cell>
          <cell r="P9923">
            <v>39462</v>
          </cell>
          <cell r="Q9923" t="str">
            <v>A12</v>
          </cell>
          <cell r="R9923" t="str">
            <v>Investment Income Due &amp; Accrued</v>
          </cell>
          <cell r="S9923" t="str">
            <v>Other Receivables</v>
          </cell>
          <cell r="T9923" t="str">
            <v>01-Assets</v>
          </cell>
          <cell r="U9923" t="str">
            <v>A05</v>
          </cell>
          <cell r="V9923" t="str">
            <v>Investment income due and accrued</v>
          </cell>
          <cell r="W9923" t="str">
            <v>02-admited assets</v>
          </cell>
          <cell r="X9923" t="str">
            <v>A05</v>
          </cell>
        </row>
        <row r="9924">
          <cell r="A9924" t="str">
            <v>96514</v>
          </cell>
          <cell r="B9924" t="str">
            <v>1815000</v>
          </cell>
          <cell r="C9924" t="str">
            <v>Acc Int.- S-T Us Tax.Bd</v>
          </cell>
          <cell r="D9924" t="str">
            <v>63710</v>
          </cell>
          <cell r="E9924">
            <v>0</v>
          </cell>
          <cell r="F9924" t="str">
            <v>C</v>
          </cell>
          <cell r="G9924">
            <v>0</v>
          </cell>
          <cell r="H9924">
            <v>39082</v>
          </cell>
          <cell r="I9924" t="str">
            <v>Balance Sheet</v>
          </cell>
          <cell r="J9924" t="str">
            <v>Assets</v>
          </cell>
          <cell r="K9924" t="str">
            <v>1 - Assets-09 Investment Income Due &amp; Accrued</v>
          </cell>
          <cell r="L9924" t="str">
            <v>CORE</v>
          </cell>
          <cell r="M9924" t="str">
            <v>A. Gossett</v>
          </cell>
          <cell r="N9924" t="str">
            <v>First Commonwealth Ins. Co.</v>
          </cell>
          <cell r="O9924" t="str">
            <v>FCW - Illinois HMO</v>
          </cell>
          <cell r="P9924">
            <v>39462</v>
          </cell>
          <cell r="Q9924" t="str">
            <v>A12</v>
          </cell>
          <cell r="R9924" t="str">
            <v>Investment Income Due &amp; Accrued</v>
          </cell>
          <cell r="S9924" t="str">
            <v>Other Receivables</v>
          </cell>
          <cell r="T9924" t="str">
            <v>01-Assets</v>
          </cell>
          <cell r="U9924" t="str">
            <v>A05</v>
          </cell>
          <cell r="V9924" t="str">
            <v>Investment income due and accrued</v>
          </cell>
          <cell r="W9924" t="str">
            <v>02-admited assets</v>
          </cell>
          <cell r="X9924" t="str">
            <v>A05</v>
          </cell>
        </row>
        <row r="9925">
          <cell r="A9925" t="str">
            <v>96514</v>
          </cell>
          <cell r="B9925" t="str">
            <v>3403005</v>
          </cell>
          <cell r="C9925" t="str">
            <v>Accrued Service Fees</v>
          </cell>
          <cell r="D9925" t="str">
            <v>63710</v>
          </cell>
          <cell r="E9925">
            <v>0</v>
          </cell>
          <cell r="F9925" t="str">
            <v>C</v>
          </cell>
          <cell r="G9925">
            <v>485.59</v>
          </cell>
          <cell r="H9925">
            <v>39082</v>
          </cell>
          <cell r="I9925" t="str">
            <v>Income Statement</v>
          </cell>
          <cell r="J9925" t="str">
            <v>1-Revenue</v>
          </cell>
          <cell r="K9925" t="str">
            <v>4 - Revenue-06 Other Income</v>
          </cell>
          <cell r="L9925" t="str">
            <v>CORE</v>
          </cell>
          <cell r="M9925" t="str">
            <v>J.Vaughan</v>
          </cell>
          <cell r="N9925" t="str">
            <v>First Commonwealth Ins. Co.</v>
          </cell>
          <cell r="O9925" t="str">
            <v>FCW - Illinois HMO</v>
          </cell>
          <cell r="P9925">
            <v>39462</v>
          </cell>
          <cell r="Q9925" t="str">
            <v>O07</v>
          </cell>
          <cell r="R9925" t="str">
            <v>Other Income</v>
          </cell>
          <cell r="S9925" t="str">
            <v>Other Income</v>
          </cell>
          <cell r="T9925" t="str">
            <v>04-Revenue</v>
          </cell>
          <cell r="U9925" t="str">
            <v>R03</v>
          </cell>
          <cell r="V9925" t="str">
            <v>Other income</v>
          </cell>
          <cell r="W9925" t="str">
            <v>06-Revenue</v>
          </cell>
          <cell r="X9925" t="str">
            <v>R02</v>
          </cell>
        </row>
        <row r="9926">
          <cell r="A9926" t="str">
            <v>96514</v>
          </cell>
          <cell r="B9926" t="str">
            <v>3403005</v>
          </cell>
          <cell r="C9926" t="str">
            <v>Accrued Service Fees</v>
          </cell>
          <cell r="D9926" t="str">
            <v>63725</v>
          </cell>
          <cell r="E9926">
            <v>0</v>
          </cell>
          <cell r="F9926" t="str">
            <v>C</v>
          </cell>
          <cell r="G9926">
            <v>0</v>
          </cell>
          <cell r="H9926">
            <v>39082</v>
          </cell>
          <cell r="I9926" t="str">
            <v>Income Statement</v>
          </cell>
          <cell r="J9926" t="str">
            <v>1-Revenue</v>
          </cell>
          <cell r="K9926" t="str">
            <v>4 - Revenue-06 Other Income</v>
          </cell>
          <cell r="L9926" t="str">
            <v>CORE</v>
          </cell>
          <cell r="M9926" t="str">
            <v>J.Vaughan</v>
          </cell>
          <cell r="N9926" t="str">
            <v>First Commonwealth Ins. Co.</v>
          </cell>
          <cell r="O9926" t="str">
            <v>FCW - Illinois Fees</v>
          </cell>
          <cell r="P9926">
            <v>39462</v>
          </cell>
          <cell r="Q9926" t="str">
            <v>O07</v>
          </cell>
          <cell r="R9926" t="str">
            <v>Other Income</v>
          </cell>
          <cell r="S9926" t="str">
            <v>Other Income</v>
          </cell>
          <cell r="T9926" t="str">
            <v>04-Revenue</v>
          </cell>
          <cell r="U9926" t="str">
            <v>R03</v>
          </cell>
          <cell r="V9926" t="str">
            <v>Other income</v>
          </cell>
          <cell r="W9926" t="str">
            <v>06-Revenue</v>
          </cell>
          <cell r="X9926" t="str">
            <v>R02</v>
          </cell>
        </row>
        <row r="9927">
          <cell r="A9927" t="str">
            <v>96514</v>
          </cell>
          <cell r="B9927" t="str">
            <v>4408630</v>
          </cell>
          <cell r="C9927" t="str">
            <v>Adrvs Administrative Expenses</v>
          </cell>
          <cell r="D9927" t="str">
            <v>63200</v>
          </cell>
          <cell r="E9927">
            <v>0</v>
          </cell>
          <cell r="F9927" t="str">
            <v>C</v>
          </cell>
          <cell r="G9927">
            <v>400</v>
          </cell>
          <cell r="H9927">
            <v>39082</v>
          </cell>
          <cell r="I9927" t="str">
            <v>Income Statement</v>
          </cell>
          <cell r="J9927" t="str">
            <v>GA Expenses</v>
          </cell>
          <cell r="K9927" t="str">
            <v>5 - Expense-05 Home Office Expenses</v>
          </cell>
          <cell r="L9927" t="str">
            <v>CORE</v>
          </cell>
          <cell r="M9927" t="str">
            <v>HO Exp Acct</v>
          </cell>
          <cell r="N9927" t="str">
            <v>First Commonwealth Ins. Co.</v>
          </cell>
          <cell r="O9927" t="e">
            <v>#N/A</v>
          </cell>
          <cell r="P9927">
            <v>39462</v>
          </cell>
          <cell r="Q9927" t="str">
            <v>O21</v>
          </cell>
          <cell r="R9927" t="str">
            <v>General Administrative Expenses</v>
          </cell>
          <cell r="S9927" t="str">
            <v>Other operating costs and expenses</v>
          </cell>
          <cell r="T9927" t="str">
            <v>05-Expenses</v>
          </cell>
          <cell r="U9927" t="str">
            <v>EX02</v>
          </cell>
          <cell r="V9927" t="str">
            <v>General and administrative expenses</v>
          </cell>
          <cell r="W9927" t="str">
            <v>07-Benefits and expenses</v>
          </cell>
          <cell r="X9927" t="str">
            <v>Ex02</v>
          </cell>
        </row>
        <row r="9928">
          <cell r="A9928" t="str">
            <v>96514</v>
          </cell>
          <cell r="B9928" t="str">
            <v>4123000</v>
          </cell>
          <cell r="C9928" t="str">
            <v>Allowance For Doubtful Account</v>
          </cell>
          <cell r="D9928" t="str">
            <v>63701</v>
          </cell>
          <cell r="E9928">
            <v>0</v>
          </cell>
          <cell r="F9928" t="str">
            <v>C</v>
          </cell>
          <cell r="G9928">
            <v>-219903.07</v>
          </cell>
          <cell r="H9928">
            <v>39082</v>
          </cell>
          <cell r="I9928" t="str">
            <v>Income Statement</v>
          </cell>
          <cell r="J9928" t="str">
            <v>GA Expenses</v>
          </cell>
          <cell r="K9928" t="str">
            <v>5 - Expense-11 Other Expenses</v>
          </cell>
          <cell r="L9928" t="str">
            <v>CORE</v>
          </cell>
          <cell r="M9928" t="str">
            <v>A. Li</v>
          </cell>
          <cell r="N9928" t="str">
            <v>First Commonwealth Ins. Co.</v>
          </cell>
          <cell r="O9928" t="str">
            <v>FCW - Illinois - Unallocated</v>
          </cell>
          <cell r="P9928">
            <v>39458</v>
          </cell>
          <cell r="Q9928" t="str">
            <v>O21</v>
          </cell>
          <cell r="R9928" t="str">
            <v>General Administrative Expenses</v>
          </cell>
          <cell r="S9928" t="str">
            <v>Other operating costs and expenses</v>
          </cell>
          <cell r="T9928" t="str">
            <v>05-Expenses</v>
          </cell>
          <cell r="U9928" t="str">
            <v>EX02</v>
          </cell>
          <cell r="V9928" t="str">
            <v>General and administrative expenses</v>
          </cell>
          <cell r="W9928" t="str">
            <v>07-Benefits and expenses</v>
          </cell>
          <cell r="X9928" t="str">
            <v>Ex02</v>
          </cell>
        </row>
        <row r="9929">
          <cell r="A9929" t="str">
            <v>96514</v>
          </cell>
          <cell r="B9929" t="str">
            <v>4123000</v>
          </cell>
          <cell r="C9929" t="str">
            <v>Allowance For Doubtful Account</v>
          </cell>
          <cell r="D9929" t="str">
            <v>63705</v>
          </cell>
          <cell r="E9929">
            <v>0</v>
          </cell>
          <cell r="F9929" t="str">
            <v>G</v>
          </cell>
          <cell r="G9929">
            <v>-14</v>
          </cell>
          <cell r="H9929">
            <v>39082</v>
          </cell>
          <cell r="I9929" t="str">
            <v>Income Statement</v>
          </cell>
          <cell r="J9929" t="str">
            <v>GA Expenses</v>
          </cell>
          <cell r="K9929" t="str">
            <v>5 - Expense-11 Other Expenses</v>
          </cell>
          <cell r="L9929" t="str">
            <v>GAAP</v>
          </cell>
          <cell r="M9929" t="str">
            <v>A. Li</v>
          </cell>
          <cell r="N9929" t="str">
            <v>First Commonwealth Ins. Co.</v>
          </cell>
          <cell r="O9929" t="str">
            <v>FCW - Illinois Indemnity</v>
          </cell>
          <cell r="P9929">
            <v>39458</v>
          </cell>
          <cell r="Q9929" t="str">
            <v>O21</v>
          </cell>
          <cell r="R9929" t="str">
            <v>General Administrative Expenses</v>
          </cell>
          <cell r="S9929" t="str">
            <v>Other operating costs and expenses</v>
          </cell>
          <cell r="T9929" t="str">
            <v>05-Expenses</v>
          </cell>
          <cell r="U9929" t="str">
            <v>EX02</v>
          </cell>
          <cell r="V9929" t="str">
            <v>General and administrative expenses</v>
          </cell>
          <cell r="W9929" t="str">
            <v>07-Benefits and expenses</v>
          </cell>
          <cell r="X9929" t="str">
            <v>Ex02</v>
          </cell>
        </row>
        <row r="9930">
          <cell r="A9930" t="str">
            <v>96514</v>
          </cell>
          <cell r="B9930" t="str">
            <v>4123000</v>
          </cell>
          <cell r="C9930" t="str">
            <v>Allowance For Doubtful Account</v>
          </cell>
          <cell r="D9930" t="str">
            <v>63705</v>
          </cell>
          <cell r="E9930">
            <v>0</v>
          </cell>
          <cell r="F9930" t="str">
            <v>G</v>
          </cell>
          <cell r="G9930">
            <v>1311.5740000000001</v>
          </cell>
          <cell r="H9930">
            <v>39082</v>
          </cell>
          <cell r="I9930" t="str">
            <v>Income Statement</v>
          </cell>
          <cell r="J9930" t="str">
            <v>GA Expenses</v>
          </cell>
          <cell r="K9930" t="str">
            <v>5 - Expense-11 Other Expenses</v>
          </cell>
          <cell r="L9930" t="str">
            <v>GAAP</v>
          </cell>
          <cell r="M9930" t="str">
            <v>A. Li</v>
          </cell>
          <cell r="N9930" t="str">
            <v>First Commonwealth Ins. Co.</v>
          </cell>
          <cell r="O9930" t="str">
            <v>FCW - Illinois Indemnity</v>
          </cell>
          <cell r="P9930">
            <v>39458</v>
          </cell>
          <cell r="Q9930" t="str">
            <v>O21</v>
          </cell>
          <cell r="R9930" t="str">
            <v>General Administrative Expenses</v>
          </cell>
          <cell r="S9930" t="str">
            <v>Other operating costs and expenses</v>
          </cell>
          <cell r="T9930" t="str">
            <v>05-Expenses</v>
          </cell>
          <cell r="U9930" t="str">
            <v>EX02</v>
          </cell>
          <cell r="V9930" t="str">
            <v>General and administrative expenses</v>
          </cell>
          <cell r="W9930" t="str">
            <v>07-Benefits and expenses</v>
          </cell>
          <cell r="X9930" t="str">
            <v>Ex02</v>
          </cell>
        </row>
        <row r="9931">
          <cell r="A9931" t="str">
            <v>96514</v>
          </cell>
          <cell r="B9931" t="str">
            <v>4123000</v>
          </cell>
          <cell r="C9931" t="str">
            <v>Allowance For Doubtful Account</v>
          </cell>
          <cell r="D9931" t="str">
            <v>63710</v>
          </cell>
          <cell r="E9931">
            <v>0</v>
          </cell>
          <cell r="F9931" t="str">
            <v>G</v>
          </cell>
          <cell r="G9931">
            <v>-3403.47</v>
          </cell>
          <cell r="H9931">
            <v>39082</v>
          </cell>
          <cell r="I9931" t="str">
            <v>Income Statement</v>
          </cell>
          <cell r="J9931" t="str">
            <v>GA Expenses</v>
          </cell>
          <cell r="K9931" t="str">
            <v>5 - Expense-11 Other Expenses</v>
          </cell>
          <cell r="L9931" t="str">
            <v>GAAP</v>
          </cell>
          <cell r="M9931" t="str">
            <v>A. Li</v>
          </cell>
          <cell r="N9931" t="str">
            <v>First Commonwealth Ins. Co.</v>
          </cell>
          <cell r="O9931" t="str">
            <v>FCW - Illinois HMO</v>
          </cell>
          <cell r="P9931">
            <v>39458</v>
          </cell>
          <cell r="Q9931" t="str">
            <v>O21</v>
          </cell>
          <cell r="R9931" t="str">
            <v>General Administrative Expenses</v>
          </cell>
          <cell r="S9931" t="str">
            <v>Other operating costs and expenses</v>
          </cell>
          <cell r="T9931" t="str">
            <v>05-Expenses</v>
          </cell>
          <cell r="U9931" t="str">
            <v>EX02</v>
          </cell>
          <cell r="V9931" t="str">
            <v>General and administrative expenses</v>
          </cell>
          <cell r="W9931" t="str">
            <v>07-Benefits and expenses</v>
          </cell>
          <cell r="X9931" t="str">
            <v>Ex02</v>
          </cell>
        </row>
        <row r="9932">
          <cell r="A9932" t="str">
            <v>96514</v>
          </cell>
          <cell r="B9932" t="str">
            <v>4123000</v>
          </cell>
          <cell r="C9932" t="str">
            <v>Allowance For Doubtful Account</v>
          </cell>
          <cell r="D9932" t="str">
            <v>63710</v>
          </cell>
          <cell r="E9932">
            <v>0</v>
          </cell>
          <cell r="F9932" t="str">
            <v>G</v>
          </cell>
          <cell r="G9932">
            <v>139830.875</v>
          </cell>
          <cell r="H9932">
            <v>39082</v>
          </cell>
          <cell r="I9932" t="str">
            <v>Income Statement</v>
          </cell>
          <cell r="J9932" t="str">
            <v>GA Expenses</v>
          </cell>
          <cell r="K9932" t="str">
            <v>5 - Expense-11 Other Expenses</v>
          </cell>
          <cell r="L9932" t="str">
            <v>GAAP</v>
          </cell>
          <cell r="M9932" t="str">
            <v>A. Li</v>
          </cell>
          <cell r="N9932" t="str">
            <v>First Commonwealth Ins. Co.</v>
          </cell>
          <cell r="O9932" t="str">
            <v>FCW - Illinois HMO</v>
          </cell>
          <cell r="P9932">
            <v>39458</v>
          </cell>
          <cell r="Q9932" t="str">
            <v>O21</v>
          </cell>
          <cell r="R9932" t="str">
            <v>General Administrative Expenses</v>
          </cell>
          <cell r="S9932" t="str">
            <v>Other operating costs and expenses</v>
          </cell>
          <cell r="T9932" t="str">
            <v>05-Expenses</v>
          </cell>
          <cell r="U9932" t="str">
            <v>EX02</v>
          </cell>
          <cell r="V9932" t="str">
            <v>General and administrative expenses</v>
          </cell>
          <cell r="W9932" t="str">
            <v>07-Benefits and expenses</v>
          </cell>
          <cell r="X9932" t="str">
            <v>Ex02</v>
          </cell>
        </row>
        <row r="9933">
          <cell r="A9933" t="str">
            <v>96514</v>
          </cell>
          <cell r="B9933" t="str">
            <v>4123000</v>
          </cell>
          <cell r="C9933" t="str">
            <v>Allowance For Doubtful Account</v>
          </cell>
          <cell r="D9933" t="str">
            <v>63715</v>
          </cell>
          <cell r="E9933">
            <v>0</v>
          </cell>
          <cell r="F9933" t="str">
            <v>G</v>
          </cell>
          <cell r="G9933">
            <v>-13381.34</v>
          </cell>
          <cell r="H9933">
            <v>39082</v>
          </cell>
          <cell r="I9933" t="str">
            <v>Income Statement</v>
          </cell>
          <cell r="J9933" t="str">
            <v>GA Expenses</v>
          </cell>
          <cell r="K9933" t="str">
            <v>5 - Expense-11 Other Expenses</v>
          </cell>
          <cell r="L9933" t="str">
            <v>GAAP</v>
          </cell>
          <cell r="M9933" t="str">
            <v>A. Li</v>
          </cell>
          <cell r="N9933" t="str">
            <v>First Commonwealth Ins. Co.</v>
          </cell>
          <cell r="O9933" t="str">
            <v>FCW - Illinois PPO</v>
          </cell>
          <cell r="P9933">
            <v>39458</v>
          </cell>
          <cell r="Q9933" t="str">
            <v>O21</v>
          </cell>
          <cell r="R9933" t="str">
            <v>General Administrative Expenses</v>
          </cell>
          <cell r="S9933" t="str">
            <v>Other operating costs and expenses</v>
          </cell>
          <cell r="T9933" t="str">
            <v>05-Expenses</v>
          </cell>
          <cell r="U9933" t="str">
            <v>EX02</v>
          </cell>
          <cell r="V9933" t="str">
            <v>General and administrative expenses</v>
          </cell>
          <cell r="W9933" t="str">
            <v>07-Benefits and expenses</v>
          </cell>
          <cell r="X9933" t="str">
            <v>Ex02</v>
          </cell>
        </row>
        <row r="9934">
          <cell r="A9934" t="str">
            <v>96514</v>
          </cell>
          <cell r="B9934" t="str">
            <v>4123000</v>
          </cell>
          <cell r="C9934" t="str">
            <v>Allowance For Doubtful Account</v>
          </cell>
          <cell r="D9934" t="str">
            <v>63715</v>
          </cell>
          <cell r="E9934">
            <v>0</v>
          </cell>
          <cell r="F9934" t="str">
            <v>G</v>
          </cell>
          <cell r="G9934">
            <v>56029.237999999998</v>
          </cell>
          <cell r="H9934">
            <v>39082</v>
          </cell>
          <cell r="I9934" t="str">
            <v>Income Statement</v>
          </cell>
          <cell r="J9934" t="str">
            <v>GA Expenses</v>
          </cell>
          <cell r="K9934" t="str">
            <v>5 - Expense-11 Other Expenses</v>
          </cell>
          <cell r="L9934" t="str">
            <v>GAAP</v>
          </cell>
          <cell r="M9934" t="str">
            <v>A. Li</v>
          </cell>
          <cell r="N9934" t="str">
            <v>First Commonwealth Ins. Co.</v>
          </cell>
          <cell r="O9934" t="str">
            <v>FCW - Illinois PPO</v>
          </cell>
          <cell r="P9934">
            <v>39458</v>
          </cell>
          <cell r="Q9934" t="str">
            <v>O21</v>
          </cell>
          <cell r="R9934" t="str">
            <v>General Administrative Expenses</v>
          </cell>
          <cell r="S9934" t="str">
            <v>Other operating costs and expenses</v>
          </cell>
          <cell r="T9934" t="str">
            <v>05-Expenses</v>
          </cell>
          <cell r="U9934" t="str">
            <v>EX02</v>
          </cell>
          <cell r="V9934" t="str">
            <v>General and administrative expenses</v>
          </cell>
          <cell r="W9934" t="str">
            <v>07-Benefits and expenses</v>
          </cell>
          <cell r="X9934" t="str">
            <v>Ex02</v>
          </cell>
        </row>
        <row r="9935">
          <cell r="A9935" t="str">
            <v>96514</v>
          </cell>
          <cell r="B9935" t="str">
            <v>4123000</v>
          </cell>
          <cell r="C9935" t="str">
            <v>Allowance For Doubtful Account</v>
          </cell>
          <cell r="D9935" t="str">
            <v>63725</v>
          </cell>
          <cell r="E9935">
            <v>0</v>
          </cell>
          <cell r="F9935" t="str">
            <v>G</v>
          </cell>
          <cell r="G9935">
            <v>56.533999999999999</v>
          </cell>
          <cell r="H9935">
            <v>39082</v>
          </cell>
          <cell r="I9935" t="str">
            <v>Income Statement</v>
          </cell>
          <cell r="J9935" t="str">
            <v>GA Expenses</v>
          </cell>
          <cell r="K9935" t="str">
            <v>5 - Expense-11 Other Expenses</v>
          </cell>
          <cell r="L9935" t="str">
            <v>GAAP</v>
          </cell>
          <cell r="M9935" t="str">
            <v>A. Li</v>
          </cell>
          <cell r="N9935" t="str">
            <v>First Commonwealth Ins. Co.</v>
          </cell>
          <cell r="O9935" t="str">
            <v>FCW - Illinois Fees</v>
          </cell>
          <cell r="P9935">
            <v>39458</v>
          </cell>
          <cell r="Q9935" t="str">
            <v>O21</v>
          </cell>
          <cell r="R9935" t="str">
            <v>General Administrative Expenses</v>
          </cell>
          <cell r="S9935" t="str">
            <v>Other operating costs and expenses</v>
          </cell>
          <cell r="T9935" t="str">
            <v>05-Expenses</v>
          </cell>
          <cell r="U9935" t="str">
            <v>EX02</v>
          </cell>
          <cell r="V9935" t="str">
            <v>General and administrative expenses</v>
          </cell>
          <cell r="W9935" t="str">
            <v>07-Benefits and expenses</v>
          </cell>
          <cell r="X9935" t="str">
            <v>Ex02</v>
          </cell>
        </row>
        <row r="9936">
          <cell r="A9936" t="str">
            <v>96514</v>
          </cell>
          <cell r="B9936" t="str">
            <v>1910000</v>
          </cell>
          <cell r="C9936" t="str">
            <v>Amounts Due From Subsidiaries</v>
          </cell>
          <cell r="D9936" t="str">
            <v>63200</v>
          </cell>
          <cell r="E9936" t="str">
            <v>96123</v>
          </cell>
          <cell r="F9936" t="str">
            <v>C</v>
          </cell>
          <cell r="G9936">
            <v>0</v>
          </cell>
          <cell r="H9936">
            <v>39082</v>
          </cell>
          <cell r="I9936" t="str">
            <v>Balance Sheet</v>
          </cell>
          <cell r="J9936" t="str">
            <v>Assets</v>
          </cell>
          <cell r="K9936" t="str">
            <v>1 - Assets-16 Other Assets</v>
          </cell>
          <cell r="L9936" t="str">
            <v>CORE</v>
          </cell>
          <cell r="M9936" t="str">
            <v>G.Timko</v>
          </cell>
          <cell r="N9936" t="str">
            <v>First Commonwealth Ins. Co.</v>
          </cell>
          <cell r="O9936" t="e">
            <v>#N/A</v>
          </cell>
          <cell r="P9936" t="str">
            <v>GCSA</v>
          </cell>
          <cell r="Q9936" t="str">
            <v>A21</v>
          </cell>
          <cell r="R9936" t="str">
            <v>Receivables from Parent, Subsidiaries and Affiliates</v>
          </cell>
          <cell r="S9936" t="str">
            <v>Amount Due to Guardian</v>
          </cell>
          <cell r="T9936" t="str">
            <v>02-Liabilities</v>
          </cell>
          <cell r="U9936" t="str">
            <v>L03</v>
          </cell>
          <cell r="V9936" t="str">
            <v>Amounts due from or to parent and affiliates (See separate analysis)</v>
          </cell>
          <cell r="W9936" t="str">
            <v>03-Assets or Liabilities</v>
          </cell>
          <cell r="X9936" t="str">
            <v>A07 or L06</v>
          </cell>
        </row>
        <row r="9937">
          <cell r="A9937" t="str">
            <v>96514</v>
          </cell>
          <cell r="B9937" t="str">
            <v>1910000</v>
          </cell>
          <cell r="C9937" t="str">
            <v>Amounts Due From Subsidiaries</v>
          </cell>
          <cell r="D9937" t="str">
            <v>63715</v>
          </cell>
          <cell r="E9937" t="str">
            <v>96123</v>
          </cell>
          <cell r="F9937" t="str">
            <v>C</v>
          </cell>
          <cell r="G9937">
            <v>0</v>
          </cell>
          <cell r="H9937">
            <v>39082</v>
          </cell>
          <cell r="I9937" t="str">
            <v>Balance Sheet</v>
          </cell>
          <cell r="J9937" t="str">
            <v>Assets</v>
          </cell>
          <cell r="K9937" t="str">
            <v>1 - Assets-16 Other Assets</v>
          </cell>
          <cell r="L9937" t="str">
            <v>CORE</v>
          </cell>
          <cell r="M9937" t="str">
            <v>G.Timko</v>
          </cell>
          <cell r="N9937" t="str">
            <v>First Commonwealth Ins. Co.</v>
          </cell>
          <cell r="O9937" t="str">
            <v>FCW - Illinois PPO</v>
          </cell>
          <cell r="P9937" t="str">
            <v>GCSA</v>
          </cell>
          <cell r="Q9937" t="str">
            <v>A21</v>
          </cell>
          <cell r="R9937" t="str">
            <v>Receivables from Parent, Subsidiaries and Affiliates</v>
          </cell>
          <cell r="S9937" t="str">
            <v>Amount Due to Guardian</v>
          </cell>
          <cell r="T9937" t="str">
            <v>02-Liabilities</v>
          </cell>
          <cell r="U9937" t="str">
            <v>L03</v>
          </cell>
          <cell r="V9937" t="str">
            <v>Amounts due from or to parent and affiliates (See separate analysis)</v>
          </cell>
          <cell r="W9937" t="str">
            <v>03-Assets or Liabilities</v>
          </cell>
          <cell r="X9937" t="str">
            <v>A07 or L06</v>
          </cell>
        </row>
        <row r="9938">
          <cell r="A9938" t="str">
            <v>96514</v>
          </cell>
          <cell r="B9938" t="str">
            <v>1910000</v>
          </cell>
          <cell r="C9938" t="str">
            <v>Amounts Due From Subsidiaries</v>
          </cell>
          <cell r="D9938" t="str">
            <v>63725</v>
          </cell>
          <cell r="E9938" t="str">
            <v>00077</v>
          </cell>
          <cell r="F9938" t="str">
            <v>C</v>
          </cell>
          <cell r="G9938">
            <v>1024.95</v>
          </cell>
          <cell r="H9938">
            <v>39082</v>
          </cell>
          <cell r="I9938" t="str">
            <v>Balance Sheet</v>
          </cell>
          <cell r="J9938" t="str">
            <v>Assets</v>
          </cell>
          <cell r="K9938" t="str">
            <v>1 - Assets-16 Other Assets</v>
          </cell>
          <cell r="L9938" t="str">
            <v>CORE</v>
          </cell>
          <cell r="M9938" t="str">
            <v>G.Timko</v>
          </cell>
          <cell r="N9938" t="str">
            <v>First Commonwealth Ins. Co.</v>
          </cell>
          <cell r="O9938" t="str">
            <v>FCW - Illinois Fees</v>
          </cell>
          <cell r="P9938" t="str">
            <v>GCSA</v>
          </cell>
          <cell r="Q9938" t="str">
            <v>A21</v>
          </cell>
          <cell r="R9938" t="str">
            <v>Receivables from Parent, Subsidiaries and Affiliates</v>
          </cell>
          <cell r="S9938" t="str">
            <v>Amount Due to Guardian</v>
          </cell>
          <cell r="T9938" t="str">
            <v>02-Liabilities</v>
          </cell>
          <cell r="U9938" t="str">
            <v>L03</v>
          </cell>
          <cell r="V9938" t="str">
            <v>Amounts due from or to parent and affiliates (See separate analysis)</v>
          </cell>
          <cell r="W9938" t="str">
            <v>03-Assets or Liabilities</v>
          </cell>
          <cell r="X9938" t="str">
            <v>A07 or L06</v>
          </cell>
        </row>
        <row r="9939">
          <cell r="A9939" t="str">
            <v>96514</v>
          </cell>
          <cell r="B9939" t="str">
            <v>1910000</v>
          </cell>
          <cell r="C9939" t="str">
            <v>Amounts Due From Subsidiaries</v>
          </cell>
          <cell r="D9939" t="str">
            <v>63725</v>
          </cell>
          <cell r="E9939" t="str">
            <v>00077</v>
          </cell>
          <cell r="F9939" t="str">
            <v>C</v>
          </cell>
          <cell r="G9939">
            <v>310</v>
          </cell>
          <cell r="H9939">
            <v>39082</v>
          </cell>
          <cell r="I9939" t="str">
            <v>Balance Sheet</v>
          </cell>
          <cell r="J9939" t="str">
            <v>Assets</v>
          </cell>
          <cell r="K9939" t="str">
            <v>1 - Assets-16 Other Assets</v>
          </cell>
          <cell r="L9939" t="str">
            <v>CORE</v>
          </cell>
          <cell r="M9939" t="str">
            <v>G.Timko</v>
          </cell>
          <cell r="N9939" t="str">
            <v>First Commonwealth Ins. Co.</v>
          </cell>
          <cell r="O9939" t="str">
            <v>FCW - Illinois Fees</v>
          </cell>
          <cell r="P9939" t="str">
            <v>GCSA</v>
          </cell>
          <cell r="Q9939" t="str">
            <v>A21</v>
          </cell>
          <cell r="R9939" t="str">
            <v>Receivables from Parent, Subsidiaries and Affiliates</v>
          </cell>
          <cell r="S9939" t="str">
            <v>Amount Due to Guardian</v>
          </cell>
          <cell r="T9939" t="str">
            <v>02-Liabilities</v>
          </cell>
          <cell r="U9939" t="str">
            <v>L03</v>
          </cell>
          <cell r="V9939" t="str">
            <v>Amounts due from or to parent and affiliates (See separate analysis)</v>
          </cell>
          <cell r="W9939" t="str">
            <v>03-Assets or Liabilities</v>
          </cell>
          <cell r="X9939" t="str">
            <v>A07 or L06</v>
          </cell>
        </row>
        <row r="9940">
          <cell r="A9940" t="str">
            <v>96514</v>
          </cell>
          <cell r="B9940" t="str">
            <v>1910000</v>
          </cell>
          <cell r="C9940" t="str">
            <v>Amounts Due From Subsidiaries</v>
          </cell>
          <cell r="D9940" t="str">
            <v>63725</v>
          </cell>
          <cell r="E9940" t="str">
            <v>00077</v>
          </cell>
          <cell r="F9940" t="str">
            <v>C</v>
          </cell>
          <cell r="G9940">
            <v>168</v>
          </cell>
          <cell r="H9940">
            <v>39082</v>
          </cell>
          <cell r="I9940" t="str">
            <v>Balance Sheet</v>
          </cell>
          <cell r="J9940" t="str">
            <v>Assets</v>
          </cell>
          <cell r="K9940" t="str">
            <v>1 - Assets-16 Other Assets</v>
          </cell>
          <cell r="L9940" t="str">
            <v>CORE</v>
          </cell>
          <cell r="M9940" t="str">
            <v>G.Timko</v>
          </cell>
          <cell r="N9940" t="str">
            <v>First Commonwealth Ins. Co.</v>
          </cell>
          <cell r="O9940" t="str">
            <v>FCW - Illinois Fees</v>
          </cell>
          <cell r="P9940" t="str">
            <v>GCSA</v>
          </cell>
          <cell r="Q9940" t="str">
            <v>A21</v>
          </cell>
          <cell r="R9940" t="str">
            <v>Receivables from Parent, Subsidiaries and Affiliates</v>
          </cell>
          <cell r="S9940" t="str">
            <v>Amount Due to Guardian</v>
          </cell>
          <cell r="T9940" t="str">
            <v>02-Liabilities</v>
          </cell>
          <cell r="U9940" t="str">
            <v>L03</v>
          </cell>
          <cell r="V9940" t="str">
            <v>Amounts due from or to parent and affiliates (See separate analysis)</v>
          </cell>
          <cell r="W9940" t="str">
            <v>03-Assets or Liabilities</v>
          </cell>
          <cell r="X9940" t="str">
            <v>A07 or L06</v>
          </cell>
        </row>
        <row r="9941">
          <cell r="A9941" t="str">
            <v>96514</v>
          </cell>
          <cell r="B9941" t="str">
            <v>1910000</v>
          </cell>
          <cell r="C9941" t="str">
            <v>Amounts Due From Subsidiaries</v>
          </cell>
          <cell r="D9941" t="str">
            <v>63725</v>
          </cell>
          <cell r="E9941" t="str">
            <v>00077</v>
          </cell>
          <cell r="F9941" t="str">
            <v>C</v>
          </cell>
          <cell r="G9941">
            <v>4</v>
          </cell>
          <cell r="H9941">
            <v>39082</v>
          </cell>
          <cell r="I9941" t="str">
            <v>Balance Sheet</v>
          </cell>
          <cell r="J9941" t="str">
            <v>Assets</v>
          </cell>
          <cell r="K9941" t="str">
            <v>1 - Assets-16 Other Assets</v>
          </cell>
          <cell r="L9941" t="str">
            <v>CORE</v>
          </cell>
          <cell r="M9941" t="str">
            <v>G.Timko</v>
          </cell>
          <cell r="N9941" t="str">
            <v>First Commonwealth Ins. Co.</v>
          </cell>
          <cell r="O9941" t="str">
            <v>FCW - Illinois Fees</v>
          </cell>
          <cell r="P9941" t="str">
            <v>GCSA</v>
          </cell>
          <cell r="Q9941" t="str">
            <v>A21</v>
          </cell>
          <cell r="R9941" t="str">
            <v>Receivables from Parent, Subsidiaries and Affiliates</v>
          </cell>
          <cell r="S9941" t="str">
            <v>Amount Due to Guardian</v>
          </cell>
          <cell r="T9941" t="str">
            <v>02-Liabilities</v>
          </cell>
          <cell r="U9941" t="str">
            <v>L03</v>
          </cell>
          <cell r="V9941" t="str">
            <v>Amounts due from or to parent and affiliates (See separate analysis)</v>
          </cell>
          <cell r="W9941" t="str">
            <v>03-Assets or Liabilities</v>
          </cell>
          <cell r="X9941" t="str">
            <v>A07 or L06</v>
          </cell>
        </row>
        <row r="9942">
          <cell r="A9942" t="str">
            <v>96514</v>
          </cell>
          <cell r="B9942" t="str">
            <v>1910000</v>
          </cell>
          <cell r="C9942" t="str">
            <v>Amounts Due From Subsidiaries</v>
          </cell>
          <cell r="D9942" t="str">
            <v>63725</v>
          </cell>
          <cell r="E9942" t="str">
            <v>00077</v>
          </cell>
          <cell r="F9942" t="str">
            <v>C</v>
          </cell>
          <cell r="G9942">
            <v>168.14</v>
          </cell>
          <cell r="H9942">
            <v>39082</v>
          </cell>
          <cell r="I9942" t="str">
            <v>Balance Sheet</v>
          </cell>
          <cell r="J9942" t="str">
            <v>Assets</v>
          </cell>
          <cell r="K9942" t="str">
            <v>1 - Assets-16 Other Assets</v>
          </cell>
          <cell r="L9942" t="str">
            <v>CORE</v>
          </cell>
          <cell r="M9942" t="str">
            <v>G.Timko</v>
          </cell>
          <cell r="N9942" t="str">
            <v>First Commonwealth Ins. Co.</v>
          </cell>
          <cell r="O9942" t="str">
            <v>FCW - Illinois Fees</v>
          </cell>
          <cell r="P9942" t="str">
            <v>GCSA</v>
          </cell>
          <cell r="Q9942" t="str">
            <v>A21</v>
          </cell>
          <cell r="R9942" t="str">
            <v>Receivables from Parent, Subsidiaries and Affiliates</v>
          </cell>
          <cell r="S9942" t="str">
            <v>Amount Due to Guardian</v>
          </cell>
          <cell r="T9942" t="str">
            <v>02-Liabilities</v>
          </cell>
          <cell r="U9942" t="str">
            <v>L03</v>
          </cell>
          <cell r="V9942" t="str">
            <v>Amounts due from or to parent and affiliates (See separate analysis)</v>
          </cell>
          <cell r="W9942" t="str">
            <v>03-Assets or Liabilities</v>
          </cell>
          <cell r="X9942" t="str">
            <v>A07 or L06</v>
          </cell>
        </row>
        <row r="9943">
          <cell r="A9943" t="str">
            <v>96514</v>
          </cell>
          <cell r="B9943" t="str">
            <v>1910000</v>
          </cell>
          <cell r="C9943" t="str">
            <v>Amounts Due From Subsidiaries</v>
          </cell>
          <cell r="D9943" t="str">
            <v>63725</v>
          </cell>
          <cell r="E9943" t="str">
            <v>00077</v>
          </cell>
          <cell r="F9943" t="str">
            <v>C</v>
          </cell>
          <cell r="G9943">
            <v>-5431.14</v>
          </cell>
          <cell r="H9943">
            <v>39082</v>
          </cell>
          <cell r="I9943" t="str">
            <v>Balance Sheet</v>
          </cell>
          <cell r="J9943" t="str">
            <v>Assets</v>
          </cell>
          <cell r="K9943" t="str">
            <v>1 - Assets-16 Other Assets</v>
          </cell>
          <cell r="L9943" t="str">
            <v>CORE</v>
          </cell>
          <cell r="M9943" t="str">
            <v>G.Timko</v>
          </cell>
          <cell r="N9943" t="str">
            <v>First Commonwealth Ins. Co.</v>
          </cell>
          <cell r="O9943" t="str">
            <v>FCW - Illinois Fees</v>
          </cell>
          <cell r="P9943" t="str">
            <v>GCSA</v>
          </cell>
          <cell r="Q9943" t="str">
            <v>A21</v>
          </cell>
          <cell r="R9943" t="str">
            <v>Receivables from Parent, Subsidiaries and Affiliates</v>
          </cell>
          <cell r="S9943" t="str">
            <v>Amount Due to Guardian</v>
          </cell>
          <cell r="T9943" t="str">
            <v>02-Liabilities</v>
          </cell>
          <cell r="U9943" t="str">
            <v>L03</v>
          </cell>
          <cell r="V9943" t="str">
            <v>Amounts due from or to parent and affiliates (See separate analysis)</v>
          </cell>
          <cell r="W9943" t="str">
            <v>03-Assets or Liabilities</v>
          </cell>
          <cell r="X9943" t="str">
            <v>A07 or L06</v>
          </cell>
        </row>
        <row r="9944">
          <cell r="A9944" t="str">
            <v>96514</v>
          </cell>
          <cell r="B9944" t="str">
            <v>1910000</v>
          </cell>
          <cell r="C9944" t="str">
            <v>Amounts Due From Subsidiaries</v>
          </cell>
          <cell r="D9944" t="str">
            <v>63725</v>
          </cell>
          <cell r="E9944" t="str">
            <v>00077</v>
          </cell>
          <cell r="F9944" t="str">
            <v>C</v>
          </cell>
          <cell r="G9944">
            <v>1092</v>
          </cell>
          <cell r="H9944">
            <v>39082</v>
          </cell>
          <cell r="I9944" t="str">
            <v>Balance Sheet</v>
          </cell>
          <cell r="J9944" t="str">
            <v>Assets</v>
          </cell>
          <cell r="K9944" t="str">
            <v>1 - Assets-16 Other Assets</v>
          </cell>
          <cell r="L9944" t="str">
            <v>CORE</v>
          </cell>
          <cell r="M9944" t="str">
            <v>G.Timko</v>
          </cell>
          <cell r="N9944" t="str">
            <v>First Commonwealth Ins. Co.</v>
          </cell>
          <cell r="O9944" t="str">
            <v>FCW - Illinois Fees</v>
          </cell>
          <cell r="P9944" t="str">
            <v>GCSA</v>
          </cell>
          <cell r="Q9944" t="str">
            <v>A21</v>
          </cell>
          <cell r="R9944" t="str">
            <v>Receivables from Parent, Subsidiaries and Affiliates</v>
          </cell>
          <cell r="S9944" t="str">
            <v>Amount Due to Guardian</v>
          </cell>
          <cell r="T9944" t="str">
            <v>02-Liabilities</v>
          </cell>
          <cell r="U9944" t="str">
            <v>L03</v>
          </cell>
          <cell r="V9944" t="str">
            <v>Amounts due from or to parent and affiliates (See separate analysis)</v>
          </cell>
          <cell r="W9944" t="str">
            <v>03-Assets or Liabilities</v>
          </cell>
          <cell r="X9944" t="str">
            <v>A07 or L06</v>
          </cell>
        </row>
        <row r="9945">
          <cell r="A9945" t="str">
            <v>96514</v>
          </cell>
          <cell r="B9945" t="str">
            <v>1910000</v>
          </cell>
          <cell r="C9945" t="str">
            <v>Amounts Due From Subsidiaries</v>
          </cell>
          <cell r="D9945" t="str">
            <v>63725</v>
          </cell>
          <cell r="E9945" t="str">
            <v>00077</v>
          </cell>
          <cell r="F9945" t="str">
            <v>C</v>
          </cell>
          <cell r="G9945">
            <v>168</v>
          </cell>
          <cell r="H9945">
            <v>39082</v>
          </cell>
          <cell r="I9945" t="str">
            <v>Balance Sheet</v>
          </cell>
          <cell r="J9945" t="str">
            <v>Assets</v>
          </cell>
          <cell r="K9945" t="str">
            <v>1 - Assets-16 Other Assets</v>
          </cell>
          <cell r="L9945" t="str">
            <v>CORE</v>
          </cell>
          <cell r="M9945" t="str">
            <v>G.Timko</v>
          </cell>
          <cell r="N9945" t="str">
            <v>First Commonwealth Ins. Co.</v>
          </cell>
          <cell r="O9945" t="str">
            <v>FCW - Illinois Fees</v>
          </cell>
          <cell r="P9945" t="str">
            <v>GCSA</v>
          </cell>
          <cell r="Q9945" t="str">
            <v>A21</v>
          </cell>
          <cell r="R9945" t="str">
            <v>Receivables from Parent, Subsidiaries and Affiliates</v>
          </cell>
          <cell r="S9945" t="str">
            <v>Amount Due to Guardian</v>
          </cell>
          <cell r="T9945" t="str">
            <v>02-Liabilities</v>
          </cell>
          <cell r="U9945" t="str">
            <v>L03</v>
          </cell>
          <cell r="V9945" t="str">
            <v>Amounts due from or to parent and affiliates (See separate analysis)</v>
          </cell>
          <cell r="W9945" t="str">
            <v>03-Assets or Liabilities</v>
          </cell>
          <cell r="X9945" t="str">
            <v>A07 or L06</v>
          </cell>
        </row>
        <row r="9946">
          <cell r="A9946" t="str">
            <v>96514</v>
          </cell>
          <cell r="B9946" t="str">
            <v>1910000</v>
          </cell>
          <cell r="C9946" t="str">
            <v>Amounts Due From Subsidiaries</v>
          </cell>
          <cell r="D9946" t="str">
            <v>63725</v>
          </cell>
          <cell r="E9946" t="str">
            <v>00077</v>
          </cell>
          <cell r="F9946" t="str">
            <v>C</v>
          </cell>
          <cell r="G9946">
            <v>741.68</v>
          </cell>
          <cell r="H9946">
            <v>39082</v>
          </cell>
          <cell r="I9946" t="str">
            <v>Balance Sheet</v>
          </cell>
          <cell r="J9946" t="str">
            <v>Assets</v>
          </cell>
          <cell r="K9946" t="str">
            <v>1 - Assets-16 Other Assets</v>
          </cell>
          <cell r="L9946" t="str">
            <v>CORE</v>
          </cell>
          <cell r="M9946" t="str">
            <v>G.Timko</v>
          </cell>
          <cell r="N9946" t="str">
            <v>First Commonwealth Ins. Co.</v>
          </cell>
          <cell r="O9946" t="str">
            <v>FCW - Illinois Fees</v>
          </cell>
          <cell r="P9946" t="str">
            <v>GCSA</v>
          </cell>
          <cell r="Q9946" t="str">
            <v>A21</v>
          </cell>
          <cell r="R9946" t="str">
            <v>Receivables from Parent, Subsidiaries and Affiliates</v>
          </cell>
          <cell r="S9946" t="str">
            <v>Amount Due to Guardian</v>
          </cell>
          <cell r="T9946" t="str">
            <v>02-Liabilities</v>
          </cell>
          <cell r="U9946" t="str">
            <v>L03</v>
          </cell>
          <cell r="V9946" t="str">
            <v>Amounts due from or to parent and affiliates (See separate analysis)</v>
          </cell>
          <cell r="W9946" t="str">
            <v>03-Assets or Liabilities</v>
          </cell>
          <cell r="X9946" t="str">
            <v>A07 or L06</v>
          </cell>
        </row>
        <row r="9947">
          <cell r="A9947" t="str">
            <v>96514</v>
          </cell>
          <cell r="B9947" t="str">
            <v>1910000</v>
          </cell>
          <cell r="C9947" t="str">
            <v>Amounts Due From Subsidiaries</v>
          </cell>
          <cell r="D9947" t="str">
            <v>63725</v>
          </cell>
          <cell r="E9947" t="str">
            <v>00077</v>
          </cell>
          <cell r="F9947" t="str">
            <v>C</v>
          </cell>
          <cell r="G9947">
            <v>209.35</v>
          </cell>
          <cell r="H9947">
            <v>39082</v>
          </cell>
          <cell r="I9947" t="str">
            <v>Balance Sheet</v>
          </cell>
          <cell r="J9947" t="str">
            <v>Assets</v>
          </cell>
          <cell r="K9947" t="str">
            <v>1 - Assets-16 Other Assets</v>
          </cell>
          <cell r="L9947" t="str">
            <v>CORE</v>
          </cell>
          <cell r="M9947" t="str">
            <v>G.Timko</v>
          </cell>
          <cell r="N9947" t="str">
            <v>First Commonwealth Ins. Co.</v>
          </cell>
          <cell r="O9947" t="str">
            <v>FCW - Illinois Fees</v>
          </cell>
          <cell r="P9947" t="str">
            <v>GCSA</v>
          </cell>
          <cell r="Q9947" t="str">
            <v>A21</v>
          </cell>
          <cell r="R9947" t="str">
            <v>Receivables from Parent, Subsidiaries and Affiliates</v>
          </cell>
          <cell r="S9947" t="str">
            <v>Amount Due to Guardian</v>
          </cell>
          <cell r="T9947" t="str">
            <v>02-Liabilities</v>
          </cell>
          <cell r="U9947" t="str">
            <v>L03</v>
          </cell>
          <cell r="V9947" t="str">
            <v>Amounts due from or to parent and affiliates (See separate analysis)</v>
          </cell>
          <cell r="W9947" t="str">
            <v>03-Assets or Liabilities</v>
          </cell>
          <cell r="X9947" t="str">
            <v>A07 or L06</v>
          </cell>
        </row>
        <row r="9948">
          <cell r="A9948" t="str">
            <v>96514</v>
          </cell>
          <cell r="B9948" t="str">
            <v>1910000</v>
          </cell>
          <cell r="C9948" t="str">
            <v>Amounts Due From Subsidiaries</v>
          </cell>
          <cell r="D9948" t="str">
            <v>63725</v>
          </cell>
          <cell r="E9948" t="str">
            <v>00077</v>
          </cell>
          <cell r="F9948" t="str">
            <v>C</v>
          </cell>
          <cell r="G9948">
            <v>175</v>
          </cell>
          <cell r="H9948">
            <v>39082</v>
          </cell>
          <cell r="I9948" t="str">
            <v>Balance Sheet</v>
          </cell>
          <cell r="J9948" t="str">
            <v>Assets</v>
          </cell>
          <cell r="K9948" t="str">
            <v>1 - Assets-16 Other Assets</v>
          </cell>
          <cell r="L9948" t="str">
            <v>CORE</v>
          </cell>
          <cell r="M9948" t="str">
            <v>G.Timko</v>
          </cell>
          <cell r="N9948" t="str">
            <v>First Commonwealth Ins. Co.</v>
          </cell>
          <cell r="O9948" t="str">
            <v>FCW - Illinois Fees</v>
          </cell>
          <cell r="P9948" t="str">
            <v>GCSA</v>
          </cell>
          <cell r="Q9948" t="str">
            <v>A21</v>
          </cell>
          <cell r="R9948" t="str">
            <v>Receivables from Parent, Subsidiaries and Affiliates</v>
          </cell>
          <cell r="S9948" t="str">
            <v>Amount Due to Guardian</v>
          </cell>
          <cell r="T9948" t="str">
            <v>02-Liabilities</v>
          </cell>
          <cell r="U9948" t="str">
            <v>L03</v>
          </cell>
          <cell r="V9948" t="str">
            <v>Amounts due from or to parent and affiliates (See separate analysis)</v>
          </cell>
          <cell r="W9948" t="str">
            <v>03-Assets or Liabilities</v>
          </cell>
          <cell r="X9948" t="str">
            <v>A07 or L06</v>
          </cell>
        </row>
        <row r="9949">
          <cell r="A9949" t="str">
            <v>96514</v>
          </cell>
          <cell r="B9949" t="str">
            <v>1910000</v>
          </cell>
          <cell r="C9949" t="str">
            <v>Amounts Due From Subsidiaries</v>
          </cell>
          <cell r="D9949" t="str">
            <v>63725</v>
          </cell>
          <cell r="E9949" t="str">
            <v>00077</v>
          </cell>
          <cell r="F9949" t="str">
            <v>C</v>
          </cell>
          <cell r="G9949">
            <v>14</v>
          </cell>
          <cell r="H9949">
            <v>39082</v>
          </cell>
          <cell r="I9949" t="str">
            <v>Balance Sheet</v>
          </cell>
          <cell r="J9949" t="str">
            <v>Assets</v>
          </cell>
          <cell r="K9949" t="str">
            <v>1 - Assets-16 Other Assets</v>
          </cell>
          <cell r="L9949" t="str">
            <v>CORE</v>
          </cell>
          <cell r="M9949" t="str">
            <v>G.Timko</v>
          </cell>
          <cell r="N9949" t="str">
            <v>First Commonwealth Ins. Co.</v>
          </cell>
          <cell r="O9949" t="str">
            <v>FCW - Illinois Fees</v>
          </cell>
          <cell r="P9949" t="str">
            <v>GCSA</v>
          </cell>
          <cell r="Q9949" t="str">
            <v>A21</v>
          </cell>
          <cell r="R9949" t="str">
            <v>Receivables from Parent, Subsidiaries and Affiliates</v>
          </cell>
          <cell r="S9949" t="str">
            <v>Amount Due to Guardian</v>
          </cell>
          <cell r="T9949" t="str">
            <v>02-Liabilities</v>
          </cell>
          <cell r="U9949" t="str">
            <v>L03</v>
          </cell>
          <cell r="V9949" t="str">
            <v>Amounts due from or to parent and affiliates (See separate analysis)</v>
          </cell>
          <cell r="W9949" t="str">
            <v>03-Assets or Liabilities</v>
          </cell>
          <cell r="X9949" t="str">
            <v>A07 or L06</v>
          </cell>
        </row>
        <row r="9950">
          <cell r="A9950" t="str">
            <v>96514</v>
          </cell>
          <cell r="B9950" t="str">
            <v>1910000</v>
          </cell>
          <cell r="C9950" t="str">
            <v>Amounts Due From Subsidiaries</v>
          </cell>
          <cell r="D9950" t="str">
            <v>63725</v>
          </cell>
          <cell r="E9950" t="str">
            <v>00077</v>
          </cell>
          <cell r="F9950" t="str">
            <v>C</v>
          </cell>
          <cell r="G9950">
            <v>398.82</v>
          </cell>
          <cell r="H9950">
            <v>39082</v>
          </cell>
          <cell r="I9950" t="str">
            <v>Balance Sheet</v>
          </cell>
          <cell r="J9950" t="str">
            <v>Assets</v>
          </cell>
          <cell r="K9950" t="str">
            <v>1 - Assets-16 Other Assets</v>
          </cell>
          <cell r="L9950" t="str">
            <v>CORE</v>
          </cell>
          <cell r="M9950" t="str">
            <v>G.Timko</v>
          </cell>
          <cell r="N9950" t="str">
            <v>First Commonwealth Ins. Co.</v>
          </cell>
          <cell r="O9950" t="str">
            <v>FCW - Illinois Fees</v>
          </cell>
          <cell r="P9950" t="str">
            <v>GCSA</v>
          </cell>
          <cell r="Q9950" t="str">
            <v>A21</v>
          </cell>
          <cell r="R9950" t="str">
            <v>Receivables from Parent, Subsidiaries and Affiliates</v>
          </cell>
          <cell r="S9950" t="str">
            <v>Amount Due to Guardian</v>
          </cell>
          <cell r="T9950" t="str">
            <v>02-Liabilities</v>
          </cell>
          <cell r="U9950" t="str">
            <v>L03</v>
          </cell>
          <cell r="V9950" t="str">
            <v>Amounts due from or to parent and affiliates (See separate analysis)</v>
          </cell>
          <cell r="W9950" t="str">
            <v>03-Assets or Liabilities</v>
          </cell>
          <cell r="X9950" t="str">
            <v>A07 or L06</v>
          </cell>
        </row>
        <row r="9951">
          <cell r="A9951" t="str">
            <v>96514</v>
          </cell>
          <cell r="B9951" t="str">
            <v>4408970</v>
          </cell>
          <cell r="C9951" t="str">
            <v>Bank Charge-Miscellaneous</v>
          </cell>
          <cell r="D9951" t="str">
            <v>63710</v>
          </cell>
          <cell r="E9951">
            <v>0</v>
          </cell>
          <cell r="F9951" t="str">
            <v>C</v>
          </cell>
          <cell r="G9951">
            <v>7173.71</v>
          </cell>
          <cell r="H9951">
            <v>39082</v>
          </cell>
          <cell r="I9951" t="str">
            <v>Income Statement</v>
          </cell>
          <cell r="J9951" t="str">
            <v>GA Expenses</v>
          </cell>
          <cell r="K9951" t="str">
            <v>5 - Expense-05 Home Office Expenses</v>
          </cell>
          <cell r="L9951" t="str">
            <v>CORE</v>
          </cell>
          <cell r="M9951" t="str">
            <v>HO Exp Acct</v>
          </cell>
          <cell r="N9951" t="str">
            <v>First Commonwealth Ins. Co.</v>
          </cell>
          <cell r="O9951" t="str">
            <v>FCW - Illinois HMO</v>
          </cell>
          <cell r="P9951">
            <v>39462</v>
          </cell>
          <cell r="Q9951" t="str">
            <v>O21</v>
          </cell>
          <cell r="R9951" t="str">
            <v>General Administrative Expenses</v>
          </cell>
          <cell r="S9951" t="str">
            <v>Other operating costs and expenses</v>
          </cell>
          <cell r="T9951" t="str">
            <v>05-Expenses</v>
          </cell>
          <cell r="U9951" t="str">
            <v>EX02</v>
          </cell>
          <cell r="V9951" t="str">
            <v>General and administrative expenses</v>
          </cell>
          <cell r="W9951" t="str">
            <v>07-Benefits and expenses</v>
          </cell>
          <cell r="X9951" t="str">
            <v>Ex02</v>
          </cell>
        </row>
        <row r="9952">
          <cell r="A9952" t="str">
            <v>96514</v>
          </cell>
          <cell r="B9952" t="str">
            <v>1516560</v>
          </cell>
          <cell r="C9952" t="str">
            <v>Bank One FCW $ Mkt #2600168107</v>
          </cell>
          <cell r="D9952">
            <v>0</v>
          </cell>
          <cell r="E9952">
            <v>0</v>
          </cell>
          <cell r="F9952" t="str">
            <v>C</v>
          </cell>
          <cell r="G9952">
            <v>13017132.99</v>
          </cell>
          <cell r="H9952">
            <v>39082</v>
          </cell>
          <cell r="I9952" t="str">
            <v>Balance Sheet</v>
          </cell>
          <cell r="J9952" t="str">
            <v>Assets</v>
          </cell>
          <cell r="K9952" t="str">
            <v>1 - Assets-08 Cash and Short Term Investments</v>
          </cell>
          <cell r="L9952" t="str">
            <v>CORE</v>
          </cell>
          <cell r="M9952" t="str">
            <v>W. Skinner</v>
          </cell>
          <cell r="N9952" t="str">
            <v>First Commonwealth Ins. Co.</v>
          </cell>
          <cell r="O9952" t="e">
            <v>#N/A</v>
          </cell>
          <cell r="P9952" t="str">
            <v>N/A</v>
          </cell>
          <cell r="Q9952" t="str">
            <v>A05</v>
          </cell>
          <cell r="R9952" t="str">
            <v>Cash and short term investments</v>
          </cell>
          <cell r="S9952" t="str">
            <v>Cash &amp; cash equivalent</v>
          </cell>
          <cell r="T9952" t="str">
            <v>01-Assets</v>
          </cell>
          <cell r="U9952" t="str">
            <v>A03</v>
          </cell>
          <cell r="V9952" t="str">
            <v>Short-Term investments</v>
          </cell>
          <cell r="W9952" t="str">
            <v>01-Cash and invested assets</v>
          </cell>
          <cell r="X9952" t="str">
            <v>A03</v>
          </cell>
        </row>
        <row r="9953">
          <cell r="A9953" t="str">
            <v>96514</v>
          </cell>
          <cell r="B9953" t="str">
            <v>1516560</v>
          </cell>
          <cell r="C9953" t="str">
            <v>Bank One FCW $ Mkt #2600168107</v>
          </cell>
          <cell r="D9953" t="str">
            <v>63701</v>
          </cell>
          <cell r="E9953">
            <v>0</v>
          </cell>
          <cell r="F9953" t="str">
            <v>C</v>
          </cell>
          <cell r="G9953">
            <v>0</v>
          </cell>
          <cell r="H9953">
            <v>39082</v>
          </cell>
          <cell r="I9953" t="str">
            <v>Balance Sheet</v>
          </cell>
          <cell r="J9953" t="str">
            <v>Assets</v>
          </cell>
          <cell r="K9953" t="str">
            <v>1 - Assets-08 Cash and Short Term Investments</v>
          </cell>
          <cell r="L9953" t="str">
            <v>CORE</v>
          </cell>
          <cell r="M9953" t="str">
            <v>W. Skinner</v>
          </cell>
          <cell r="N9953" t="str">
            <v>First Commonwealth Ins. Co.</v>
          </cell>
          <cell r="O9953" t="str">
            <v>FCW - Illinois - Unallocated</v>
          </cell>
          <cell r="P9953" t="str">
            <v>N/A</v>
          </cell>
          <cell r="Q9953" t="str">
            <v>A05</v>
          </cell>
          <cell r="R9953" t="str">
            <v>Cash and short term investments</v>
          </cell>
          <cell r="S9953" t="str">
            <v>Cash &amp; cash equivalent</v>
          </cell>
          <cell r="T9953" t="str">
            <v>01-Assets</v>
          </cell>
          <cell r="U9953" t="str">
            <v>A03</v>
          </cell>
          <cell r="V9953" t="str">
            <v>Short-Term investments</v>
          </cell>
          <cell r="W9953" t="str">
            <v>01-Cash and invested assets</v>
          </cell>
          <cell r="X9953" t="str">
            <v>A03</v>
          </cell>
        </row>
        <row r="9954">
          <cell r="A9954" t="str">
            <v>96514</v>
          </cell>
          <cell r="B9954" t="str">
            <v>1516560</v>
          </cell>
          <cell r="C9954" t="str">
            <v>Bank One FCW $ Mkt #2600168107</v>
          </cell>
          <cell r="D9954" t="str">
            <v>63710</v>
          </cell>
          <cell r="E9954">
            <v>0</v>
          </cell>
          <cell r="F9954" t="str">
            <v>C</v>
          </cell>
          <cell r="G9954">
            <v>-412.38</v>
          </cell>
          <cell r="H9954">
            <v>39082</v>
          </cell>
          <cell r="I9954" t="str">
            <v>Balance Sheet</v>
          </cell>
          <cell r="J9954" t="str">
            <v>Assets</v>
          </cell>
          <cell r="K9954" t="str">
            <v>1 - Assets-08 Cash and Short Term Investments</v>
          </cell>
          <cell r="L9954" t="str">
            <v>CORE</v>
          </cell>
          <cell r="M9954" t="str">
            <v>W. Skinner</v>
          </cell>
          <cell r="N9954" t="str">
            <v>First Commonwealth Ins. Co.</v>
          </cell>
          <cell r="O9954" t="str">
            <v>FCW - Illinois HMO</v>
          </cell>
          <cell r="P9954" t="str">
            <v>N/A</v>
          </cell>
          <cell r="Q9954" t="str">
            <v>A05</v>
          </cell>
          <cell r="R9954" t="str">
            <v>Cash and short term investments</v>
          </cell>
          <cell r="S9954" t="str">
            <v>Cash &amp; cash equivalent</v>
          </cell>
          <cell r="T9954" t="str">
            <v>01-Assets</v>
          </cell>
          <cell r="U9954" t="str">
            <v>A03</v>
          </cell>
          <cell r="V9954" t="str">
            <v>Short-Term investments</v>
          </cell>
          <cell r="W9954" t="str">
            <v>01-Cash and invested assets</v>
          </cell>
          <cell r="X9954" t="str">
            <v>A03</v>
          </cell>
        </row>
        <row r="9955">
          <cell r="A9955" t="str">
            <v>96514</v>
          </cell>
          <cell r="B9955" t="str">
            <v>1516560</v>
          </cell>
          <cell r="C9955" t="str">
            <v>Bank One FCW $ Mkt #2600168107</v>
          </cell>
          <cell r="D9955" t="str">
            <v>63715</v>
          </cell>
          <cell r="E9955">
            <v>0</v>
          </cell>
          <cell r="F9955" t="str">
            <v>C</v>
          </cell>
          <cell r="G9955">
            <v>0</v>
          </cell>
          <cell r="H9955">
            <v>39082</v>
          </cell>
          <cell r="I9955" t="str">
            <v>Balance Sheet</v>
          </cell>
          <cell r="J9955" t="str">
            <v>Assets</v>
          </cell>
          <cell r="K9955" t="str">
            <v>1 - Assets-08 Cash and Short Term Investments</v>
          </cell>
          <cell r="L9955" t="str">
            <v>CORE</v>
          </cell>
          <cell r="M9955" t="str">
            <v>W. Skinner</v>
          </cell>
          <cell r="N9955" t="str">
            <v>First Commonwealth Ins. Co.</v>
          </cell>
          <cell r="O9955" t="str">
            <v>FCW - Illinois PPO</v>
          </cell>
          <cell r="P9955" t="str">
            <v>N/A</v>
          </cell>
          <cell r="Q9955" t="str">
            <v>A05</v>
          </cell>
          <cell r="R9955" t="str">
            <v>Cash and short term investments</v>
          </cell>
          <cell r="S9955" t="str">
            <v>Cash &amp; cash equivalent</v>
          </cell>
          <cell r="T9955" t="str">
            <v>01-Assets</v>
          </cell>
          <cell r="U9955" t="str">
            <v>A03</v>
          </cell>
          <cell r="V9955" t="str">
            <v>Short-Term investments</v>
          </cell>
          <cell r="W9955" t="str">
            <v>01-Cash and invested assets</v>
          </cell>
          <cell r="X9955" t="str">
            <v>A03</v>
          </cell>
        </row>
        <row r="9956">
          <cell r="A9956" t="str">
            <v>96514</v>
          </cell>
          <cell r="B9956" t="str">
            <v>1516525</v>
          </cell>
          <cell r="C9956" t="str">
            <v>Bank One FCW Ckg # 5300096164</v>
          </cell>
          <cell r="D9956">
            <v>0</v>
          </cell>
          <cell r="E9956">
            <v>0</v>
          </cell>
          <cell r="F9956" t="str">
            <v>C</v>
          </cell>
          <cell r="G9956">
            <v>34552.28</v>
          </cell>
          <cell r="H9956">
            <v>39082</v>
          </cell>
          <cell r="I9956" t="str">
            <v>Balance Sheet</v>
          </cell>
          <cell r="J9956" t="str">
            <v>Assets</v>
          </cell>
          <cell r="K9956" t="str">
            <v>1 - Assets-08 Cash and Short Term Investments</v>
          </cell>
          <cell r="L9956" t="str">
            <v>CORE</v>
          </cell>
          <cell r="M9956" t="str">
            <v>W. Skinner</v>
          </cell>
          <cell r="N9956" t="str">
            <v>First Commonwealth Ins. Co.</v>
          </cell>
          <cell r="O9956" t="e">
            <v>#N/A</v>
          </cell>
          <cell r="P9956" t="str">
            <v>N/A</v>
          </cell>
          <cell r="Q9956" t="str">
            <v>A05</v>
          </cell>
          <cell r="R9956" t="str">
            <v>Cash and short term investments</v>
          </cell>
          <cell r="S9956" t="str">
            <v>Cash &amp; cash equivalent</v>
          </cell>
          <cell r="T9956" t="str">
            <v>01-Assets</v>
          </cell>
          <cell r="U9956" t="str">
            <v>A03</v>
          </cell>
          <cell r="V9956" t="str">
            <v>Cash</v>
          </cell>
          <cell r="W9956" t="str">
            <v>01-Cash and invested assets</v>
          </cell>
          <cell r="X9956" t="str">
            <v>A02</v>
          </cell>
        </row>
        <row r="9957">
          <cell r="A9957" t="str">
            <v>96514</v>
          </cell>
          <cell r="B9957" t="str">
            <v>1516525</v>
          </cell>
          <cell r="C9957" t="str">
            <v>Bank One FCW Ckg # 5300096164</v>
          </cell>
          <cell r="D9957">
            <v>0</v>
          </cell>
          <cell r="E9957">
            <v>0</v>
          </cell>
          <cell r="F9957" t="str">
            <v>C</v>
          </cell>
          <cell r="G9957">
            <v>1995.46</v>
          </cell>
          <cell r="H9957">
            <v>39082</v>
          </cell>
          <cell r="I9957" t="str">
            <v>Balance Sheet</v>
          </cell>
          <cell r="J9957" t="str">
            <v>Assets</v>
          </cell>
          <cell r="K9957" t="str">
            <v>1 - Assets-08 Cash and Short Term Investments</v>
          </cell>
          <cell r="L9957" t="str">
            <v>CORE</v>
          </cell>
          <cell r="M9957" t="str">
            <v>W. Skinner</v>
          </cell>
          <cell r="N9957" t="str">
            <v>First Commonwealth Ins. Co.</v>
          </cell>
          <cell r="O9957" t="e">
            <v>#N/A</v>
          </cell>
          <cell r="P9957" t="str">
            <v>N/A</v>
          </cell>
          <cell r="Q9957" t="str">
            <v>A05</v>
          </cell>
          <cell r="R9957" t="str">
            <v>Cash and short term investments</v>
          </cell>
          <cell r="S9957" t="str">
            <v>Cash &amp; cash equivalent</v>
          </cell>
          <cell r="T9957" t="str">
            <v>01-Assets</v>
          </cell>
          <cell r="U9957" t="str">
            <v>A03</v>
          </cell>
          <cell r="V9957" t="str">
            <v>Cash</v>
          </cell>
          <cell r="W9957" t="str">
            <v>01-Cash and invested assets</v>
          </cell>
          <cell r="X9957" t="str">
            <v>A02</v>
          </cell>
        </row>
        <row r="9958">
          <cell r="A9958" t="str">
            <v>96514</v>
          </cell>
          <cell r="B9958" t="str">
            <v>1516525</v>
          </cell>
          <cell r="C9958" t="str">
            <v>Bank One FCW Ckg # 5300096164</v>
          </cell>
          <cell r="D9958" t="str">
            <v>63200</v>
          </cell>
          <cell r="E9958">
            <v>0</v>
          </cell>
          <cell r="F9958" t="str">
            <v>C</v>
          </cell>
          <cell r="G9958">
            <v>0</v>
          </cell>
          <cell r="H9958">
            <v>39082</v>
          </cell>
          <cell r="I9958" t="str">
            <v>Balance Sheet</v>
          </cell>
          <cell r="J9958" t="str">
            <v>Assets</v>
          </cell>
          <cell r="K9958" t="str">
            <v>1 - Assets-08 Cash and Short Term Investments</v>
          </cell>
          <cell r="L9958" t="str">
            <v>CORE</v>
          </cell>
          <cell r="M9958" t="str">
            <v>W. Skinner</v>
          </cell>
          <cell r="N9958" t="str">
            <v>First Commonwealth Ins. Co.</v>
          </cell>
          <cell r="O9958" t="e">
            <v>#N/A</v>
          </cell>
          <cell r="P9958" t="str">
            <v>N/A</v>
          </cell>
          <cell r="Q9958" t="str">
            <v>A05</v>
          </cell>
          <cell r="R9958" t="str">
            <v>Cash and short term investments</v>
          </cell>
          <cell r="S9958" t="str">
            <v>Cash &amp; cash equivalent</v>
          </cell>
          <cell r="T9958" t="str">
            <v>01-Assets</v>
          </cell>
          <cell r="U9958" t="str">
            <v>A03</v>
          </cell>
          <cell r="V9958" t="str">
            <v>Cash</v>
          </cell>
          <cell r="W9958" t="str">
            <v>01-Cash and invested assets</v>
          </cell>
          <cell r="X9958" t="str">
            <v>A02</v>
          </cell>
        </row>
        <row r="9959">
          <cell r="A9959" t="str">
            <v>96514</v>
          </cell>
          <cell r="B9959" t="str">
            <v>1516525</v>
          </cell>
          <cell r="C9959" t="str">
            <v>Bank One FCW Ckg # 5300096164</v>
          </cell>
          <cell r="D9959" t="str">
            <v>63515</v>
          </cell>
          <cell r="E9959">
            <v>0</v>
          </cell>
          <cell r="F9959" t="str">
            <v>C</v>
          </cell>
          <cell r="G9959">
            <v>0</v>
          </cell>
          <cell r="H9959">
            <v>39082</v>
          </cell>
          <cell r="I9959" t="str">
            <v>Balance Sheet</v>
          </cell>
          <cell r="J9959" t="str">
            <v>Assets</v>
          </cell>
          <cell r="K9959" t="str">
            <v>1 - Assets-08 Cash and Short Term Investments</v>
          </cell>
          <cell r="L9959" t="str">
            <v>CORE</v>
          </cell>
          <cell r="M9959" t="str">
            <v>W. Skinner</v>
          </cell>
          <cell r="N9959" t="str">
            <v>First Commonwealth Ins. Co.</v>
          </cell>
          <cell r="O9959" t="str">
            <v>FCW - Wisconsin PPO</v>
          </cell>
          <cell r="P9959" t="str">
            <v>N/A</v>
          </cell>
          <cell r="Q9959" t="str">
            <v>A05</v>
          </cell>
          <cell r="R9959" t="str">
            <v>Cash and short term investments</v>
          </cell>
          <cell r="S9959" t="str">
            <v>Cash &amp; cash equivalent</v>
          </cell>
          <cell r="T9959" t="str">
            <v>01-Assets</v>
          </cell>
          <cell r="U9959" t="str">
            <v>A03</v>
          </cell>
          <cell r="V9959" t="str">
            <v>Cash</v>
          </cell>
          <cell r="W9959" t="str">
            <v>01-Cash and invested assets</v>
          </cell>
          <cell r="X9959" t="str">
            <v>A02</v>
          </cell>
        </row>
        <row r="9960">
          <cell r="A9960" t="str">
            <v>96514</v>
          </cell>
          <cell r="B9960" t="str">
            <v>1516525</v>
          </cell>
          <cell r="C9960" t="str">
            <v>Bank One FCW Ckg # 5300096164</v>
          </cell>
          <cell r="D9960" t="str">
            <v>63701</v>
          </cell>
          <cell r="E9960">
            <v>0</v>
          </cell>
          <cell r="F9960" t="str">
            <v>C</v>
          </cell>
          <cell r="G9960">
            <v>0</v>
          </cell>
          <cell r="H9960">
            <v>39082</v>
          </cell>
          <cell r="I9960" t="str">
            <v>Balance Sheet</v>
          </cell>
          <cell r="J9960" t="str">
            <v>Assets</v>
          </cell>
          <cell r="K9960" t="str">
            <v>1 - Assets-08 Cash and Short Term Investments</v>
          </cell>
          <cell r="L9960" t="str">
            <v>CORE</v>
          </cell>
          <cell r="M9960" t="str">
            <v>W. Skinner</v>
          </cell>
          <cell r="N9960" t="str">
            <v>First Commonwealth Ins. Co.</v>
          </cell>
          <cell r="O9960" t="str">
            <v>FCW - Illinois - Unallocated</v>
          </cell>
          <cell r="P9960" t="str">
            <v>N/A</v>
          </cell>
          <cell r="Q9960" t="str">
            <v>A05</v>
          </cell>
          <cell r="R9960" t="str">
            <v>Cash and short term investments</v>
          </cell>
          <cell r="S9960" t="str">
            <v>Cash &amp; cash equivalent</v>
          </cell>
          <cell r="T9960" t="str">
            <v>01-Assets</v>
          </cell>
          <cell r="U9960" t="str">
            <v>A03</v>
          </cell>
          <cell r="V9960" t="str">
            <v>Cash</v>
          </cell>
          <cell r="W9960" t="str">
            <v>01-Cash and invested assets</v>
          </cell>
          <cell r="X9960" t="str">
            <v>A02</v>
          </cell>
        </row>
        <row r="9961">
          <cell r="A9961" t="str">
            <v>96514</v>
          </cell>
          <cell r="B9961" t="str">
            <v>1516525</v>
          </cell>
          <cell r="C9961" t="str">
            <v>Bank One FCW Ckg # 5300096164</v>
          </cell>
          <cell r="D9961" t="str">
            <v>63705</v>
          </cell>
          <cell r="E9961">
            <v>0</v>
          </cell>
          <cell r="F9961" t="str">
            <v>C</v>
          </cell>
          <cell r="G9961">
            <v>0</v>
          </cell>
          <cell r="H9961">
            <v>39082</v>
          </cell>
          <cell r="I9961" t="str">
            <v>Balance Sheet</v>
          </cell>
          <cell r="J9961" t="str">
            <v>Assets</v>
          </cell>
          <cell r="K9961" t="str">
            <v>1 - Assets-08 Cash and Short Term Investments</v>
          </cell>
          <cell r="L9961" t="str">
            <v>CORE</v>
          </cell>
          <cell r="M9961" t="str">
            <v>W. Skinner</v>
          </cell>
          <cell r="N9961" t="str">
            <v>First Commonwealth Ins. Co.</v>
          </cell>
          <cell r="O9961" t="str">
            <v>FCW - Illinois Indemnity</v>
          </cell>
          <cell r="P9961" t="str">
            <v>N/A</v>
          </cell>
          <cell r="Q9961" t="str">
            <v>A05</v>
          </cell>
          <cell r="R9961" t="str">
            <v>Cash and short term investments</v>
          </cell>
          <cell r="S9961" t="str">
            <v>Cash &amp; cash equivalent</v>
          </cell>
          <cell r="T9961" t="str">
            <v>01-Assets</v>
          </cell>
          <cell r="U9961" t="str">
            <v>A03</v>
          </cell>
          <cell r="V9961" t="str">
            <v>Cash</v>
          </cell>
          <cell r="W9961" t="str">
            <v>01-Cash and invested assets</v>
          </cell>
          <cell r="X9961" t="str">
            <v>A02</v>
          </cell>
        </row>
        <row r="9962">
          <cell r="A9962" t="str">
            <v>96514</v>
          </cell>
          <cell r="B9962" t="str">
            <v>1516525</v>
          </cell>
          <cell r="C9962" t="str">
            <v>Bank One FCW Ckg # 5300096164</v>
          </cell>
          <cell r="D9962" t="str">
            <v>63710</v>
          </cell>
          <cell r="E9962">
            <v>0</v>
          </cell>
          <cell r="F9962" t="str">
            <v>C</v>
          </cell>
          <cell r="G9962">
            <v>0</v>
          </cell>
          <cell r="H9962">
            <v>39082</v>
          </cell>
          <cell r="I9962" t="str">
            <v>Balance Sheet</v>
          </cell>
          <cell r="J9962" t="str">
            <v>Assets</v>
          </cell>
          <cell r="K9962" t="str">
            <v>1 - Assets-08 Cash and Short Term Investments</v>
          </cell>
          <cell r="L9962" t="str">
            <v>CORE</v>
          </cell>
          <cell r="M9962" t="str">
            <v>W. Skinner</v>
          </cell>
          <cell r="N9962" t="str">
            <v>First Commonwealth Ins. Co.</v>
          </cell>
          <cell r="O9962" t="str">
            <v>FCW - Illinois HMO</v>
          </cell>
          <cell r="P9962" t="str">
            <v>N/A</v>
          </cell>
          <cell r="Q9962" t="str">
            <v>A05</v>
          </cell>
          <cell r="R9962" t="str">
            <v>Cash and short term investments</v>
          </cell>
          <cell r="S9962" t="str">
            <v>Cash &amp; cash equivalent</v>
          </cell>
          <cell r="T9962" t="str">
            <v>01-Assets</v>
          </cell>
          <cell r="U9962" t="str">
            <v>A03</v>
          </cell>
          <cell r="V9962" t="str">
            <v>Cash</v>
          </cell>
          <cell r="W9962" t="str">
            <v>01-Cash and invested assets</v>
          </cell>
          <cell r="X9962" t="str">
            <v>A02</v>
          </cell>
        </row>
        <row r="9963">
          <cell r="A9963" t="str">
            <v>96514</v>
          </cell>
          <cell r="B9963" t="str">
            <v>1516525</v>
          </cell>
          <cell r="C9963" t="str">
            <v>Bank One FCW Ckg # 5300096164</v>
          </cell>
          <cell r="D9963" t="str">
            <v>63710</v>
          </cell>
          <cell r="E9963">
            <v>0</v>
          </cell>
          <cell r="F9963" t="str">
            <v>C</v>
          </cell>
          <cell r="G9963">
            <v>-1995.46</v>
          </cell>
          <cell r="H9963">
            <v>39082</v>
          </cell>
          <cell r="I9963" t="str">
            <v>Balance Sheet</v>
          </cell>
          <cell r="J9963" t="str">
            <v>Assets</v>
          </cell>
          <cell r="K9963" t="str">
            <v>1 - Assets-08 Cash and Short Term Investments</v>
          </cell>
          <cell r="L9963" t="str">
            <v>CORE</v>
          </cell>
          <cell r="M9963" t="str">
            <v>W. Skinner</v>
          </cell>
          <cell r="N9963" t="str">
            <v>First Commonwealth Ins. Co.</v>
          </cell>
          <cell r="O9963" t="str">
            <v>FCW - Illinois HMO</v>
          </cell>
          <cell r="P9963" t="str">
            <v>N/A</v>
          </cell>
          <cell r="Q9963" t="str">
            <v>A05</v>
          </cell>
          <cell r="R9963" t="str">
            <v>Cash and short term investments</v>
          </cell>
          <cell r="S9963" t="str">
            <v>Cash &amp; cash equivalent</v>
          </cell>
          <cell r="T9963" t="str">
            <v>01-Assets</v>
          </cell>
          <cell r="U9963" t="str">
            <v>A03</v>
          </cell>
          <cell r="V9963" t="str">
            <v>Cash</v>
          </cell>
          <cell r="W9963" t="str">
            <v>01-Cash and invested assets</v>
          </cell>
          <cell r="X9963" t="str">
            <v>A02</v>
          </cell>
        </row>
        <row r="9964">
          <cell r="A9964" t="str">
            <v>96514</v>
          </cell>
          <cell r="B9964" t="str">
            <v>1516525</v>
          </cell>
          <cell r="C9964" t="str">
            <v>Bank One FCW Ckg # 5300096164</v>
          </cell>
          <cell r="D9964" t="str">
            <v>63715</v>
          </cell>
          <cell r="E9964">
            <v>0</v>
          </cell>
          <cell r="F9964" t="str">
            <v>C</v>
          </cell>
          <cell r="G9964">
            <v>0</v>
          </cell>
          <cell r="H9964">
            <v>39082</v>
          </cell>
          <cell r="I9964" t="str">
            <v>Balance Sheet</v>
          </cell>
          <cell r="J9964" t="str">
            <v>Assets</v>
          </cell>
          <cell r="K9964" t="str">
            <v>1 - Assets-08 Cash and Short Term Investments</v>
          </cell>
          <cell r="L9964" t="str">
            <v>CORE</v>
          </cell>
          <cell r="M9964" t="str">
            <v>W. Skinner</v>
          </cell>
          <cell r="N9964" t="str">
            <v>First Commonwealth Ins. Co.</v>
          </cell>
          <cell r="O9964" t="str">
            <v>FCW - Illinois PPO</v>
          </cell>
          <cell r="P9964" t="str">
            <v>N/A</v>
          </cell>
          <cell r="Q9964" t="str">
            <v>A05</v>
          </cell>
          <cell r="R9964" t="str">
            <v>Cash and short term investments</v>
          </cell>
          <cell r="S9964" t="str">
            <v>Cash &amp; cash equivalent</v>
          </cell>
          <cell r="T9964" t="str">
            <v>01-Assets</v>
          </cell>
          <cell r="U9964" t="str">
            <v>A03</v>
          </cell>
          <cell r="V9964" t="str">
            <v>Cash</v>
          </cell>
          <cell r="W9964" t="str">
            <v>01-Cash and invested assets</v>
          </cell>
          <cell r="X9964" t="str">
            <v>A02</v>
          </cell>
        </row>
        <row r="9965">
          <cell r="A9965" t="str">
            <v>96514</v>
          </cell>
          <cell r="B9965" t="str">
            <v>1516525</v>
          </cell>
          <cell r="C9965" t="str">
            <v>Bank One FCW Ckg # 5300096164</v>
          </cell>
          <cell r="D9965" t="str">
            <v>63715</v>
          </cell>
          <cell r="E9965">
            <v>0</v>
          </cell>
          <cell r="F9965" t="str">
            <v>C</v>
          </cell>
          <cell r="G9965">
            <v>0</v>
          </cell>
          <cell r="H9965">
            <v>39082</v>
          </cell>
          <cell r="I9965" t="str">
            <v>Balance Sheet</v>
          </cell>
          <cell r="J9965" t="str">
            <v>Assets</v>
          </cell>
          <cell r="K9965" t="str">
            <v>1 - Assets-08 Cash and Short Term Investments</v>
          </cell>
          <cell r="L9965" t="str">
            <v>CORE</v>
          </cell>
          <cell r="M9965" t="str">
            <v>W. Skinner</v>
          </cell>
          <cell r="N9965" t="str">
            <v>First Commonwealth Ins. Co.</v>
          </cell>
          <cell r="O9965" t="str">
            <v>FCW - Illinois PPO</v>
          </cell>
          <cell r="P9965" t="str">
            <v>N/A</v>
          </cell>
          <cell r="Q9965" t="str">
            <v>A05</v>
          </cell>
          <cell r="R9965" t="str">
            <v>Cash and short term investments</v>
          </cell>
          <cell r="S9965" t="str">
            <v>Cash &amp; cash equivalent</v>
          </cell>
          <cell r="T9965" t="str">
            <v>01-Assets</v>
          </cell>
          <cell r="U9965" t="str">
            <v>A03</v>
          </cell>
          <cell r="V9965" t="str">
            <v>Cash</v>
          </cell>
          <cell r="W9965" t="str">
            <v>01-Cash and invested assets</v>
          </cell>
          <cell r="X9965" t="str">
            <v>A02</v>
          </cell>
        </row>
        <row r="9966">
          <cell r="A9966" t="str">
            <v>96514</v>
          </cell>
          <cell r="B9966" t="str">
            <v>1516545</v>
          </cell>
          <cell r="C9966" t="str">
            <v>Bank One FCW Ckg # 5300096547</v>
          </cell>
          <cell r="D9966">
            <v>0</v>
          </cell>
          <cell r="E9966">
            <v>0</v>
          </cell>
          <cell r="F9966" t="str">
            <v>C</v>
          </cell>
          <cell r="G9966">
            <v>0</v>
          </cell>
          <cell r="H9966">
            <v>39082</v>
          </cell>
          <cell r="I9966" t="str">
            <v>Balance Sheet</v>
          </cell>
          <cell r="J9966" t="str">
            <v>Assets</v>
          </cell>
          <cell r="K9966" t="str">
            <v>1 - Assets-08 Cash and Short Term Investments</v>
          </cell>
          <cell r="L9966" t="str">
            <v>CORE</v>
          </cell>
          <cell r="M9966" t="str">
            <v>W. Skinner</v>
          </cell>
          <cell r="N9966" t="str">
            <v>First Commonwealth Ins. Co.</v>
          </cell>
          <cell r="O9966" t="e">
            <v>#N/A</v>
          </cell>
          <cell r="P9966" t="str">
            <v>N/A</v>
          </cell>
          <cell r="Q9966" t="str">
            <v>A05</v>
          </cell>
          <cell r="R9966" t="str">
            <v>Cash and short term investments</v>
          </cell>
          <cell r="S9966" t="str">
            <v>Cash &amp; cash equivalent</v>
          </cell>
          <cell r="T9966" t="str">
            <v>01-Assets</v>
          </cell>
          <cell r="U9966" t="str">
            <v>A03</v>
          </cell>
          <cell r="V9966" t="str">
            <v>Cash</v>
          </cell>
          <cell r="W9966" t="str">
            <v>01-Cash and invested assets</v>
          </cell>
          <cell r="X9966" t="str">
            <v>A02</v>
          </cell>
        </row>
        <row r="9967">
          <cell r="A9967" t="str">
            <v>96514</v>
          </cell>
          <cell r="B9967" t="str">
            <v>1000030</v>
          </cell>
          <cell r="C9967" t="str">
            <v>Bonds-Accrued  Discount</v>
          </cell>
          <cell r="D9967" t="str">
            <v>63701</v>
          </cell>
          <cell r="E9967">
            <v>0</v>
          </cell>
          <cell r="F9967" t="str">
            <v>C</v>
          </cell>
          <cell r="G9967">
            <v>0</v>
          </cell>
          <cell r="H9967">
            <v>39082</v>
          </cell>
          <cell r="I9967" t="str">
            <v>Balance Sheet</v>
          </cell>
          <cell r="J9967" t="str">
            <v>Assets</v>
          </cell>
          <cell r="K9967" t="str">
            <v>1 - Assets-01 Bonds</v>
          </cell>
          <cell r="L9967" t="str">
            <v>CORE</v>
          </cell>
          <cell r="M9967" t="str">
            <v>A. Gossett</v>
          </cell>
          <cell r="N9967" t="str">
            <v>First Commonwealth Ins. Co.</v>
          </cell>
          <cell r="O9967" t="str">
            <v>FCW - Illinois - Unallocated</v>
          </cell>
          <cell r="P9967">
            <v>39462</v>
          </cell>
          <cell r="Q9967" t="str">
            <v>A01</v>
          </cell>
          <cell r="R9967" t="str">
            <v>Bonds</v>
          </cell>
          <cell r="S9967" t="str">
            <v>Restricted Cash</v>
          </cell>
          <cell r="T9967" t="str">
            <v>01-Assets</v>
          </cell>
          <cell r="U9967" t="str">
            <v>A02</v>
          </cell>
          <cell r="V9967" t="str">
            <v>Bonds</v>
          </cell>
          <cell r="W9967" t="str">
            <v>01-Cash and invested assets</v>
          </cell>
          <cell r="X9967" t="str">
            <v>A01</v>
          </cell>
        </row>
        <row r="9968">
          <cell r="A9968" t="str">
            <v>96514</v>
          </cell>
          <cell r="B9968" t="str">
            <v>1000030</v>
          </cell>
          <cell r="C9968" t="str">
            <v>Bonds-Accrued  Discount</v>
          </cell>
          <cell r="D9968" t="str">
            <v>63710</v>
          </cell>
          <cell r="E9968">
            <v>0</v>
          </cell>
          <cell r="F9968" t="str">
            <v>C</v>
          </cell>
          <cell r="G9968">
            <v>0</v>
          </cell>
          <cell r="H9968">
            <v>39082</v>
          </cell>
          <cell r="I9968" t="str">
            <v>Balance Sheet</v>
          </cell>
          <cell r="J9968" t="str">
            <v>Assets</v>
          </cell>
          <cell r="K9968" t="str">
            <v>1 - Assets-01 Bonds</v>
          </cell>
          <cell r="L9968" t="str">
            <v>CORE</v>
          </cell>
          <cell r="M9968" t="str">
            <v>A. Gossett</v>
          </cell>
          <cell r="N9968" t="str">
            <v>First Commonwealth Ins. Co.</v>
          </cell>
          <cell r="O9968" t="str">
            <v>FCW - Illinois HMO</v>
          </cell>
          <cell r="P9968">
            <v>39462</v>
          </cell>
          <cell r="Q9968" t="str">
            <v>A01</v>
          </cell>
          <cell r="R9968" t="str">
            <v>Bonds</v>
          </cell>
          <cell r="S9968" t="str">
            <v>Restricted Cash</v>
          </cell>
          <cell r="T9968" t="str">
            <v>01-Assets</v>
          </cell>
          <cell r="U9968" t="str">
            <v>A02</v>
          </cell>
          <cell r="V9968" t="str">
            <v>Bonds</v>
          </cell>
          <cell r="W9968" t="str">
            <v>01-Cash and invested assets</v>
          </cell>
          <cell r="X9968" t="str">
            <v>A01</v>
          </cell>
        </row>
        <row r="9969">
          <cell r="A9969" t="str">
            <v>96514</v>
          </cell>
          <cell r="B9969" t="str">
            <v>1000035</v>
          </cell>
          <cell r="C9969" t="str">
            <v>Bonds-Amort</v>
          </cell>
          <cell r="D9969" t="str">
            <v>63710</v>
          </cell>
          <cell r="E9969">
            <v>0</v>
          </cell>
          <cell r="F9969" t="str">
            <v>C</v>
          </cell>
          <cell r="G9969">
            <v>9103.9860000000008</v>
          </cell>
          <cell r="H9969">
            <v>39082</v>
          </cell>
          <cell r="I9969" t="str">
            <v>Balance Sheet</v>
          </cell>
          <cell r="J9969" t="str">
            <v>Assets</v>
          </cell>
          <cell r="K9969" t="str">
            <v>1 - Assets-01 Bonds</v>
          </cell>
          <cell r="L9969" t="str">
            <v>CORE</v>
          </cell>
          <cell r="M9969" t="str">
            <v>A. Gossett</v>
          </cell>
          <cell r="N9969" t="str">
            <v>First Commonwealth Ins. Co.</v>
          </cell>
          <cell r="O9969" t="str">
            <v>FCW - Illinois HMO</v>
          </cell>
          <cell r="P9969">
            <v>39462</v>
          </cell>
          <cell r="Q9969" t="str">
            <v>A01</v>
          </cell>
          <cell r="R9969" t="str">
            <v>Bonds</v>
          </cell>
          <cell r="S9969" t="str">
            <v>Restricted Cash</v>
          </cell>
          <cell r="T9969" t="str">
            <v>01-Assets</v>
          </cell>
          <cell r="U9969" t="str">
            <v>A02</v>
          </cell>
          <cell r="V9969" t="str">
            <v>Bonds</v>
          </cell>
          <cell r="W9969" t="str">
            <v>01-Cash and invested assets</v>
          </cell>
          <cell r="X9969" t="str">
            <v>A01</v>
          </cell>
        </row>
        <row r="9970">
          <cell r="A9970" t="str">
            <v>96514</v>
          </cell>
          <cell r="B9970" t="str">
            <v>1000000</v>
          </cell>
          <cell r="C9970" t="str">
            <v>Bonds-Taxable Unaffiliated</v>
          </cell>
          <cell r="D9970" t="str">
            <v>63701</v>
          </cell>
          <cell r="E9970">
            <v>0</v>
          </cell>
          <cell r="F9970" t="str">
            <v>C</v>
          </cell>
          <cell r="G9970">
            <v>0</v>
          </cell>
          <cell r="H9970">
            <v>39082</v>
          </cell>
          <cell r="I9970" t="str">
            <v>Balance Sheet</v>
          </cell>
          <cell r="J9970" t="str">
            <v>Assets</v>
          </cell>
          <cell r="K9970" t="str">
            <v>1 - Assets-01 Bonds</v>
          </cell>
          <cell r="L9970" t="str">
            <v>CORE</v>
          </cell>
          <cell r="M9970" t="str">
            <v>A. Gossett</v>
          </cell>
          <cell r="N9970" t="str">
            <v>First Commonwealth Ins. Co.</v>
          </cell>
          <cell r="O9970" t="str">
            <v>FCW - Illinois - Unallocated</v>
          </cell>
          <cell r="P9970">
            <v>39458</v>
          </cell>
          <cell r="Q9970" t="str">
            <v>A01</v>
          </cell>
          <cell r="R9970" t="str">
            <v>Bonds</v>
          </cell>
          <cell r="S9970" t="str">
            <v>Restricted Cash</v>
          </cell>
          <cell r="T9970" t="str">
            <v>01-Assets</v>
          </cell>
          <cell r="U9970" t="str">
            <v>A02</v>
          </cell>
          <cell r="V9970" t="str">
            <v>Bonds</v>
          </cell>
          <cell r="W9970" t="str">
            <v>01-Cash and invested assets</v>
          </cell>
          <cell r="X9970" t="str">
            <v>A01</v>
          </cell>
        </row>
        <row r="9971">
          <cell r="A9971" t="str">
            <v>96514</v>
          </cell>
          <cell r="B9971" t="str">
            <v>1000000</v>
          </cell>
          <cell r="C9971" t="str">
            <v>Bonds-Taxable Unaffiliated</v>
          </cell>
          <cell r="D9971" t="str">
            <v>63710</v>
          </cell>
          <cell r="E9971">
            <v>0</v>
          </cell>
          <cell r="F9971" t="str">
            <v>C</v>
          </cell>
          <cell r="G9971">
            <v>1600000</v>
          </cell>
          <cell r="H9971">
            <v>39082</v>
          </cell>
          <cell r="I9971" t="str">
            <v>Balance Sheet</v>
          </cell>
          <cell r="J9971" t="str">
            <v>Assets</v>
          </cell>
          <cell r="K9971" t="str">
            <v>1 - Assets-01 Bonds</v>
          </cell>
          <cell r="L9971" t="str">
            <v>CORE</v>
          </cell>
          <cell r="M9971" t="str">
            <v>A. Gossett</v>
          </cell>
          <cell r="N9971" t="str">
            <v>First Commonwealth Ins. Co.</v>
          </cell>
          <cell r="O9971" t="str">
            <v>FCW - Illinois HMO</v>
          </cell>
          <cell r="P9971">
            <v>39458</v>
          </cell>
          <cell r="Q9971" t="str">
            <v>A01</v>
          </cell>
          <cell r="R9971" t="str">
            <v>Bonds</v>
          </cell>
          <cell r="S9971" t="str">
            <v>Restricted Cash</v>
          </cell>
          <cell r="T9971" t="str">
            <v>01-Assets</v>
          </cell>
          <cell r="U9971" t="str">
            <v>A02</v>
          </cell>
          <cell r="V9971" t="str">
            <v>Bonds</v>
          </cell>
          <cell r="W9971" t="str">
            <v>01-Cash and invested assets</v>
          </cell>
          <cell r="X9971" t="str">
            <v>A01</v>
          </cell>
        </row>
        <row r="9972">
          <cell r="A9972" t="str">
            <v>96514</v>
          </cell>
          <cell r="B9972" t="str">
            <v>1510360</v>
          </cell>
          <cell r="C9972" t="str">
            <v>Cash -FCW 96514</v>
          </cell>
          <cell r="D9972">
            <v>0</v>
          </cell>
          <cell r="E9972">
            <v>0</v>
          </cell>
          <cell r="F9972" t="str">
            <v>C</v>
          </cell>
          <cell r="G9972">
            <v>-62427.95</v>
          </cell>
          <cell r="H9972">
            <v>39082</v>
          </cell>
          <cell r="I9972" t="str">
            <v>Balance Sheet</v>
          </cell>
          <cell r="J9972" t="str">
            <v>Assets</v>
          </cell>
          <cell r="K9972" t="str">
            <v>1 - Assets-08 Cash and Short Term Investments</v>
          </cell>
          <cell r="L9972" t="str">
            <v>CORE</v>
          </cell>
          <cell r="M9972" t="str">
            <v>W. Skinner</v>
          </cell>
          <cell r="N9972" t="str">
            <v>First Commonwealth Ins. Co.</v>
          </cell>
          <cell r="O9972" t="e">
            <v>#N/A</v>
          </cell>
          <cell r="P9972" t="str">
            <v>N/A</v>
          </cell>
          <cell r="Q9972" t="str">
            <v>A05</v>
          </cell>
          <cell r="R9972" t="str">
            <v>Cash and short term investments</v>
          </cell>
          <cell r="S9972" t="str">
            <v>Cash &amp; cash equivalent</v>
          </cell>
          <cell r="T9972" t="str">
            <v>01-Assets</v>
          </cell>
          <cell r="U9972" t="str">
            <v>A03</v>
          </cell>
          <cell r="V9972" t="str">
            <v>Cash</v>
          </cell>
          <cell r="W9972" t="str">
            <v>01-Cash and invested assets</v>
          </cell>
          <cell r="X9972" t="str">
            <v>A02</v>
          </cell>
        </row>
        <row r="9973">
          <cell r="A9973" t="str">
            <v>96514</v>
          </cell>
          <cell r="B9973" t="str">
            <v>1510360</v>
          </cell>
          <cell r="C9973" t="str">
            <v>Cash -FCW 96514</v>
          </cell>
          <cell r="D9973" t="str">
            <v>63710</v>
          </cell>
          <cell r="E9973">
            <v>0</v>
          </cell>
          <cell r="F9973" t="str">
            <v>C</v>
          </cell>
          <cell r="G9973">
            <v>0</v>
          </cell>
          <cell r="H9973">
            <v>39082</v>
          </cell>
          <cell r="I9973" t="str">
            <v>Balance Sheet</v>
          </cell>
          <cell r="J9973" t="str">
            <v>Assets</v>
          </cell>
          <cell r="K9973" t="str">
            <v>1 - Assets-08 Cash and Short Term Investments</v>
          </cell>
          <cell r="L9973" t="str">
            <v>CORE</v>
          </cell>
          <cell r="M9973" t="str">
            <v>W. Skinner</v>
          </cell>
          <cell r="N9973" t="str">
            <v>First Commonwealth Ins. Co.</v>
          </cell>
          <cell r="O9973" t="str">
            <v>FCW - Illinois HMO</v>
          </cell>
          <cell r="P9973" t="str">
            <v>N/A</v>
          </cell>
          <cell r="Q9973" t="str">
            <v>A05</v>
          </cell>
          <cell r="R9973" t="str">
            <v>Cash and short term investments</v>
          </cell>
          <cell r="S9973" t="str">
            <v>Cash &amp; cash equivalent</v>
          </cell>
          <cell r="T9973" t="str">
            <v>01-Assets</v>
          </cell>
          <cell r="U9973" t="str">
            <v>A03</v>
          </cell>
          <cell r="V9973" t="str">
            <v>Cash</v>
          </cell>
          <cell r="W9973" t="str">
            <v>01-Cash and invested assets</v>
          </cell>
          <cell r="X9973" t="str">
            <v>A02</v>
          </cell>
        </row>
        <row r="9974">
          <cell r="A9974" t="str">
            <v>96514</v>
          </cell>
          <cell r="B9974" t="str">
            <v>1510360</v>
          </cell>
          <cell r="C9974" t="str">
            <v>Cash -FCW 96514</v>
          </cell>
          <cell r="D9974" t="str">
            <v>99999</v>
          </cell>
          <cell r="E9974">
            <v>0</v>
          </cell>
          <cell r="F9974" t="str">
            <v>C</v>
          </cell>
          <cell r="G9974">
            <v>-4873.17</v>
          </cell>
          <cell r="H9974">
            <v>39082</v>
          </cell>
          <cell r="I9974" t="str">
            <v>Balance Sheet</v>
          </cell>
          <cell r="J9974" t="str">
            <v>Assets</v>
          </cell>
          <cell r="K9974" t="str">
            <v>1 - Assets-08 Cash and Short Term Investments</v>
          </cell>
          <cell r="L9974" t="str">
            <v>CORE</v>
          </cell>
          <cell r="M9974" t="str">
            <v>W. Skinner</v>
          </cell>
          <cell r="N9974" t="str">
            <v>First Commonwealth Ins. Co.</v>
          </cell>
          <cell r="O9974" t="e">
            <v>#N/A</v>
          </cell>
          <cell r="P9974" t="str">
            <v>N/A</v>
          </cell>
          <cell r="Q9974" t="str">
            <v>A05</v>
          </cell>
          <cell r="R9974" t="str">
            <v>Cash and short term investments</v>
          </cell>
          <cell r="S9974" t="str">
            <v>Cash &amp; cash equivalent</v>
          </cell>
          <cell r="T9974" t="str">
            <v>01-Assets</v>
          </cell>
          <cell r="U9974" t="str">
            <v>A03</v>
          </cell>
          <cell r="V9974" t="str">
            <v>Cash</v>
          </cell>
          <cell r="W9974" t="str">
            <v>01-Cash and invested assets</v>
          </cell>
          <cell r="X9974" t="str">
            <v>A02</v>
          </cell>
        </row>
        <row r="9975">
          <cell r="A9975" t="str">
            <v>96514</v>
          </cell>
          <cell r="B9975" t="str">
            <v>9015130</v>
          </cell>
          <cell r="C9975" t="str">
            <v>Chg 1st Yr Premium Deferred</v>
          </cell>
          <cell r="D9975" t="str">
            <v>63710</v>
          </cell>
          <cell r="E9975">
            <v>0</v>
          </cell>
          <cell r="F9975" t="str">
            <v>C</v>
          </cell>
          <cell r="G9975">
            <v>33859.410000000003</v>
          </cell>
          <cell r="H9975">
            <v>39082</v>
          </cell>
          <cell r="I9975" t="str">
            <v>Stat</v>
          </cell>
          <cell r="J9975" t="str">
            <v>stat</v>
          </cell>
          <cell r="K9975" t="str">
            <v>stat</v>
          </cell>
          <cell r="L9975" t="str">
            <v>CORE</v>
          </cell>
          <cell r="M9975" t="str">
            <v>J.Vaughan</v>
          </cell>
          <cell r="N9975" t="str">
            <v>First Commonwealth Ins. Co.</v>
          </cell>
          <cell r="O9975" t="str">
            <v>FCW - Illinois HMO</v>
          </cell>
          <cell r="P9975">
            <v>39458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</row>
        <row r="9976">
          <cell r="A9976" t="str">
            <v>96514</v>
          </cell>
          <cell r="B9976" t="str">
            <v>9015130</v>
          </cell>
          <cell r="C9976" t="str">
            <v>Chg 1st Yr Premium Deferred</v>
          </cell>
          <cell r="D9976" t="str">
            <v>63715</v>
          </cell>
          <cell r="E9976">
            <v>0</v>
          </cell>
          <cell r="F9976" t="str">
            <v>C</v>
          </cell>
          <cell r="G9976">
            <v>4152.34</v>
          </cell>
          <cell r="H9976">
            <v>39082</v>
          </cell>
          <cell r="I9976" t="str">
            <v>Stat</v>
          </cell>
          <cell r="J9976" t="str">
            <v>stat</v>
          </cell>
          <cell r="K9976" t="str">
            <v>stat</v>
          </cell>
          <cell r="L9976" t="str">
            <v>CORE</v>
          </cell>
          <cell r="M9976" t="str">
            <v>J.Vaughan</v>
          </cell>
          <cell r="N9976" t="str">
            <v>First Commonwealth Ins. Co.</v>
          </cell>
          <cell r="O9976" t="str">
            <v>FCW - Illinois PPO</v>
          </cell>
          <cell r="P9976">
            <v>39458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</row>
        <row r="9977">
          <cell r="A9977" t="str">
            <v>96514</v>
          </cell>
          <cell r="B9977" t="str">
            <v>4041035</v>
          </cell>
          <cell r="C9977" t="str">
            <v>Chg Claim Accrued Lia IBNR</v>
          </cell>
          <cell r="D9977" t="str">
            <v>63705</v>
          </cell>
          <cell r="E9977">
            <v>0</v>
          </cell>
          <cell r="F9977" t="str">
            <v>C</v>
          </cell>
          <cell r="G9977">
            <v>-27416.659</v>
          </cell>
          <cell r="H9977">
            <v>39082</v>
          </cell>
          <cell r="I9977" t="str">
            <v>Income Statement</v>
          </cell>
          <cell r="J9977" t="str">
            <v>Expenses</v>
          </cell>
          <cell r="K9977" t="str">
            <v>5 - Expense-01 Policyholder Benefits</v>
          </cell>
          <cell r="L9977" t="str">
            <v>CORE</v>
          </cell>
          <cell r="M9977" t="str">
            <v>K. Lenaghan</v>
          </cell>
          <cell r="N9977" t="str">
            <v>First Commonwealth Ins. Co.</v>
          </cell>
          <cell r="O9977" t="str">
            <v>FCW - Illinois Indemnity</v>
          </cell>
          <cell r="P9977">
            <v>39458</v>
          </cell>
          <cell r="Q9977" t="str">
            <v>O10</v>
          </cell>
          <cell r="R9977" t="str">
            <v>Other Professional Services-Uncovered</v>
          </cell>
          <cell r="S9977" t="str">
            <v>Benefit and claims</v>
          </cell>
          <cell r="T9977" t="str">
            <v>05-Expenses</v>
          </cell>
          <cell r="U9977" t="str">
            <v>EX01</v>
          </cell>
          <cell r="V9977" t="str">
            <v>Other professional services for benefits</v>
          </cell>
          <cell r="W9977" t="str">
            <v>07-Benefits and expenses</v>
          </cell>
          <cell r="X9977" t="str">
            <v>Ex01</v>
          </cell>
        </row>
        <row r="9978">
          <cell r="A9978" t="str">
            <v>96514</v>
          </cell>
          <cell r="B9978" t="str">
            <v>4041035</v>
          </cell>
          <cell r="C9978" t="str">
            <v>Chg Claim Accrued Lia IBNR</v>
          </cell>
          <cell r="D9978" t="str">
            <v>63705</v>
          </cell>
          <cell r="E9978">
            <v>0</v>
          </cell>
          <cell r="F9978" t="str">
            <v>S</v>
          </cell>
          <cell r="G9978">
            <v>0</v>
          </cell>
          <cell r="H9978">
            <v>39082</v>
          </cell>
          <cell r="I9978" t="str">
            <v>Income Statement</v>
          </cell>
          <cell r="J9978" t="str">
            <v>Expenses</v>
          </cell>
          <cell r="K9978" t="str">
            <v>5 - Expense-01 Policyholder Benefits</v>
          </cell>
          <cell r="L9978" t="str">
            <v>STAT</v>
          </cell>
          <cell r="M9978" t="str">
            <v>K. Lenaghan</v>
          </cell>
          <cell r="N9978" t="str">
            <v>First Commonwealth Ins. Co.</v>
          </cell>
          <cell r="O9978" t="str">
            <v>FCW - Illinois Indemnity</v>
          </cell>
          <cell r="P9978">
            <v>39458</v>
          </cell>
          <cell r="Q9978" t="str">
            <v>O10</v>
          </cell>
          <cell r="R9978" t="str">
            <v>Other Professional Services-Uncovered</v>
          </cell>
          <cell r="S9978" t="str">
            <v>Benefit and claims</v>
          </cell>
          <cell r="T9978" t="str">
            <v>05-Expenses</v>
          </cell>
          <cell r="U9978" t="str">
            <v>EX01</v>
          </cell>
          <cell r="V9978" t="str">
            <v>Other professional services for benefits</v>
          </cell>
          <cell r="W9978" t="str">
            <v>07-Benefits and expenses</v>
          </cell>
          <cell r="X9978" t="str">
            <v>Ex01</v>
          </cell>
        </row>
        <row r="9979">
          <cell r="A9979" t="str">
            <v>96514</v>
          </cell>
          <cell r="B9979" t="str">
            <v>4041035</v>
          </cell>
          <cell r="C9979" t="str">
            <v>Chg Claim Accrued Lia IBNR</v>
          </cell>
          <cell r="D9979" t="str">
            <v>63715</v>
          </cell>
          <cell r="E9979">
            <v>0</v>
          </cell>
          <cell r="F9979" t="str">
            <v>C</v>
          </cell>
          <cell r="G9979">
            <v>-352987.34100000001</v>
          </cell>
          <cell r="H9979">
            <v>39082</v>
          </cell>
          <cell r="I9979" t="str">
            <v>Income Statement</v>
          </cell>
          <cell r="J9979" t="str">
            <v>Expenses</v>
          </cell>
          <cell r="K9979" t="str">
            <v>5 - Expense-01 Policyholder Benefits</v>
          </cell>
          <cell r="L9979" t="str">
            <v>CORE</v>
          </cell>
          <cell r="M9979" t="str">
            <v>K. Lenaghan</v>
          </cell>
          <cell r="N9979" t="str">
            <v>First Commonwealth Ins. Co.</v>
          </cell>
          <cell r="O9979" t="str">
            <v>FCW - Illinois PPO</v>
          </cell>
          <cell r="P9979">
            <v>39458</v>
          </cell>
          <cell r="Q9979" t="str">
            <v>O10</v>
          </cell>
          <cell r="R9979" t="str">
            <v>Other Professional Services-Uncovered</v>
          </cell>
          <cell r="S9979" t="str">
            <v>Benefit and claims</v>
          </cell>
          <cell r="T9979" t="str">
            <v>05-Expenses</v>
          </cell>
          <cell r="U9979" t="str">
            <v>EX01</v>
          </cell>
          <cell r="V9979" t="str">
            <v>Other professional services for benefits</v>
          </cell>
          <cell r="W9979" t="str">
            <v>07-Benefits and expenses</v>
          </cell>
          <cell r="X9979" t="str">
            <v>Ex01</v>
          </cell>
        </row>
        <row r="9980">
          <cell r="A9980" t="str">
            <v>96514</v>
          </cell>
          <cell r="B9980" t="str">
            <v>4041035</v>
          </cell>
          <cell r="C9980" t="str">
            <v>Chg Claim Accrued Lia IBNR</v>
          </cell>
          <cell r="D9980" t="str">
            <v>63715</v>
          </cell>
          <cell r="E9980">
            <v>0</v>
          </cell>
          <cell r="F9980" t="str">
            <v>C</v>
          </cell>
          <cell r="G9980">
            <v>-359885.3</v>
          </cell>
          <cell r="H9980">
            <v>39082</v>
          </cell>
          <cell r="I9980" t="str">
            <v>Income Statement</v>
          </cell>
          <cell r="J9980" t="str">
            <v>Expenses</v>
          </cell>
          <cell r="K9980" t="str">
            <v>5 - Expense-01 Policyholder Benefits</v>
          </cell>
          <cell r="L9980" t="str">
            <v>CORE</v>
          </cell>
          <cell r="M9980" t="str">
            <v>K. Lenaghan</v>
          </cell>
          <cell r="N9980" t="str">
            <v>First Commonwealth Ins. Co.</v>
          </cell>
          <cell r="O9980" t="str">
            <v>FCW - Illinois PPO</v>
          </cell>
          <cell r="P9980">
            <v>39458</v>
          </cell>
          <cell r="Q9980" t="str">
            <v>O10</v>
          </cell>
          <cell r="R9980" t="str">
            <v>Other Professional Services-Uncovered</v>
          </cell>
          <cell r="S9980" t="str">
            <v>Benefit and claims</v>
          </cell>
          <cell r="T9980" t="str">
            <v>05-Expenses</v>
          </cell>
          <cell r="U9980" t="str">
            <v>EX01</v>
          </cell>
          <cell r="V9980" t="str">
            <v>Other professional services for benefits</v>
          </cell>
          <cell r="W9980" t="str">
            <v>07-Benefits and expenses</v>
          </cell>
          <cell r="X9980" t="str">
            <v>Ex01</v>
          </cell>
        </row>
        <row r="9981">
          <cell r="A9981" t="str">
            <v>96514</v>
          </cell>
          <cell r="B9981" t="str">
            <v>4041035</v>
          </cell>
          <cell r="C9981" t="str">
            <v>Chg Claim Accrued Lia IBNR</v>
          </cell>
          <cell r="D9981" t="str">
            <v>63715</v>
          </cell>
          <cell r="E9981">
            <v>0</v>
          </cell>
          <cell r="F9981" t="str">
            <v>S</v>
          </cell>
          <cell r="G9981">
            <v>0</v>
          </cell>
          <cell r="H9981">
            <v>39082</v>
          </cell>
          <cell r="I9981" t="str">
            <v>Income Statement</v>
          </cell>
          <cell r="J9981" t="str">
            <v>Expenses</v>
          </cell>
          <cell r="K9981" t="str">
            <v>5 - Expense-01 Policyholder Benefits</v>
          </cell>
          <cell r="L9981" t="str">
            <v>STAT</v>
          </cell>
          <cell r="M9981" t="str">
            <v>K. Lenaghan</v>
          </cell>
          <cell r="N9981" t="str">
            <v>First Commonwealth Ins. Co.</v>
          </cell>
          <cell r="O9981" t="str">
            <v>FCW - Illinois PPO</v>
          </cell>
          <cell r="P9981">
            <v>39458</v>
          </cell>
          <cell r="Q9981" t="str">
            <v>O10</v>
          </cell>
          <cell r="R9981" t="str">
            <v>Other Professional Services-Uncovered</v>
          </cell>
          <cell r="S9981" t="str">
            <v>Benefit and claims</v>
          </cell>
          <cell r="T9981" t="str">
            <v>05-Expenses</v>
          </cell>
          <cell r="U9981" t="str">
            <v>EX01</v>
          </cell>
          <cell r="V9981" t="str">
            <v>Other professional services for benefits</v>
          </cell>
          <cell r="W9981" t="str">
            <v>07-Benefits and expenses</v>
          </cell>
          <cell r="X9981" t="str">
            <v>Ex01</v>
          </cell>
        </row>
        <row r="9982">
          <cell r="A9982" t="str">
            <v>96514</v>
          </cell>
          <cell r="B9982" t="str">
            <v>4131600</v>
          </cell>
          <cell r="C9982" t="str">
            <v>Chg Comm Ren D&amp;U</v>
          </cell>
          <cell r="D9982" t="str">
            <v>63705</v>
          </cell>
          <cell r="E9982">
            <v>0</v>
          </cell>
          <cell r="F9982" t="str">
            <v>C</v>
          </cell>
          <cell r="G9982">
            <v>541.98</v>
          </cell>
          <cell r="H9982">
            <v>39082</v>
          </cell>
          <cell r="I9982" t="str">
            <v>Income Statement</v>
          </cell>
          <cell r="J9982" t="str">
            <v>GA Expenses</v>
          </cell>
          <cell r="K9982" t="str">
            <v>5 - Expense-04 Field &amp; Commission Expenses</v>
          </cell>
          <cell r="L9982" t="str">
            <v>CORE</v>
          </cell>
          <cell r="M9982" t="str">
            <v>K. Lenaghan</v>
          </cell>
          <cell r="N9982" t="str">
            <v>First Commonwealth Ins. Co.</v>
          </cell>
          <cell r="O9982" t="str">
            <v>FCW - Illinois Indemnity</v>
          </cell>
          <cell r="P9982">
            <v>39458</v>
          </cell>
          <cell r="Q9982" t="str">
            <v>O21</v>
          </cell>
          <cell r="R9982" t="str">
            <v>General Administrative Expenses</v>
          </cell>
          <cell r="S9982" t="str">
            <v>Other operating costs and expenses</v>
          </cell>
          <cell r="T9982" t="str">
            <v>05-Expenses</v>
          </cell>
          <cell r="U9982" t="str">
            <v>EX02</v>
          </cell>
          <cell r="V9982" t="str">
            <v>General and administrative expenses</v>
          </cell>
          <cell r="W9982" t="str">
            <v>07-Benefits and expenses</v>
          </cell>
          <cell r="X9982" t="str">
            <v>Ex02</v>
          </cell>
        </row>
        <row r="9983">
          <cell r="A9983" t="str">
            <v>96514</v>
          </cell>
          <cell r="B9983" t="str">
            <v>4131600</v>
          </cell>
          <cell r="C9983" t="str">
            <v>Chg Comm Ren D&amp;U</v>
          </cell>
          <cell r="D9983" t="str">
            <v>63710</v>
          </cell>
          <cell r="E9983">
            <v>0</v>
          </cell>
          <cell r="F9983" t="str">
            <v>C</v>
          </cell>
          <cell r="G9983">
            <v>-6547.29</v>
          </cell>
          <cell r="H9983">
            <v>39082</v>
          </cell>
          <cell r="I9983" t="str">
            <v>Income Statement</v>
          </cell>
          <cell r="J9983" t="str">
            <v>GA Expenses</v>
          </cell>
          <cell r="K9983" t="str">
            <v>5 - Expense-04 Field &amp; Commission Expenses</v>
          </cell>
          <cell r="L9983" t="str">
            <v>CORE</v>
          </cell>
          <cell r="M9983" t="str">
            <v>K. Lenaghan</v>
          </cell>
          <cell r="N9983" t="str">
            <v>First Commonwealth Ins. Co.</v>
          </cell>
          <cell r="O9983" t="str">
            <v>FCW - Illinois HMO</v>
          </cell>
          <cell r="P9983">
            <v>39458</v>
          </cell>
          <cell r="Q9983" t="str">
            <v>O21</v>
          </cell>
          <cell r="R9983" t="str">
            <v>General Administrative Expenses</v>
          </cell>
          <cell r="S9983" t="str">
            <v>Other operating costs and expenses</v>
          </cell>
          <cell r="T9983" t="str">
            <v>05-Expenses</v>
          </cell>
          <cell r="U9983" t="str">
            <v>EX02</v>
          </cell>
          <cell r="V9983" t="str">
            <v>General and administrative expenses</v>
          </cell>
          <cell r="W9983" t="str">
            <v>07-Benefits and expenses</v>
          </cell>
          <cell r="X9983" t="str">
            <v>Ex02</v>
          </cell>
        </row>
        <row r="9984">
          <cell r="A9984" t="str">
            <v>96514</v>
          </cell>
          <cell r="B9984" t="str">
            <v>4131600</v>
          </cell>
          <cell r="C9984" t="str">
            <v>Chg Comm Ren D&amp;U</v>
          </cell>
          <cell r="D9984" t="str">
            <v>63715</v>
          </cell>
          <cell r="E9984">
            <v>0</v>
          </cell>
          <cell r="F9984" t="str">
            <v>C</v>
          </cell>
          <cell r="G9984">
            <v>8568.23</v>
          </cell>
          <cell r="H9984">
            <v>39082</v>
          </cell>
          <cell r="I9984" t="str">
            <v>Income Statement</v>
          </cell>
          <cell r="J9984" t="str">
            <v>GA Expenses</v>
          </cell>
          <cell r="K9984" t="str">
            <v>5 - Expense-04 Field &amp; Commission Expenses</v>
          </cell>
          <cell r="L9984" t="str">
            <v>CORE</v>
          </cell>
          <cell r="M9984" t="str">
            <v>K. Lenaghan</v>
          </cell>
          <cell r="N9984" t="str">
            <v>First Commonwealth Ins. Co.</v>
          </cell>
          <cell r="O9984" t="str">
            <v>FCW - Illinois PPO</v>
          </cell>
          <cell r="P9984">
            <v>39458</v>
          </cell>
          <cell r="Q9984" t="str">
            <v>O21</v>
          </cell>
          <cell r="R9984" t="str">
            <v>General Administrative Expenses</v>
          </cell>
          <cell r="S9984" t="str">
            <v>Other operating costs and expenses</v>
          </cell>
          <cell r="T9984" t="str">
            <v>05-Expenses</v>
          </cell>
          <cell r="U9984" t="str">
            <v>EX02</v>
          </cell>
          <cell r="V9984" t="str">
            <v>General and administrative expenses</v>
          </cell>
          <cell r="W9984" t="str">
            <v>07-Benefits and expenses</v>
          </cell>
          <cell r="X9984" t="str">
            <v>Ex02</v>
          </cell>
        </row>
        <row r="9985">
          <cell r="A9985" t="str">
            <v>96514</v>
          </cell>
          <cell r="B9985" t="str">
            <v>4131030</v>
          </cell>
          <cell r="C9985" t="str">
            <v>Chg Commissions 1st Yr D&amp;U Dir</v>
          </cell>
          <cell r="D9985" t="str">
            <v>63705</v>
          </cell>
          <cell r="E9985">
            <v>0</v>
          </cell>
          <cell r="F9985" t="str">
            <v>C</v>
          </cell>
          <cell r="G9985">
            <v>-562.37</v>
          </cell>
          <cell r="H9985">
            <v>39082</v>
          </cell>
          <cell r="I9985" t="str">
            <v>Income Statement</v>
          </cell>
          <cell r="J9985" t="str">
            <v>GA Expenses</v>
          </cell>
          <cell r="K9985" t="str">
            <v>5 - Expense-04 Field &amp; Commission Expenses</v>
          </cell>
          <cell r="L9985" t="str">
            <v>CORE</v>
          </cell>
          <cell r="M9985" t="str">
            <v>K. Lenaghan</v>
          </cell>
          <cell r="N9985" t="str">
            <v>First Commonwealth Ins. Co.</v>
          </cell>
          <cell r="O9985" t="str">
            <v>FCW - Illinois Indemnity</v>
          </cell>
          <cell r="P9985">
            <v>39458</v>
          </cell>
          <cell r="Q9985" t="str">
            <v>O21</v>
          </cell>
          <cell r="R9985" t="str">
            <v>General Administrative Expenses</v>
          </cell>
          <cell r="S9985" t="str">
            <v>Other operating costs and expenses</v>
          </cell>
          <cell r="T9985" t="str">
            <v>05-Expenses</v>
          </cell>
          <cell r="U9985" t="str">
            <v>EX02</v>
          </cell>
          <cell r="V9985" t="str">
            <v>General and administrative expenses</v>
          </cell>
          <cell r="W9985" t="str">
            <v>07-Benefits and expenses</v>
          </cell>
          <cell r="X9985" t="str">
            <v>Ex02</v>
          </cell>
        </row>
        <row r="9986">
          <cell r="A9986" t="str">
            <v>96514</v>
          </cell>
          <cell r="B9986" t="str">
            <v>4131030</v>
          </cell>
          <cell r="C9986" t="str">
            <v>Chg Commissions 1st Yr D&amp;U Dir</v>
          </cell>
          <cell r="D9986" t="str">
            <v>63710</v>
          </cell>
          <cell r="E9986">
            <v>0</v>
          </cell>
          <cell r="F9986" t="str">
            <v>C</v>
          </cell>
          <cell r="G9986">
            <v>-547.87</v>
          </cell>
          <cell r="H9986">
            <v>39082</v>
          </cell>
          <cell r="I9986" t="str">
            <v>Income Statement</v>
          </cell>
          <cell r="J9986" t="str">
            <v>GA Expenses</v>
          </cell>
          <cell r="K9986" t="str">
            <v>5 - Expense-04 Field &amp; Commission Expenses</v>
          </cell>
          <cell r="L9986" t="str">
            <v>CORE</v>
          </cell>
          <cell r="M9986" t="str">
            <v>K. Lenaghan</v>
          </cell>
          <cell r="N9986" t="str">
            <v>First Commonwealth Ins. Co.</v>
          </cell>
          <cell r="O9986" t="str">
            <v>FCW - Illinois HMO</v>
          </cell>
          <cell r="P9986">
            <v>39458</v>
          </cell>
          <cell r="Q9986" t="str">
            <v>O21</v>
          </cell>
          <cell r="R9986" t="str">
            <v>General Administrative Expenses</v>
          </cell>
          <cell r="S9986" t="str">
            <v>Other operating costs and expenses</v>
          </cell>
          <cell r="T9986" t="str">
            <v>05-Expenses</v>
          </cell>
          <cell r="U9986" t="str">
            <v>EX02</v>
          </cell>
          <cell r="V9986" t="str">
            <v>General and administrative expenses</v>
          </cell>
          <cell r="W9986" t="str">
            <v>07-Benefits and expenses</v>
          </cell>
          <cell r="X9986" t="str">
            <v>Ex02</v>
          </cell>
        </row>
        <row r="9987">
          <cell r="A9987" t="str">
            <v>96514</v>
          </cell>
          <cell r="B9987" t="str">
            <v>4131030</v>
          </cell>
          <cell r="C9987" t="str">
            <v>Chg Commissions 1st Yr D&amp;U Dir</v>
          </cell>
          <cell r="D9987" t="str">
            <v>63715</v>
          </cell>
          <cell r="E9987">
            <v>0</v>
          </cell>
          <cell r="F9987" t="str">
            <v>C</v>
          </cell>
          <cell r="G9987">
            <v>9593.64</v>
          </cell>
          <cell r="H9987">
            <v>39082</v>
          </cell>
          <cell r="I9987" t="str">
            <v>Income Statement</v>
          </cell>
          <cell r="J9987" t="str">
            <v>GA Expenses</v>
          </cell>
          <cell r="K9987" t="str">
            <v>5 - Expense-04 Field &amp; Commission Expenses</v>
          </cell>
          <cell r="L9987" t="str">
            <v>CORE</v>
          </cell>
          <cell r="M9987" t="str">
            <v>K. Lenaghan</v>
          </cell>
          <cell r="N9987" t="str">
            <v>First Commonwealth Ins. Co.</v>
          </cell>
          <cell r="O9987" t="str">
            <v>FCW - Illinois PPO</v>
          </cell>
          <cell r="P9987">
            <v>39458</v>
          </cell>
          <cell r="Q9987" t="str">
            <v>O21</v>
          </cell>
          <cell r="R9987" t="str">
            <v>General Administrative Expenses</v>
          </cell>
          <cell r="S9987" t="str">
            <v>Other operating costs and expenses</v>
          </cell>
          <cell r="T9987" t="str">
            <v>05-Expenses</v>
          </cell>
          <cell r="U9987" t="str">
            <v>EX02</v>
          </cell>
          <cell r="V9987" t="str">
            <v>General and administrative expenses</v>
          </cell>
          <cell r="W9987" t="str">
            <v>07-Benefits and expenses</v>
          </cell>
          <cell r="X9987" t="str">
            <v>Ex02</v>
          </cell>
        </row>
        <row r="9988">
          <cell r="A9988" t="str">
            <v>96514</v>
          </cell>
          <cell r="B9988" t="str">
            <v>9015135</v>
          </cell>
          <cell r="C9988" t="str">
            <v>Chg Mean Reserves</v>
          </cell>
          <cell r="D9988" t="str">
            <v>63710</v>
          </cell>
          <cell r="E9988">
            <v>0</v>
          </cell>
          <cell r="F9988" t="str">
            <v>C</v>
          </cell>
          <cell r="G9988">
            <v>-33859.410000000003</v>
          </cell>
          <cell r="H9988">
            <v>39082</v>
          </cell>
          <cell r="I9988" t="str">
            <v>Stat</v>
          </cell>
          <cell r="J9988" t="str">
            <v>stat</v>
          </cell>
          <cell r="K9988" t="str">
            <v>stat</v>
          </cell>
          <cell r="L9988" t="str">
            <v>CORE</v>
          </cell>
          <cell r="M9988" t="str">
            <v>J.Vaughan</v>
          </cell>
          <cell r="N9988" t="str">
            <v>First Commonwealth Ins. Co.</v>
          </cell>
          <cell r="O9988" t="str">
            <v>FCW - Illinois HMO</v>
          </cell>
          <cell r="P9988">
            <v>39458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</row>
        <row r="9989">
          <cell r="A9989" t="str">
            <v>96514</v>
          </cell>
          <cell r="B9989" t="str">
            <v>9015135</v>
          </cell>
          <cell r="C9989" t="str">
            <v>Chg Mean Reserves</v>
          </cell>
          <cell r="D9989" t="str">
            <v>63715</v>
          </cell>
          <cell r="E9989">
            <v>0</v>
          </cell>
          <cell r="F9989" t="str">
            <v>C</v>
          </cell>
          <cell r="G9989">
            <v>-4152.34</v>
          </cell>
          <cell r="H9989">
            <v>39082</v>
          </cell>
          <cell r="I9989" t="str">
            <v>Stat</v>
          </cell>
          <cell r="J9989" t="str">
            <v>stat</v>
          </cell>
          <cell r="K9989" t="str">
            <v>stat</v>
          </cell>
          <cell r="L9989" t="str">
            <v>CORE</v>
          </cell>
          <cell r="M9989" t="str">
            <v>J.Vaughan</v>
          </cell>
          <cell r="N9989" t="str">
            <v>First Commonwealth Ins. Co.</v>
          </cell>
          <cell r="O9989" t="str">
            <v>FCW - Illinois PPO</v>
          </cell>
          <cell r="P9989">
            <v>39458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</row>
        <row r="9990">
          <cell r="A9990" t="str">
            <v>96514</v>
          </cell>
          <cell r="B9990" t="str">
            <v>5041000</v>
          </cell>
          <cell r="C9990" t="str">
            <v>Chg Non Admitted Premiums</v>
          </cell>
          <cell r="D9990" t="str">
            <v>63705</v>
          </cell>
          <cell r="E9990">
            <v>0</v>
          </cell>
          <cell r="F9990" t="str">
            <v>S</v>
          </cell>
          <cell r="G9990">
            <v>-21</v>
          </cell>
          <cell r="H9990">
            <v>39082</v>
          </cell>
          <cell r="I9990" t="str">
            <v>Balance Sheet</v>
          </cell>
          <cell r="J9990" t="str">
            <v>Surplus</v>
          </cell>
          <cell r="K9990" t="str">
            <v>3 - Surplus-03 Accumulated Other Comprehensive Income</v>
          </cell>
          <cell r="L9990" t="str">
            <v>STAT</v>
          </cell>
          <cell r="M9990" t="str">
            <v>A. Li</v>
          </cell>
          <cell r="N9990" t="str">
            <v>First Commonwealth Ins. Co.</v>
          </cell>
          <cell r="O9990" t="str">
            <v>FCW - Illinois Indemnity</v>
          </cell>
          <cell r="P9990">
            <v>39458</v>
          </cell>
          <cell r="Q9990" t="str">
            <v>O39</v>
          </cell>
          <cell r="R9990" t="str">
            <v>Change in Nonadmitted Assets</v>
          </cell>
          <cell r="S9990" t="str">
            <v>Retained earnings</v>
          </cell>
          <cell r="T9990" t="str">
            <v>03-Equity</v>
          </cell>
          <cell r="U9990" t="str">
            <v>E04</v>
          </cell>
          <cell r="V9990" t="str">
            <v>Unassigned surplus</v>
          </cell>
          <cell r="W9990" t="str">
            <v>05-Capital and surplus</v>
          </cell>
          <cell r="X9990" t="str">
            <v>E04</v>
          </cell>
        </row>
        <row r="9991">
          <cell r="A9991" t="str">
            <v>96514</v>
          </cell>
          <cell r="B9991" t="str">
            <v>5041000</v>
          </cell>
          <cell r="C9991" t="str">
            <v>Chg Non Admitted Premiums</v>
          </cell>
          <cell r="D9991" t="str">
            <v>63710</v>
          </cell>
          <cell r="E9991">
            <v>0</v>
          </cell>
          <cell r="F9991" t="str">
            <v>S</v>
          </cell>
          <cell r="G9991">
            <v>-5361.16</v>
          </cell>
          <cell r="H9991">
            <v>39082</v>
          </cell>
          <cell r="I9991" t="str">
            <v>Balance Sheet</v>
          </cell>
          <cell r="J9991" t="str">
            <v>Surplus</v>
          </cell>
          <cell r="K9991" t="str">
            <v>3 - Surplus-03 Accumulated Other Comprehensive Income</v>
          </cell>
          <cell r="L9991" t="str">
            <v>STAT</v>
          </cell>
          <cell r="M9991" t="str">
            <v>A. Li</v>
          </cell>
          <cell r="N9991" t="str">
            <v>First Commonwealth Ins. Co.</v>
          </cell>
          <cell r="O9991" t="str">
            <v>FCW - Illinois HMO</v>
          </cell>
          <cell r="P9991">
            <v>39458</v>
          </cell>
          <cell r="Q9991" t="str">
            <v>O39</v>
          </cell>
          <cell r="R9991" t="str">
            <v>Change in Nonadmitted Assets</v>
          </cell>
          <cell r="S9991" t="str">
            <v>Retained earnings</v>
          </cell>
          <cell r="T9991" t="str">
            <v>03-Equity</v>
          </cell>
          <cell r="U9991" t="str">
            <v>E04</v>
          </cell>
          <cell r="V9991" t="str">
            <v>Unassigned surplus</v>
          </cell>
          <cell r="W9991" t="str">
            <v>05-Capital and surplus</v>
          </cell>
          <cell r="X9991" t="str">
            <v>E04</v>
          </cell>
        </row>
        <row r="9992">
          <cell r="A9992" t="str">
            <v>96514</v>
          </cell>
          <cell r="B9992" t="str">
            <v>5041000</v>
          </cell>
          <cell r="C9992" t="str">
            <v>Chg Non Admitted Premiums</v>
          </cell>
          <cell r="D9992" t="str">
            <v>63710</v>
          </cell>
          <cell r="E9992">
            <v>0</v>
          </cell>
          <cell r="F9992" t="str">
            <v>S</v>
          </cell>
          <cell r="G9992">
            <v>8248.73</v>
          </cell>
          <cell r="H9992">
            <v>39082</v>
          </cell>
          <cell r="I9992" t="str">
            <v>Balance Sheet</v>
          </cell>
          <cell r="J9992" t="str">
            <v>Surplus</v>
          </cell>
          <cell r="K9992" t="str">
            <v>3 - Surplus-03 Accumulated Other Comprehensive Income</v>
          </cell>
          <cell r="L9992" t="str">
            <v>STAT</v>
          </cell>
          <cell r="M9992" t="str">
            <v>A. Li</v>
          </cell>
          <cell r="N9992" t="str">
            <v>First Commonwealth Ins. Co.</v>
          </cell>
          <cell r="O9992" t="str">
            <v>FCW - Illinois HMO</v>
          </cell>
          <cell r="P9992">
            <v>39458</v>
          </cell>
          <cell r="Q9992" t="str">
            <v>O39</v>
          </cell>
          <cell r="R9992" t="str">
            <v>Change in Nonadmitted Assets</v>
          </cell>
          <cell r="S9992" t="str">
            <v>Retained earnings</v>
          </cell>
          <cell r="T9992" t="str">
            <v>03-Equity</v>
          </cell>
          <cell r="U9992" t="str">
            <v>E04</v>
          </cell>
          <cell r="V9992" t="str">
            <v>Unassigned surplus</v>
          </cell>
          <cell r="W9992" t="str">
            <v>05-Capital and surplus</v>
          </cell>
          <cell r="X9992" t="str">
            <v>E04</v>
          </cell>
        </row>
        <row r="9993">
          <cell r="A9993" t="str">
            <v>96514</v>
          </cell>
          <cell r="B9993" t="str">
            <v>5041000</v>
          </cell>
          <cell r="C9993" t="str">
            <v>Chg Non Admitted Premiums</v>
          </cell>
          <cell r="D9993" t="str">
            <v>63715</v>
          </cell>
          <cell r="E9993">
            <v>0</v>
          </cell>
          <cell r="F9993" t="str">
            <v>S</v>
          </cell>
          <cell r="G9993">
            <v>-14853.68</v>
          </cell>
          <cell r="H9993">
            <v>39082</v>
          </cell>
          <cell r="I9993" t="str">
            <v>Balance Sheet</v>
          </cell>
          <cell r="J9993" t="str">
            <v>Surplus</v>
          </cell>
          <cell r="K9993" t="str">
            <v>3 - Surplus-03 Accumulated Other Comprehensive Income</v>
          </cell>
          <cell r="L9993" t="str">
            <v>STAT</v>
          </cell>
          <cell r="M9993" t="str">
            <v>A. Li</v>
          </cell>
          <cell r="N9993" t="str">
            <v>First Commonwealth Ins. Co.</v>
          </cell>
          <cell r="O9993" t="str">
            <v>FCW - Illinois PPO</v>
          </cell>
          <cell r="P9993">
            <v>39458</v>
          </cell>
          <cell r="Q9993" t="str">
            <v>O39</v>
          </cell>
          <cell r="R9993" t="str">
            <v>Change in Nonadmitted Assets</v>
          </cell>
          <cell r="S9993" t="str">
            <v>Retained earnings</v>
          </cell>
          <cell r="T9993" t="str">
            <v>03-Equity</v>
          </cell>
          <cell r="U9993" t="str">
            <v>E04</v>
          </cell>
          <cell r="V9993" t="str">
            <v>Unassigned surplus</v>
          </cell>
          <cell r="W9993" t="str">
            <v>05-Capital and surplus</v>
          </cell>
          <cell r="X9993" t="str">
            <v>E04</v>
          </cell>
        </row>
        <row r="9994">
          <cell r="A9994" t="str">
            <v>96514</v>
          </cell>
          <cell r="B9994" t="str">
            <v>5041000</v>
          </cell>
          <cell r="C9994" t="str">
            <v>Chg Non Admitted Premiums</v>
          </cell>
          <cell r="D9994" t="str">
            <v>63715</v>
          </cell>
          <cell r="E9994">
            <v>0</v>
          </cell>
          <cell r="F9994" t="str">
            <v>S</v>
          </cell>
          <cell r="G9994">
            <v>3850.69</v>
          </cell>
          <cell r="H9994">
            <v>39082</v>
          </cell>
          <cell r="I9994" t="str">
            <v>Balance Sheet</v>
          </cell>
          <cell r="J9994" t="str">
            <v>Surplus</v>
          </cell>
          <cell r="K9994" t="str">
            <v>3 - Surplus-03 Accumulated Other Comprehensive Income</v>
          </cell>
          <cell r="L9994" t="str">
            <v>STAT</v>
          </cell>
          <cell r="M9994" t="str">
            <v>A. Li</v>
          </cell>
          <cell r="N9994" t="str">
            <v>First Commonwealth Ins. Co.</v>
          </cell>
          <cell r="O9994" t="str">
            <v>FCW - Illinois PPO</v>
          </cell>
          <cell r="P9994">
            <v>39458</v>
          </cell>
          <cell r="Q9994" t="str">
            <v>O39</v>
          </cell>
          <cell r="R9994" t="str">
            <v>Change in Nonadmitted Assets</v>
          </cell>
          <cell r="S9994" t="str">
            <v>Retained earnings</v>
          </cell>
          <cell r="T9994" t="str">
            <v>03-Equity</v>
          </cell>
          <cell r="U9994" t="str">
            <v>E04</v>
          </cell>
          <cell r="V9994" t="str">
            <v>Unassigned surplus</v>
          </cell>
          <cell r="W9994" t="str">
            <v>05-Capital and surplus</v>
          </cell>
          <cell r="X9994" t="str">
            <v>E04</v>
          </cell>
        </row>
        <row r="9995">
          <cell r="A9995" t="str">
            <v>96514</v>
          </cell>
          <cell r="B9995" t="str">
            <v>5041000</v>
          </cell>
          <cell r="C9995" t="str">
            <v>Chg Non Admitted Premiums</v>
          </cell>
          <cell r="D9995" t="str">
            <v>63725</v>
          </cell>
          <cell r="E9995">
            <v>0</v>
          </cell>
          <cell r="F9995" t="str">
            <v>S</v>
          </cell>
          <cell r="G9995">
            <v>15.54</v>
          </cell>
          <cell r="H9995">
            <v>39082</v>
          </cell>
          <cell r="I9995" t="str">
            <v>Balance Sheet</v>
          </cell>
          <cell r="J9995" t="str">
            <v>Surplus</v>
          </cell>
          <cell r="K9995" t="str">
            <v>3 - Surplus-03 Accumulated Other Comprehensive Income</v>
          </cell>
          <cell r="L9995" t="str">
            <v>STAT</v>
          </cell>
          <cell r="M9995" t="str">
            <v>A. Li</v>
          </cell>
          <cell r="N9995" t="str">
            <v>First Commonwealth Ins. Co.</v>
          </cell>
          <cell r="O9995" t="str">
            <v>FCW - Illinois Fees</v>
          </cell>
          <cell r="P9995">
            <v>39458</v>
          </cell>
          <cell r="Q9995" t="str">
            <v>O39</v>
          </cell>
          <cell r="R9995" t="str">
            <v>Change in Nonadmitted Assets</v>
          </cell>
          <cell r="S9995" t="str">
            <v>Retained earnings</v>
          </cell>
          <cell r="T9995" t="str">
            <v>03-Equity</v>
          </cell>
          <cell r="U9995" t="str">
            <v>E04</v>
          </cell>
          <cell r="V9995" t="str">
            <v>Unassigned surplus</v>
          </cell>
          <cell r="W9995" t="str">
            <v>05-Capital and surplus</v>
          </cell>
          <cell r="X9995" t="str">
            <v>E04</v>
          </cell>
        </row>
        <row r="9996">
          <cell r="A9996" t="str">
            <v>96514</v>
          </cell>
          <cell r="B9996" t="str">
            <v>3031700</v>
          </cell>
          <cell r="C9996" t="str">
            <v>Chg Ren Prem Pd-Adv</v>
          </cell>
          <cell r="D9996" t="str">
            <v>63705</v>
          </cell>
          <cell r="E9996">
            <v>0</v>
          </cell>
          <cell r="F9996" t="str">
            <v>C</v>
          </cell>
          <cell r="G9996">
            <v>12185</v>
          </cell>
          <cell r="H9996">
            <v>39082</v>
          </cell>
          <cell r="I9996" t="str">
            <v>Income Statement</v>
          </cell>
          <cell r="J9996" t="str">
            <v>1-Revenue</v>
          </cell>
          <cell r="K9996" t="str">
            <v>4 - Revenue-01 Premiums</v>
          </cell>
          <cell r="L9996" t="str">
            <v>CORE</v>
          </cell>
          <cell r="M9996" t="str">
            <v>J.Vaughan</v>
          </cell>
          <cell r="N9996" t="str">
            <v>First Commonwealth Ins. Co.</v>
          </cell>
          <cell r="O9996" t="str">
            <v>FCW - Illinois Indemnity</v>
          </cell>
          <cell r="P9996">
            <v>39462</v>
          </cell>
          <cell r="Q9996" t="str">
            <v>O02</v>
          </cell>
          <cell r="R9996" t="str">
            <v>Net Premium Income</v>
          </cell>
          <cell r="S9996" t="str">
            <v>Premiums</v>
          </cell>
          <cell r="T9996" t="str">
            <v>04-Revenue</v>
          </cell>
          <cell r="U9996" t="str">
            <v>R01</v>
          </cell>
          <cell r="V9996" t="str">
            <v>Premiums</v>
          </cell>
          <cell r="W9996" t="str">
            <v>06-Revenue</v>
          </cell>
          <cell r="X9996" t="str">
            <v>R01</v>
          </cell>
        </row>
        <row r="9997">
          <cell r="A9997" t="str">
            <v>96514</v>
          </cell>
          <cell r="B9997" t="str">
            <v>3031700</v>
          </cell>
          <cell r="C9997" t="str">
            <v>Chg Ren Prem Pd-Adv</v>
          </cell>
          <cell r="D9997" t="str">
            <v>63705</v>
          </cell>
          <cell r="E9997">
            <v>0</v>
          </cell>
          <cell r="F9997" t="str">
            <v>S</v>
          </cell>
          <cell r="G9997">
            <v>0</v>
          </cell>
          <cell r="H9997">
            <v>39082</v>
          </cell>
          <cell r="I9997" t="str">
            <v>Income Statement</v>
          </cell>
          <cell r="J9997" t="str">
            <v>1-Revenue</v>
          </cell>
          <cell r="K9997" t="str">
            <v>4 - Revenue-01 Premiums</v>
          </cell>
          <cell r="L9997" t="str">
            <v>STAT</v>
          </cell>
          <cell r="M9997" t="str">
            <v>J.Vaughan</v>
          </cell>
          <cell r="N9997" t="str">
            <v>First Commonwealth Ins. Co.</v>
          </cell>
          <cell r="O9997" t="str">
            <v>FCW - Illinois Indemnity</v>
          </cell>
          <cell r="P9997">
            <v>39462</v>
          </cell>
          <cell r="Q9997" t="str">
            <v>O02</v>
          </cell>
          <cell r="R9997" t="str">
            <v>Net Premium Income</v>
          </cell>
          <cell r="S9997" t="str">
            <v>Premiums</v>
          </cell>
          <cell r="T9997" t="str">
            <v>04-Revenue</v>
          </cell>
          <cell r="U9997" t="str">
            <v>R01</v>
          </cell>
          <cell r="V9997" t="str">
            <v>Premiums</v>
          </cell>
          <cell r="W9997" t="str">
            <v>06-Revenue</v>
          </cell>
          <cell r="X9997" t="str">
            <v>R01</v>
          </cell>
        </row>
        <row r="9998">
          <cell r="A9998" t="str">
            <v>96514</v>
          </cell>
          <cell r="B9998" t="str">
            <v>3031700</v>
          </cell>
          <cell r="C9998" t="str">
            <v>Chg Ren Prem Pd-Adv</v>
          </cell>
          <cell r="D9998" t="str">
            <v>63710</v>
          </cell>
          <cell r="E9998">
            <v>0</v>
          </cell>
          <cell r="F9998" t="str">
            <v>C</v>
          </cell>
          <cell r="G9998">
            <v>67400</v>
          </cell>
          <cell r="H9998">
            <v>39082</v>
          </cell>
          <cell r="I9998" t="str">
            <v>Income Statement</v>
          </cell>
          <cell r="J9998" t="str">
            <v>1-Revenue</v>
          </cell>
          <cell r="K9998" t="str">
            <v>4 - Revenue-01 Premiums</v>
          </cell>
          <cell r="L9998" t="str">
            <v>CORE</v>
          </cell>
          <cell r="M9998" t="str">
            <v>J.Vaughan</v>
          </cell>
          <cell r="N9998" t="str">
            <v>First Commonwealth Ins. Co.</v>
          </cell>
          <cell r="O9998" t="str">
            <v>FCW - Illinois HMO</v>
          </cell>
          <cell r="P9998">
            <v>39462</v>
          </cell>
          <cell r="Q9998" t="str">
            <v>O02</v>
          </cell>
          <cell r="R9998" t="str">
            <v>Net Premium Income</v>
          </cell>
          <cell r="S9998" t="str">
            <v>Premiums</v>
          </cell>
          <cell r="T9998" t="str">
            <v>04-Revenue</v>
          </cell>
          <cell r="U9998" t="str">
            <v>R01</v>
          </cell>
          <cell r="V9998" t="str">
            <v>Premiums</v>
          </cell>
          <cell r="W9998" t="str">
            <v>06-Revenue</v>
          </cell>
          <cell r="X9998" t="str">
            <v>R01</v>
          </cell>
        </row>
        <row r="9999">
          <cell r="A9999" t="str">
            <v>96514</v>
          </cell>
          <cell r="B9999" t="str">
            <v>3031700</v>
          </cell>
          <cell r="C9999" t="str">
            <v>Chg Ren Prem Pd-Adv</v>
          </cell>
          <cell r="D9999" t="str">
            <v>63710</v>
          </cell>
          <cell r="E9999">
            <v>0</v>
          </cell>
          <cell r="F9999" t="str">
            <v>S</v>
          </cell>
          <cell r="G9999">
            <v>0</v>
          </cell>
          <cell r="H9999">
            <v>39082</v>
          </cell>
          <cell r="I9999" t="str">
            <v>Income Statement</v>
          </cell>
          <cell r="J9999" t="str">
            <v>1-Revenue</v>
          </cell>
          <cell r="K9999" t="str">
            <v>4 - Revenue-01 Premiums</v>
          </cell>
          <cell r="L9999" t="str">
            <v>STAT</v>
          </cell>
          <cell r="M9999" t="str">
            <v>J.Vaughan</v>
          </cell>
          <cell r="N9999" t="str">
            <v>First Commonwealth Ins. Co.</v>
          </cell>
          <cell r="O9999" t="str">
            <v>FCW - Illinois HMO</v>
          </cell>
          <cell r="P9999">
            <v>39462</v>
          </cell>
          <cell r="Q9999" t="str">
            <v>O02</v>
          </cell>
          <cell r="R9999" t="str">
            <v>Net Premium Income</v>
          </cell>
          <cell r="S9999" t="str">
            <v>Premiums</v>
          </cell>
          <cell r="T9999" t="str">
            <v>04-Revenue</v>
          </cell>
          <cell r="U9999" t="str">
            <v>R01</v>
          </cell>
          <cell r="V9999" t="str">
            <v>Premiums</v>
          </cell>
          <cell r="W9999" t="str">
            <v>06-Revenue</v>
          </cell>
          <cell r="X9999" t="str">
            <v>R01</v>
          </cell>
        </row>
        <row r="10000">
          <cell r="A10000" t="str">
            <v>96514</v>
          </cell>
          <cell r="B10000" t="str">
            <v>3031700</v>
          </cell>
          <cell r="C10000" t="str">
            <v>Chg Ren Prem Pd-Adv</v>
          </cell>
          <cell r="D10000" t="str">
            <v>63715</v>
          </cell>
          <cell r="E10000">
            <v>0</v>
          </cell>
          <cell r="F10000" t="str">
            <v>C</v>
          </cell>
          <cell r="G10000">
            <v>45381</v>
          </cell>
          <cell r="H10000">
            <v>39082</v>
          </cell>
          <cell r="I10000" t="str">
            <v>Income Statement</v>
          </cell>
          <cell r="J10000" t="str">
            <v>1-Revenue</v>
          </cell>
          <cell r="K10000" t="str">
            <v>4 - Revenue-01 Premiums</v>
          </cell>
          <cell r="L10000" t="str">
            <v>CORE</v>
          </cell>
          <cell r="M10000" t="str">
            <v>J.Vaughan</v>
          </cell>
          <cell r="N10000" t="str">
            <v>First Commonwealth Ins. Co.</v>
          </cell>
          <cell r="O10000" t="str">
            <v>FCW - Illinois PPO</v>
          </cell>
          <cell r="P10000">
            <v>39462</v>
          </cell>
          <cell r="Q10000" t="str">
            <v>O02</v>
          </cell>
          <cell r="R10000" t="str">
            <v>Net Premium Income</v>
          </cell>
          <cell r="S10000" t="str">
            <v>Premiums</v>
          </cell>
          <cell r="T10000" t="str">
            <v>04-Revenue</v>
          </cell>
          <cell r="U10000" t="str">
            <v>R01</v>
          </cell>
          <cell r="V10000" t="str">
            <v>Premiums</v>
          </cell>
          <cell r="W10000" t="str">
            <v>06-Revenue</v>
          </cell>
          <cell r="X10000" t="str">
            <v>R01</v>
          </cell>
        </row>
        <row r="10001">
          <cell r="A10001" t="str">
            <v>96514</v>
          </cell>
          <cell r="B10001" t="str">
            <v>3031700</v>
          </cell>
          <cell r="C10001" t="str">
            <v>Chg Ren Prem Pd-Adv</v>
          </cell>
          <cell r="D10001" t="str">
            <v>63715</v>
          </cell>
          <cell r="E10001">
            <v>0</v>
          </cell>
          <cell r="F10001" t="str">
            <v>S</v>
          </cell>
          <cell r="G10001">
            <v>0</v>
          </cell>
          <cell r="H10001">
            <v>39082</v>
          </cell>
          <cell r="I10001" t="str">
            <v>Income Statement</v>
          </cell>
          <cell r="J10001" t="str">
            <v>1-Revenue</v>
          </cell>
          <cell r="K10001" t="str">
            <v>4 - Revenue-01 Premiums</v>
          </cell>
          <cell r="L10001" t="str">
            <v>STAT</v>
          </cell>
          <cell r="M10001" t="str">
            <v>J.Vaughan</v>
          </cell>
          <cell r="N10001" t="str">
            <v>First Commonwealth Ins. Co.</v>
          </cell>
          <cell r="O10001" t="str">
            <v>FCW - Illinois PPO</v>
          </cell>
          <cell r="P10001">
            <v>39462</v>
          </cell>
          <cell r="Q10001" t="str">
            <v>O02</v>
          </cell>
          <cell r="R10001" t="str">
            <v>Net Premium Income</v>
          </cell>
          <cell r="S10001" t="str">
            <v>Premiums</v>
          </cell>
          <cell r="T10001" t="str">
            <v>04-Revenue</v>
          </cell>
          <cell r="U10001" t="str">
            <v>R01</v>
          </cell>
          <cell r="V10001" t="str">
            <v>Premiums</v>
          </cell>
          <cell r="W10001" t="str">
            <v>06-Revenue</v>
          </cell>
          <cell r="X10001" t="str">
            <v>R01</v>
          </cell>
        </row>
        <row r="10002">
          <cell r="A10002" t="str">
            <v>96514</v>
          </cell>
          <cell r="B10002" t="str">
            <v>3031405</v>
          </cell>
          <cell r="C10002" t="str">
            <v>Chg Ren Prem Uncollected</v>
          </cell>
          <cell r="D10002" t="str">
            <v>63705</v>
          </cell>
          <cell r="E10002">
            <v>0</v>
          </cell>
          <cell r="F10002" t="str">
            <v>C</v>
          </cell>
          <cell r="G10002">
            <v>4905.82</v>
          </cell>
          <cell r="H10002">
            <v>39082</v>
          </cell>
          <cell r="I10002" t="str">
            <v>Income Statement</v>
          </cell>
          <cell r="J10002" t="str">
            <v>1-Revenue</v>
          </cell>
          <cell r="K10002" t="str">
            <v>4 - Revenue-01 Premiums</v>
          </cell>
          <cell r="L10002" t="str">
            <v>CORE</v>
          </cell>
          <cell r="M10002" t="str">
            <v>J.Vaughan</v>
          </cell>
          <cell r="N10002" t="str">
            <v>First Commonwealth Ins. Co.</v>
          </cell>
          <cell r="O10002" t="str">
            <v>FCW - Illinois Indemnity</v>
          </cell>
          <cell r="P10002">
            <v>39458</v>
          </cell>
          <cell r="Q10002" t="str">
            <v>O02</v>
          </cell>
          <cell r="R10002" t="str">
            <v>Net Premium Income</v>
          </cell>
          <cell r="S10002" t="str">
            <v>Premiums</v>
          </cell>
          <cell r="T10002" t="str">
            <v>04-Revenue</v>
          </cell>
          <cell r="U10002" t="str">
            <v>R01</v>
          </cell>
          <cell r="V10002" t="str">
            <v>Premiums</v>
          </cell>
          <cell r="W10002" t="str">
            <v>06-Revenue</v>
          </cell>
          <cell r="X10002" t="str">
            <v>R01</v>
          </cell>
        </row>
        <row r="10003">
          <cell r="A10003" t="str">
            <v>96514</v>
          </cell>
          <cell r="B10003" t="str">
            <v>3031405</v>
          </cell>
          <cell r="C10003" t="str">
            <v>Chg Ren Prem Uncollected</v>
          </cell>
          <cell r="D10003" t="str">
            <v>63705</v>
          </cell>
          <cell r="E10003">
            <v>0</v>
          </cell>
          <cell r="F10003" t="str">
            <v>S</v>
          </cell>
          <cell r="G10003">
            <v>0</v>
          </cell>
          <cell r="H10003">
            <v>39082</v>
          </cell>
          <cell r="I10003" t="str">
            <v>Income Statement</v>
          </cell>
          <cell r="J10003" t="str">
            <v>1-Revenue</v>
          </cell>
          <cell r="K10003" t="str">
            <v>4 - Revenue-01 Premiums</v>
          </cell>
          <cell r="L10003" t="str">
            <v>STAT</v>
          </cell>
          <cell r="M10003" t="str">
            <v>J.Vaughan</v>
          </cell>
          <cell r="N10003" t="str">
            <v>First Commonwealth Ins. Co.</v>
          </cell>
          <cell r="O10003" t="str">
            <v>FCW - Illinois Indemnity</v>
          </cell>
          <cell r="P10003">
            <v>39458</v>
          </cell>
          <cell r="Q10003" t="str">
            <v>O02</v>
          </cell>
          <cell r="R10003" t="str">
            <v>Net Premium Income</v>
          </cell>
          <cell r="S10003" t="str">
            <v>Premiums</v>
          </cell>
          <cell r="T10003" t="str">
            <v>04-Revenue</v>
          </cell>
          <cell r="U10003" t="str">
            <v>R01</v>
          </cell>
          <cell r="V10003" t="str">
            <v>Premiums</v>
          </cell>
          <cell r="W10003" t="str">
            <v>06-Revenue</v>
          </cell>
          <cell r="X10003" t="str">
            <v>R01</v>
          </cell>
        </row>
        <row r="10004">
          <cell r="A10004" t="str">
            <v>96514</v>
          </cell>
          <cell r="B10004" t="str">
            <v>3031405</v>
          </cell>
          <cell r="C10004" t="str">
            <v>Chg Ren Prem Uncollected</v>
          </cell>
          <cell r="D10004" t="str">
            <v>63710</v>
          </cell>
          <cell r="E10004">
            <v>0</v>
          </cell>
          <cell r="F10004" t="str">
            <v>C</v>
          </cell>
          <cell r="G10004">
            <v>29729.59</v>
          </cell>
          <cell r="H10004">
            <v>39082</v>
          </cell>
          <cell r="I10004" t="str">
            <v>Income Statement</v>
          </cell>
          <cell r="J10004" t="str">
            <v>1-Revenue</v>
          </cell>
          <cell r="K10004" t="str">
            <v>4 - Revenue-01 Premiums</v>
          </cell>
          <cell r="L10004" t="str">
            <v>CORE</v>
          </cell>
          <cell r="M10004" t="str">
            <v>J.Vaughan</v>
          </cell>
          <cell r="N10004" t="str">
            <v>First Commonwealth Ins. Co.</v>
          </cell>
          <cell r="O10004" t="str">
            <v>FCW - Illinois HMO</v>
          </cell>
          <cell r="P10004">
            <v>39458</v>
          </cell>
          <cell r="Q10004" t="str">
            <v>O02</v>
          </cell>
          <cell r="R10004" t="str">
            <v>Net Premium Income</v>
          </cell>
          <cell r="S10004" t="str">
            <v>Premiums</v>
          </cell>
          <cell r="T10004" t="str">
            <v>04-Revenue</v>
          </cell>
          <cell r="U10004" t="str">
            <v>R01</v>
          </cell>
          <cell r="V10004" t="str">
            <v>Premiums</v>
          </cell>
          <cell r="W10004" t="str">
            <v>06-Revenue</v>
          </cell>
          <cell r="X10004" t="str">
            <v>R01</v>
          </cell>
        </row>
        <row r="10005">
          <cell r="A10005" t="str">
            <v>96514</v>
          </cell>
          <cell r="B10005" t="str">
            <v>3031405</v>
          </cell>
          <cell r="C10005" t="str">
            <v>Chg Ren Prem Uncollected</v>
          </cell>
          <cell r="D10005" t="str">
            <v>63710</v>
          </cell>
          <cell r="E10005">
            <v>0</v>
          </cell>
          <cell r="F10005" t="str">
            <v>S</v>
          </cell>
          <cell r="G10005">
            <v>0</v>
          </cell>
          <cell r="H10005">
            <v>39082</v>
          </cell>
          <cell r="I10005" t="str">
            <v>Income Statement</v>
          </cell>
          <cell r="J10005" t="str">
            <v>1-Revenue</v>
          </cell>
          <cell r="K10005" t="str">
            <v>4 - Revenue-01 Premiums</v>
          </cell>
          <cell r="L10005" t="str">
            <v>STAT</v>
          </cell>
          <cell r="M10005" t="str">
            <v>J.Vaughan</v>
          </cell>
          <cell r="N10005" t="str">
            <v>First Commonwealth Ins. Co.</v>
          </cell>
          <cell r="O10005" t="str">
            <v>FCW - Illinois HMO</v>
          </cell>
          <cell r="P10005">
            <v>39458</v>
          </cell>
          <cell r="Q10005" t="str">
            <v>O02</v>
          </cell>
          <cell r="R10005" t="str">
            <v>Net Premium Income</v>
          </cell>
          <cell r="S10005" t="str">
            <v>Premiums</v>
          </cell>
          <cell r="T10005" t="str">
            <v>04-Revenue</v>
          </cell>
          <cell r="U10005" t="str">
            <v>R01</v>
          </cell>
          <cell r="V10005" t="str">
            <v>Premiums</v>
          </cell>
          <cell r="W10005" t="str">
            <v>06-Revenue</v>
          </cell>
          <cell r="X10005" t="str">
            <v>R01</v>
          </cell>
        </row>
        <row r="10006">
          <cell r="A10006" t="str">
            <v>96514</v>
          </cell>
          <cell r="B10006" t="str">
            <v>3031405</v>
          </cell>
          <cell r="C10006" t="str">
            <v>Chg Ren Prem Uncollected</v>
          </cell>
          <cell r="D10006" t="str">
            <v>63715</v>
          </cell>
          <cell r="E10006">
            <v>0</v>
          </cell>
          <cell r="F10006" t="str">
            <v>C</v>
          </cell>
          <cell r="G10006">
            <v>-330589.68</v>
          </cell>
          <cell r="H10006">
            <v>39082</v>
          </cell>
          <cell r="I10006" t="str">
            <v>Income Statement</v>
          </cell>
          <cell r="J10006" t="str">
            <v>1-Revenue</v>
          </cell>
          <cell r="K10006" t="str">
            <v>4 - Revenue-01 Premiums</v>
          </cell>
          <cell r="L10006" t="str">
            <v>CORE</v>
          </cell>
          <cell r="M10006" t="str">
            <v>J.Vaughan</v>
          </cell>
          <cell r="N10006" t="str">
            <v>First Commonwealth Ins. Co.</v>
          </cell>
          <cell r="O10006" t="str">
            <v>FCW - Illinois PPO</v>
          </cell>
          <cell r="P10006">
            <v>39458</v>
          </cell>
          <cell r="Q10006" t="str">
            <v>O02</v>
          </cell>
          <cell r="R10006" t="str">
            <v>Net Premium Income</v>
          </cell>
          <cell r="S10006" t="str">
            <v>Premiums</v>
          </cell>
          <cell r="T10006" t="str">
            <v>04-Revenue</v>
          </cell>
          <cell r="U10006" t="str">
            <v>R01</v>
          </cell>
          <cell r="V10006" t="str">
            <v>Premiums</v>
          </cell>
          <cell r="W10006" t="str">
            <v>06-Revenue</v>
          </cell>
          <cell r="X10006" t="str">
            <v>R01</v>
          </cell>
        </row>
        <row r="10007">
          <cell r="A10007" t="str">
            <v>96514</v>
          </cell>
          <cell r="B10007" t="str">
            <v>3031405</v>
          </cell>
          <cell r="C10007" t="str">
            <v>Chg Ren Prem Uncollected</v>
          </cell>
          <cell r="D10007" t="str">
            <v>63715</v>
          </cell>
          <cell r="E10007">
            <v>0</v>
          </cell>
          <cell r="F10007" t="str">
            <v>S</v>
          </cell>
          <cell r="G10007">
            <v>0</v>
          </cell>
          <cell r="H10007">
            <v>39082</v>
          </cell>
          <cell r="I10007" t="str">
            <v>Income Statement</v>
          </cell>
          <cell r="J10007" t="str">
            <v>1-Revenue</v>
          </cell>
          <cell r="K10007" t="str">
            <v>4 - Revenue-01 Premiums</v>
          </cell>
          <cell r="L10007" t="str">
            <v>STAT</v>
          </cell>
          <cell r="M10007" t="str">
            <v>J.Vaughan</v>
          </cell>
          <cell r="N10007" t="str">
            <v>First Commonwealth Ins. Co.</v>
          </cell>
          <cell r="O10007" t="str">
            <v>FCW - Illinois PPO</v>
          </cell>
          <cell r="P10007">
            <v>39458</v>
          </cell>
          <cell r="Q10007" t="str">
            <v>O02</v>
          </cell>
          <cell r="R10007" t="str">
            <v>Net Premium Income</v>
          </cell>
          <cell r="S10007" t="str">
            <v>Premiums</v>
          </cell>
          <cell r="T10007" t="str">
            <v>04-Revenue</v>
          </cell>
          <cell r="U10007" t="str">
            <v>R01</v>
          </cell>
          <cell r="V10007" t="str">
            <v>Premiums</v>
          </cell>
          <cell r="W10007" t="str">
            <v>06-Revenue</v>
          </cell>
          <cell r="X10007" t="str">
            <v>R01</v>
          </cell>
        </row>
        <row r="10008">
          <cell r="A10008" t="str">
            <v>96514</v>
          </cell>
          <cell r="B10008" t="str">
            <v>4131615</v>
          </cell>
          <cell r="C10008" t="str">
            <v>Chg Spec Producer Commissions</v>
          </cell>
          <cell r="D10008" t="str">
            <v>63710</v>
          </cell>
          <cell r="E10008">
            <v>0</v>
          </cell>
          <cell r="F10008" t="str">
            <v>C</v>
          </cell>
          <cell r="G10008">
            <v>133690.68</v>
          </cell>
          <cell r="H10008">
            <v>39082</v>
          </cell>
          <cell r="I10008" t="str">
            <v>Income Statement</v>
          </cell>
          <cell r="J10008" t="str">
            <v>GA Expenses</v>
          </cell>
          <cell r="K10008" t="str">
            <v>5 - Expense-04 Field &amp; Commission Expenses</v>
          </cell>
          <cell r="L10008" t="str">
            <v>CORE</v>
          </cell>
          <cell r="M10008" t="str">
            <v>N/A</v>
          </cell>
          <cell r="N10008" t="str">
            <v>First Commonwealth Ins. Co.</v>
          </cell>
          <cell r="O10008" t="str">
            <v>FCW - Illinois HMO</v>
          </cell>
          <cell r="P10008" t="str">
            <v>N/A</v>
          </cell>
          <cell r="Q10008" t="str">
            <v>O21</v>
          </cell>
          <cell r="R10008" t="str">
            <v>General Administrative Expenses</v>
          </cell>
          <cell r="S10008" t="str">
            <v>Other operating costs and expenses</v>
          </cell>
          <cell r="T10008" t="str">
            <v>05-Expenses</v>
          </cell>
          <cell r="U10008" t="str">
            <v>EX02</v>
          </cell>
          <cell r="V10008" t="str">
            <v>General and administrative expenses</v>
          </cell>
          <cell r="W10008" t="str">
            <v>07-Benefits and expenses</v>
          </cell>
          <cell r="X10008" t="str">
            <v>Ex02</v>
          </cell>
        </row>
        <row r="10009">
          <cell r="A10009" t="str">
            <v>96514</v>
          </cell>
          <cell r="B10009" t="str">
            <v>4131615</v>
          </cell>
          <cell r="C10009" t="str">
            <v>Chg Spec Producer Commissions</v>
          </cell>
          <cell r="D10009" t="str">
            <v>63720</v>
          </cell>
          <cell r="E10009">
            <v>0</v>
          </cell>
          <cell r="F10009" t="str">
            <v>C</v>
          </cell>
          <cell r="G10009">
            <v>267269.45</v>
          </cell>
          <cell r="H10009">
            <v>39082</v>
          </cell>
          <cell r="I10009" t="str">
            <v>Income Statement</v>
          </cell>
          <cell r="J10009" t="str">
            <v>GA Expenses</v>
          </cell>
          <cell r="K10009" t="str">
            <v>5 - Expense-04 Field &amp; Commission Expenses</v>
          </cell>
          <cell r="L10009" t="str">
            <v>CORE</v>
          </cell>
          <cell r="M10009" t="str">
            <v>N/A</v>
          </cell>
          <cell r="N10009" t="str">
            <v>First Commonwealth Ins. Co.</v>
          </cell>
          <cell r="O10009" t="str">
            <v>FCW - Illinois POS</v>
          </cell>
          <cell r="P10009" t="str">
            <v>N/A</v>
          </cell>
          <cell r="Q10009" t="str">
            <v>O21</v>
          </cell>
          <cell r="R10009" t="str">
            <v>General Administrative Expenses</v>
          </cell>
          <cell r="S10009" t="str">
            <v>Other operating costs and expenses</v>
          </cell>
          <cell r="T10009" t="str">
            <v>05-Expenses</v>
          </cell>
          <cell r="U10009" t="str">
            <v>EX02</v>
          </cell>
          <cell r="V10009" t="str">
            <v>General and administrative expenses</v>
          </cell>
          <cell r="W10009" t="str">
            <v>07-Benefits and expenses</v>
          </cell>
          <cell r="X10009" t="str">
            <v>Ex02</v>
          </cell>
        </row>
        <row r="10010">
          <cell r="A10010" t="str">
            <v>96514</v>
          </cell>
          <cell r="B10010" t="str">
            <v>4110005</v>
          </cell>
          <cell r="C10010" t="str">
            <v>Chg UPR-Re UPR/AH71</v>
          </cell>
          <cell r="D10010" t="str">
            <v>63710</v>
          </cell>
          <cell r="E10010">
            <v>0</v>
          </cell>
          <cell r="F10010" t="str">
            <v>C</v>
          </cell>
          <cell r="G10010">
            <v>33859</v>
          </cell>
          <cell r="H10010">
            <v>39082</v>
          </cell>
          <cell r="I10010" t="str">
            <v>Income Statement</v>
          </cell>
          <cell r="J10010" t="str">
            <v>Expenses</v>
          </cell>
          <cell r="K10010" t="str">
            <v>5 - Expense-02 Increases in Reserves</v>
          </cell>
          <cell r="L10010" t="str">
            <v>CORE</v>
          </cell>
          <cell r="M10010" t="str">
            <v>J.Vaughan</v>
          </cell>
          <cell r="N10010" t="str">
            <v>First Commonwealth Ins. Co.</v>
          </cell>
          <cell r="O10010" t="str">
            <v>FCW - Illinois HMO</v>
          </cell>
          <cell r="P10010">
            <v>39462</v>
          </cell>
          <cell r="Q10010" t="str">
            <v>O03</v>
          </cell>
          <cell r="R10010" t="str">
            <v>Change in Unearned Premium Reserves</v>
          </cell>
          <cell r="S10010" t="str">
            <v>Premiums</v>
          </cell>
          <cell r="T10010" t="str">
            <v>04-Revenue</v>
          </cell>
          <cell r="U10010" t="str">
            <v>R01</v>
          </cell>
          <cell r="V10010" t="str">
            <v>Premiums</v>
          </cell>
          <cell r="W10010" t="str">
            <v>06-Revenue</v>
          </cell>
          <cell r="X10010" t="str">
            <v>R01</v>
          </cell>
        </row>
        <row r="10011">
          <cell r="A10011" t="str">
            <v>96514</v>
          </cell>
          <cell r="B10011" t="str">
            <v>4110005</v>
          </cell>
          <cell r="C10011" t="str">
            <v>Chg UPR-Re UPR/AH71</v>
          </cell>
          <cell r="D10011" t="str">
            <v>63710</v>
          </cell>
          <cell r="E10011">
            <v>0</v>
          </cell>
          <cell r="F10011" t="str">
            <v>S</v>
          </cell>
          <cell r="G10011">
            <v>0</v>
          </cell>
          <cell r="H10011">
            <v>39082</v>
          </cell>
          <cell r="I10011" t="str">
            <v>Income Statement</v>
          </cell>
          <cell r="J10011" t="str">
            <v>Expenses</v>
          </cell>
          <cell r="K10011" t="str">
            <v>5 - Expense-02 Increases in Reserves</v>
          </cell>
          <cell r="L10011" t="str">
            <v>STAT</v>
          </cell>
          <cell r="M10011" t="str">
            <v>J.Vaughan</v>
          </cell>
          <cell r="N10011" t="str">
            <v>First Commonwealth Ins. Co.</v>
          </cell>
          <cell r="O10011" t="str">
            <v>FCW - Illinois HMO</v>
          </cell>
          <cell r="P10011">
            <v>39462</v>
          </cell>
          <cell r="Q10011" t="str">
            <v>O03</v>
          </cell>
          <cell r="R10011" t="str">
            <v>Change in Unearned Premium Reserves</v>
          </cell>
          <cell r="S10011" t="str">
            <v>Premiums</v>
          </cell>
          <cell r="T10011" t="str">
            <v>04-Revenue</v>
          </cell>
          <cell r="U10011" t="str">
            <v>R01</v>
          </cell>
          <cell r="V10011" t="str">
            <v>Premiums</v>
          </cell>
          <cell r="W10011" t="str">
            <v>06-Revenue</v>
          </cell>
          <cell r="X10011" t="str">
            <v>R01</v>
          </cell>
        </row>
        <row r="10012">
          <cell r="A10012" t="str">
            <v>96514</v>
          </cell>
          <cell r="B10012" t="str">
            <v>4110005</v>
          </cell>
          <cell r="C10012" t="str">
            <v>Chg UPR-Re UPR/AH71</v>
          </cell>
          <cell r="D10012" t="str">
            <v>63715</v>
          </cell>
          <cell r="E10012">
            <v>0</v>
          </cell>
          <cell r="F10012" t="str">
            <v>C</v>
          </cell>
          <cell r="G10012">
            <v>4152</v>
          </cell>
          <cell r="H10012">
            <v>39082</v>
          </cell>
          <cell r="I10012" t="str">
            <v>Income Statement</v>
          </cell>
          <cell r="J10012" t="str">
            <v>Expenses</v>
          </cell>
          <cell r="K10012" t="str">
            <v>5 - Expense-02 Increases in Reserves</v>
          </cell>
          <cell r="L10012" t="str">
            <v>CORE</v>
          </cell>
          <cell r="M10012" t="str">
            <v>J.Vaughan</v>
          </cell>
          <cell r="N10012" t="str">
            <v>First Commonwealth Ins. Co.</v>
          </cell>
          <cell r="O10012" t="str">
            <v>FCW - Illinois PPO</v>
          </cell>
          <cell r="P10012">
            <v>39462</v>
          </cell>
          <cell r="Q10012" t="str">
            <v>O03</v>
          </cell>
          <cell r="R10012" t="str">
            <v>Change in Unearned Premium Reserves</v>
          </cell>
          <cell r="S10012" t="str">
            <v>Premiums</v>
          </cell>
          <cell r="T10012" t="str">
            <v>04-Revenue</v>
          </cell>
          <cell r="U10012" t="str">
            <v>R01</v>
          </cell>
          <cell r="V10012" t="str">
            <v>Premiums</v>
          </cell>
          <cell r="W10012" t="str">
            <v>06-Revenue</v>
          </cell>
          <cell r="X10012" t="str">
            <v>R01</v>
          </cell>
        </row>
        <row r="10013">
          <cell r="A10013" t="str">
            <v>96514</v>
          </cell>
          <cell r="B10013" t="str">
            <v>4110005</v>
          </cell>
          <cell r="C10013" t="str">
            <v>Chg UPR-Re UPR/AH71</v>
          </cell>
          <cell r="D10013" t="str">
            <v>63715</v>
          </cell>
          <cell r="E10013">
            <v>0</v>
          </cell>
          <cell r="F10013" t="str">
            <v>S</v>
          </cell>
          <cell r="G10013">
            <v>0</v>
          </cell>
          <cell r="H10013">
            <v>39082</v>
          </cell>
          <cell r="I10013" t="str">
            <v>Income Statement</v>
          </cell>
          <cell r="J10013" t="str">
            <v>Expenses</v>
          </cell>
          <cell r="K10013" t="str">
            <v>5 - Expense-02 Increases in Reserves</v>
          </cell>
          <cell r="L10013" t="str">
            <v>STAT</v>
          </cell>
          <cell r="M10013" t="str">
            <v>J.Vaughan</v>
          </cell>
          <cell r="N10013" t="str">
            <v>First Commonwealth Ins. Co.</v>
          </cell>
          <cell r="O10013" t="str">
            <v>FCW - Illinois PPO</v>
          </cell>
          <cell r="P10013">
            <v>39462</v>
          </cell>
          <cell r="Q10013" t="str">
            <v>O03</v>
          </cell>
          <cell r="R10013" t="str">
            <v>Change in Unearned Premium Reserves</v>
          </cell>
          <cell r="S10013" t="str">
            <v>Premiums</v>
          </cell>
          <cell r="T10013" t="str">
            <v>04-Revenue</v>
          </cell>
          <cell r="U10013" t="str">
            <v>R01</v>
          </cell>
          <cell r="V10013" t="str">
            <v>Premiums</v>
          </cell>
          <cell r="W10013" t="str">
            <v>06-Revenue</v>
          </cell>
          <cell r="X10013" t="str">
            <v>R01</v>
          </cell>
        </row>
        <row r="10014">
          <cell r="A10014" t="str">
            <v>96514</v>
          </cell>
          <cell r="B10014" t="str">
            <v>4040015</v>
          </cell>
          <cell r="C10014" t="str">
            <v>Claim Paid - Health</v>
          </cell>
          <cell r="D10014" t="str">
            <v>63200</v>
          </cell>
          <cell r="E10014">
            <v>0</v>
          </cell>
          <cell r="F10014" t="str">
            <v>C</v>
          </cell>
          <cell r="G10014">
            <v>-303.60000000000002</v>
          </cell>
          <cell r="H10014">
            <v>39082</v>
          </cell>
          <cell r="I10014" t="str">
            <v>Income Statement</v>
          </cell>
          <cell r="J10014" t="str">
            <v>Expenses</v>
          </cell>
          <cell r="K10014" t="str">
            <v>5 - Expense-01 Policyholder Benefits</v>
          </cell>
          <cell r="L10014" t="str">
            <v>CORE</v>
          </cell>
          <cell r="M10014" t="str">
            <v>M.Hinkle</v>
          </cell>
          <cell r="N10014" t="str">
            <v>First Commonwealth Ins. Co.</v>
          </cell>
          <cell r="O10014" t="e">
            <v>#N/A</v>
          </cell>
          <cell r="P10014" t="str">
            <v>GCSA</v>
          </cell>
          <cell r="Q10014" t="str">
            <v>O10</v>
          </cell>
          <cell r="R10014" t="str">
            <v>Other Professional Services-Uncovered</v>
          </cell>
          <cell r="S10014" t="str">
            <v>Benefit and claims</v>
          </cell>
          <cell r="T10014" t="str">
            <v>05-Expenses</v>
          </cell>
          <cell r="U10014" t="str">
            <v>EX01</v>
          </cell>
          <cell r="V10014" t="str">
            <v>Other professional services for benefits</v>
          </cell>
          <cell r="W10014" t="str">
            <v>07-Benefits and expenses</v>
          </cell>
          <cell r="X10014" t="str">
            <v>Ex01</v>
          </cell>
        </row>
        <row r="10015">
          <cell r="A10015" t="str">
            <v>96514</v>
          </cell>
          <cell r="B10015" t="str">
            <v>4040015</v>
          </cell>
          <cell r="C10015" t="str">
            <v>Claim Paid - Health</v>
          </cell>
          <cell r="D10015" t="str">
            <v>63200</v>
          </cell>
          <cell r="E10015" t="str">
            <v>00077</v>
          </cell>
          <cell r="F10015" t="str">
            <v>C</v>
          </cell>
          <cell r="G10015">
            <v>0</v>
          </cell>
          <cell r="H10015">
            <v>39082</v>
          </cell>
          <cell r="I10015" t="str">
            <v>Income Statement</v>
          </cell>
          <cell r="J10015" t="str">
            <v>Expenses</v>
          </cell>
          <cell r="K10015" t="str">
            <v>5 - Expense-01 Policyholder Benefits</v>
          </cell>
          <cell r="L10015" t="str">
            <v>CORE</v>
          </cell>
          <cell r="M10015" t="str">
            <v>M.Hinkle</v>
          </cell>
          <cell r="N10015" t="str">
            <v>First Commonwealth Ins. Co.</v>
          </cell>
          <cell r="O10015" t="e">
            <v>#N/A</v>
          </cell>
          <cell r="P10015" t="str">
            <v>GCSA</v>
          </cell>
          <cell r="Q10015" t="str">
            <v>O10</v>
          </cell>
          <cell r="R10015" t="str">
            <v>Other Professional Services-Uncovered</v>
          </cell>
          <cell r="S10015" t="str">
            <v>Benefit and claims</v>
          </cell>
          <cell r="T10015" t="str">
            <v>05-Expenses</v>
          </cell>
          <cell r="U10015" t="str">
            <v>EX01</v>
          </cell>
          <cell r="V10015" t="str">
            <v>Other professional services for benefits</v>
          </cell>
          <cell r="W10015" t="str">
            <v>07-Benefits and expenses</v>
          </cell>
          <cell r="X10015" t="str">
            <v>Ex01</v>
          </cell>
        </row>
        <row r="10016">
          <cell r="A10016" t="str">
            <v>96514</v>
          </cell>
          <cell r="B10016" t="str">
            <v>4040015</v>
          </cell>
          <cell r="C10016" t="str">
            <v>Claim Paid - Health</v>
          </cell>
          <cell r="D10016" t="str">
            <v>63705</v>
          </cell>
          <cell r="E10016">
            <v>0</v>
          </cell>
          <cell r="F10016" t="str">
            <v>C</v>
          </cell>
          <cell r="G10016">
            <v>1960845.9</v>
          </cell>
          <cell r="H10016">
            <v>39082</v>
          </cell>
          <cell r="I10016" t="str">
            <v>Income Statement</v>
          </cell>
          <cell r="J10016" t="str">
            <v>Expenses</v>
          </cell>
          <cell r="K10016" t="str">
            <v>5 - Expense-01 Policyholder Benefits</v>
          </cell>
          <cell r="L10016" t="str">
            <v>CORE</v>
          </cell>
          <cell r="M10016" t="str">
            <v>M.Hinkle</v>
          </cell>
          <cell r="N10016" t="str">
            <v>First Commonwealth Ins. Co.</v>
          </cell>
          <cell r="O10016" t="str">
            <v>FCW - Illinois Indemnity</v>
          </cell>
          <cell r="P10016" t="str">
            <v>GCSA</v>
          </cell>
          <cell r="Q10016" t="str">
            <v>O10</v>
          </cell>
          <cell r="R10016" t="str">
            <v>Other Professional Services-Uncovered</v>
          </cell>
          <cell r="S10016" t="str">
            <v>Benefit and claims</v>
          </cell>
          <cell r="T10016" t="str">
            <v>05-Expenses</v>
          </cell>
          <cell r="U10016" t="str">
            <v>EX01</v>
          </cell>
          <cell r="V10016" t="str">
            <v>Other professional services for benefits</v>
          </cell>
          <cell r="W10016" t="str">
            <v>07-Benefits and expenses</v>
          </cell>
          <cell r="X10016" t="str">
            <v>Ex01</v>
          </cell>
        </row>
        <row r="10017">
          <cell r="A10017" t="str">
            <v>96514</v>
          </cell>
          <cell r="B10017" t="str">
            <v>4040015</v>
          </cell>
          <cell r="C10017" t="str">
            <v>Claim Paid - Health</v>
          </cell>
          <cell r="D10017" t="str">
            <v>63710</v>
          </cell>
          <cell r="E10017">
            <v>0</v>
          </cell>
          <cell r="F10017" t="str">
            <v>C</v>
          </cell>
          <cell r="G10017">
            <v>-102</v>
          </cell>
          <cell r="H10017">
            <v>39082</v>
          </cell>
          <cell r="I10017" t="str">
            <v>Income Statement</v>
          </cell>
          <cell r="J10017" t="str">
            <v>Expenses</v>
          </cell>
          <cell r="K10017" t="str">
            <v>5 - Expense-01 Policyholder Benefits</v>
          </cell>
          <cell r="L10017" t="str">
            <v>CORE</v>
          </cell>
          <cell r="M10017" t="str">
            <v>M.Hinkle</v>
          </cell>
          <cell r="N10017" t="str">
            <v>First Commonwealth Ins. Co.</v>
          </cell>
          <cell r="O10017" t="str">
            <v>FCW - Illinois HMO</v>
          </cell>
          <cell r="P10017" t="str">
            <v>GCSA</v>
          </cell>
          <cell r="Q10017" t="str">
            <v>O10</v>
          </cell>
          <cell r="R10017" t="str">
            <v>Other Professional Services-Uncovered</v>
          </cell>
          <cell r="S10017" t="str">
            <v>Benefit and claims</v>
          </cell>
          <cell r="T10017" t="str">
            <v>05-Expenses</v>
          </cell>
          <cell r="U10017" t="str">
            <v>EX01</v>
          </cell>
          <cell r="V10017" t="str">
            <v>Other professional services for benefits</v>
          </cell>
          <cell r="W10017" t="str">
            <v>07-Benefits and expenses</v>
          </cell>
          <cell r="X10017" t="str">
            <v>Ex01</v>
          </cell>
        </row>
        <row r="10018">
          <cell r="A10018" t="str">
            <v>96514</v>
          </cell>
          <cell r="B10018" t="str">
            <v>4040015</v>
          </cell>
          <cell r="C10018" t="str">
            <v>Claim Paid - Health</v>
          </cell>
          <cell r="D10018" t="str">
            <v>63715</v>
          </cell>
          <cell r="E10018">
            <v>0</v>
          </cell>
          <cell r="F10018" t="str">
            <v>C</v>
          </cell>
          <cell r="G10018">
            <v>23241485.030000001</v>
          </cell>
          <cell r="H10018">
            <v>39082</v>
          </cell>
          <cell r="I10018" t="str">
            <v>Income Statement</v>
          </cell>
          <cell r="J10018" t="str">
            <v>Expenses</v>
          </cell>
          <cell r="K10018" t="str">
            <v>5 - Expense-01 Policyholder Benefits</v>
          </cell>
          <cell r="L10018" t="str">
            <v>CORE</v>
          </cell>
          <cell r="M10018" t="str">
            <v>M.Hinkle</v>
          </cell>
          <cell r="N10018" t="str">
            <v>First Commonwealth Ins. Co.</v>
          </cell>
          <cell r="O10018" t="str">
            <v>FCW - Illinois PPO</v>
          </cell>
          <cell r="P10018" t="str">
            <v>GCSA</v>
          </cell>
          <cell r="Q10018" t="str">
            <v>O10</v>
          </cell>
          <cell r="R10018" t="str">
            <v>Other Professional Services-Uncovered</v>
          </cell>
          <cell r="S10018" t="str">
            <v>Benefit and claims</v>
          </cell>
          <cell r="T10018" t="str">
            <v>05-Expenses</v>
          </cell>
          <cell r="U10018" t="str">
            <v>EX01</v>
          </cell>
          <cell r="V10018" t="str">
            <v>Other professional services for benefits</v>
          </cell>
          <cell r="W10018" t="str">
            <v>07-Benefits and expenses</v>
          </cell>
          <cell r="X10018" t="str">
            <v>Ex01</v>
          </cell>
        </row>
        <row r="10019">
          <cell r="A10019" t="str">
            <v>96514</v>
          </cell>
          <cell r="B10019" t="str">
            <v>4040015</v>
          </cell>
          <cell r="C10019" t="str">
            <v>Claim Paid - Health</v>
          </cell>
          <cell r="D10019" t="str">
            <v>63725</v>
          </cell>
          <cell r="E10019">
            <v>0</v>
          </cell>
          <cell r="F10019" t="str">
            <v>C</v>
          </cell>
          <cell r="G10019">
            <v>-430.75</v>
          </cell>
          <cell r="H10019">
            <v>39082</v>
          </cell>
          <cell r="I10019" t="str">
            <v>Income Statement</v>
          </cell>
          <cell r="J10019" t="str">
            <v>Expenses</v>
          </cell>
          <cell r="K10019" t="str">
            <v>5 - Expense-01 Policyholder Benefits</v>
          </cell>
          <cell r="L10019" t="str">
            <v>CORE</v>
          </cell>
          <cell r="M10019" t="str">
            <v>M.Hinkle</v>
          </cell>
          <cell r="N10019" t="str">
            <v>First Commonwealth Ins. Co.</v>
          </cell>
          <cell r="O10019" t="str">
            <v>FCW - Illinois Fees</v>
          </cell>
          <cell r="P10019" t="str">
            <v>GCSA</v>
          </cell>
          <cell r="Q10019" t="str">
            <v>O10</v>
          </cell>
          <cell r="R10019" t="str">
            <v>Other Professional Services-Uncovered</v>
          </cell>
          <cell r="S10019" t="str">
            <v>Benefit and claims</v>
          </cell>
          <cell r="T10019" t="str">
            <v>05-Expenses</v>
          </cell>
          <cell r="U10019" t="str">
            <v>EX01</v>
          </cell>
          <cell r="V10019" t="str">
            <v>Other professional services for benefits</v>
          </cell>
          <cell r="W10019" t="str">
            <v>07-Benefits and expenses</v>
          </cell>
          <cell r="X10019" t="str">
            <v>Ex01</v>
          </cell>
        </row>
        <row r="10020">
          <cell r="A10020" t="str">
            <v>96514</v>
          </cell>
          <cell r="B10020" t="str">
            <v>4435000</v>
          </cell>
          <cell r="C10020" t="str">
            <v>Claim Settlement Exp-Prov Dir</v>
          </cell>
          <cell r="D10020" t="str">
            <v>63715</v>
          </cell>
          <cell r="E10020">
            <v>0</v>
          </cell>
          <cell r="F10020" t="str">
            <v>C</v>
          </cell>
          <cell r="G10020">
            <v>-139370.70000000001</v>
          </cell>
          <cell r="H10020">
            <v>39082</v>
          </cell>
          <cell r="I10020" t="str">
            <v>Income Statement</v>
          </cell>
          <cell r="J10020" t="str">
            <v>GA Expenses</v>
          </cell>
          <cell r="K10020" t="str">
            <v>5 - Expense-05 Home Office Expenses</v>
          </cell>
          <cell r="L10020" t="str">
            <v>CORE</v>
          </cell>
          <cell r="M10020" t="str">
            <v>Group Departments/Wong A</v>
          </cell>
          <cell r="N10020" t="str">
            <v>First Commonwealth Ins. Co.</v>
          </cell>
          <cell r="O10020" t="str">
            <v>FCW - Illinois PPO</v>
          </cell>
          <cell r="P10020" t="str">
            <v>N/A</v>
          </cell>
          <cell r="Q10020" t="str">
            <v>O21</v>
          </cell>
          <cell r="R10020" t="str">
            <v>General Administrative Expenses</v>
          </cell>
          <cell r="S10020" t="str">
            <v>Other operating costs and expenses</v>
          </cell>
          <cell r="T10020" t="str">
            <v>05-Expenses</v>
          </cell>
          <cell r="U10020" t="str">
            <v>EX02</v>
          </cell>
          <cell r="V10020" t="str">
            <v>General and administrative expenses</v>
          </cell>
          <cell r="W10020" t="str">
            <v>07-Benefits and expenses</v>
          </cell>
          <cell r="X10020" t="str">
            <v>Ex02</v>
          </cell>
        </row>
        <row r="10021">
          <cell r="A10021" t="str">
            <v>96514</v>
          </cell>
          <cell r="B10021" t="str">
            <v>4435000</v>
          </cell>
          <cell r="C10021" t="str">
            <v>Claim Settlement Exp-Prov Dir</v>
          </cell>
          <cell r="D10021" t="str">
            <v>63715</v>
          </cell>
          <cell r="E10021">
            <v>0</v>
          </cell>
          <cell r="F10021" t="str">
            <v>C</v>
          </cell>
          <cell r="G10021">
            <v>137664</v>
          </cell>
          <cell r="H10021">
            <v>39082</v>
          </cell>
          <cell r="I10021" t="str">
            <v>Income Statement</v>
          </cell>
          <cell r="J10021" t="str">
            <v>GA Expenses</v>
          </cell>
          <cell r="K10021" t="str">
            <v>5 - Expense-05 Home Office Expenses</v>
          </cell>
          <cell r="L10021" t="str">
            <v>CORE</v>
          </cell>
          <cell r="M10021" t="str">
            <v>Group Departments/Wong A</v>
          </cell>
          <cell r="N10021" t="str">
            <v>First Commonwealth Ins. Co.</v>
          </cell>
          <cell r="O10021" t="str">
            <v>FCW - Illinois PPO</v>
          </cell>
          <cell r="P10021" t="str">
            <v>N/A</v>
          </cell>
          <cell r="Q10021" t="str">
            <v>O21</v>
          </cell>
          <cell r="R10021" t="str">
            <v>General Administrative Expenses</v>
          </cell>
          <cell r="S10021" t="str">
            <v>Other operating costs and expenses</v>
          </cell>
          <cell r="T10021" t="str">
            <v>05-Expenses</v>
          </cell>
          <cell r="U10021" t="str">
            <v>EX02</v>
          </cell>
          <cell r="V10021" t="str">
            <v>General and administrative expenses</v>
          </cell>
          <cell r="W10021" t="str">
            <v>07-Benefits and expenses</v>
          </cell>
          <cell r="X10021" t="str">
            <v>Ex02</v>
          </cell>
        </row>
        <row r="10022">
          <cell r="A10022" t="str">
            <v>96514</v>
          </cell>
          <cell r="B10022" t="str">
            <v>2016010</v>
          </cell>
          <cell r="C10022" t="str">
            <v>Claims IBNR - Acc Liab</v>
          </cell>
          <cell r="D10022" t="str">
            <v>63705</v>
          </cell>
          <cell r="E10022">
            <v>0</v>
          </cell>
          <cell r="F10022" t="str">
            <v>C</v>
          </cell>
          <cell r="G10022">
            <v>-132727.34099999999</v>
          </cell>
          <cell r="H10022">
            <v>39082</v>
          </cell>
          <cell r="I10022" t="str">
            <v>Balance Sheet</v>
          </cell>
          <cell r="J10022" t="str">
            <v>Liabilities</v>
          </cell>
          <cell r="K10022" t="str">
            <v>2 - Liabilities-03 Policy and Contract Claims</v>
          </cell>
          <cell r="L10022" t="str">
            <v>CORE</v>
          </cell>
          <cell r="M10022" t="str">
            <v>K. Lenaghan</v>
          </cell>
          <cell r="N10022" t="str">
            <v>First Commonwealth Ins. Co.</v>
          </cell>
          <cell r="O10022" t="str">
            <v>FCW - Illinois Indemnity</v>
          </cell>
          <cell r="P10022">
            <v>39458</v>
          </cell>
          <cell r="Q10022" t="str">
            <v>L01</v>
          </cell>
          <cell r="R10022" t="str">
            <v>Claims Unpaid</v>
          </cell>
          <cell r="S10022" t="str">
            <v>Claims liability</v>
          </cell>
          <cell r="T10022" t="str">
            <v>02-liabilities</v>
          </cell>
          <cell r="U10022" t="str">
            <v>L01</v>
          </cell>
          <cell r="V10022" t="str">
            <v>Claims unpaid</v>
          </cell>
          <cell r="W10022" t="str">
            <v>04-Liabilities</v>
          </cell>
          <cell r="X10022" t="str">
            <v>L01</v>
          </cell>
        </row>
        <row r="10023">
          <cell r="A10023" t="str">
            <v>96514</v>
          </cell>
          <cell r="B10023" t="str">
            <v>2016010</v>
          </cell>
          <cell r="C10023" t="str">
            <v>Claims IBNR - Acc Liab</v>
          </cell>
          <cell r="D10023" t="str">
            <v>63705</v>
          </cell>
          <cell r="E10023">
            <v>0</v>
          </cell>
          <cell r="F10023" t="str">
            <v>S</v>
          </cell>
          <cell r="G10023">
            <v>0</v>
          </cell>
          <cell r="H10023">
            <v>39082</v>
          </cell>
          <cell r="I10023" t="str">
            <v>Balance Sheet</v>
          </cell>
          <cell r="J10023" t="str">
            <v>Liabilities</v>
          </cell>
          <cell r="K10023" t="str">
            <v>2 - Liabilities-03 Policy and Contract Claims</v>
          </cell>
          <cell r="L10023" t="str">
            <v>STAT</v>
          </cell>
          <cell r="M10023" t="str">
            <v>K. Lenaghan</v>
          </cell>
          <cell r="N10023" t="str">
            <v>First Commonwealth Ins. Co.</v>
          </cell>
          <cell r="O10023" t="str">
            <v>FCW - Illinois Indemnity</v>
          </cell>
          <cell r="P10023">
            <v>39458</v>
          </cell>
          <cell r="Q10023" t="str">
            <v>L01</v>
          </cell>
          <cell r="R10023" t="str">
            <v>Claims Unpaid</v>
          </cell>
          <cell r="S10023" t="str">
            <v>Claims liability</v>
          </cell>
          <cell r="T10023" t="str">
            <v>02-liabilities</v>
          </cell>
          <cell r="U10023" t="str">
            <v>L01</v>
          </cell>
          <cell r="V10023" t="str">
            <v>Claims unpaid</v>
          </cell>
          <cell r="W10023" t="str">
            <v>04-Liabilities</v>
          </cell>
          <cell r="X10023" t="str">
            <v>L01</v>
          </cell>
        </row>
        <row r="10024">
          <cell r="A10024" t="str">
            <v>96514</v>
          </cell>
          <cell r="B10024" t="str">
            <v>2016010</v>
          </cell>
          <cell r="C10024" t="str">
            <v>Claims IBNR - Acc Liab</v>
          </cell>
          <cell r="D10024" t="str">
            <v>63715</v>
          </cell>
          <cell r="E10024">
            <v>0</v>
          </cell>
          <cell r="F10024" t="str">
            <v>C</v>
          </cell>
          <cell r="G10024">
            <v>-1736868.659</v>
          </cell>
          <cell r="H10024">
            <v>39082</v>
          </cell>
          <cell r="I10024" t="str">
            <v>Balance Sheet</v>
          </cell>
          <cell r="J10024" t="str">
            <v>Liabilities</v>
          </cell>
          <cell r="K10024" t="str">
            <v>2 - Liabilities-03 Policy and Contract Claims</v>
          </cell>
          <cell r="L10024" t="str">
            <v>CORE</v>
          </cell>
          <cell r="M10024" t="str">
            <v>K. Lenaghan</v>
          </cell>
          <cell r="N10024" t="str">
            <v>First Commonwealth Ins. Co.</v>
          </cell>
          <cell r="O10024" t="str">
            <v>FCW - Illinois PPO</v>
          </cell>
          <cell r="P10024">
            <v>39458</v>
          </cell>
          <cell r="Q10024" t="str">
            <v>L01</v>
          </cell>
          <cell r="R10024" t="str">
            <v>Claims Unpaid</v>
          </cell>
          <cell r="S10024" t="str">
            <v>Claims liability</v>
          </cell>
          <cell r="T10024" t="str">
            <v>02-liabilities</v>
          </cell>
          <cell r="U10024" t="str">
            <v>L01</v>
          </cell>
          <cell r="V10024" t="str">
            <v>Claims unpaid</v>
          </cell>
          <cell r="W10024" t="str">
            <v>04-Liabilities</v>
          </cell>
          <cell r="X10024" t="str">
            <v>L01</v>
          </cell>
        </row>
        <row r="10025">
          <cell r="A10025" t="str">
            <v>96514</v>
          </cell>
          <cell r="B10025" t="str">
            <v>2016010</v>
          </cell>
          <cell r="C10025" t="str">
            <v>Claims IBNR - Acc Liab</v>
          </cell>
          <cell r="D10025" t="str">
            <v>63715</v>
          </cell>
          <cell r="E10025">
            <v>0</v>
          </cell>
          <cell r="F10025" t="str">
            <v>C</v>
          </cell>
          <cell r="G10025">
            <v>0</v>
          </cell>
          <cell r="H10025">
            <v>39082</v>
          </cell>
          <cell r="I10025" t="str">
            <v>Balance Sheet</v>
          </cell>
          <cell r="J10025" t="str">
            <v>Liabilities</v>
          </cell>
          <cell r="K10025" t="str">
            <v>2 - Liabilities-03 Policy and Contract Claims</v>
          </cell>
          <cell r="L10025" t="str">
            <v>CORE</v>
          </cell>
          <cell r="M10025" t="str">
            <v>K. Lenaghan</v>
          </cell>
          <cell r="N10025" t="str">
            <v>First Commonwealth Ins. Co.</v>
          </cell>
          <cell r="O10025" t="str">
            <v>FCW - Illinois PPO</v>
          </cell>
          <cell r="P10025">
            <v>39458</v>
          </cell>
          <cell r="Q10025" t="str">
            <v>L01</v>
          </cell>
          <cell r="R10025" t="str">
            <v>Claims Unpaid</v>
          </cell>
          <cell r="S10025" t="str">
            <v>Claims liability</v>
          </cell>
          <cell r="T10025" t="str">
            <v>02-liabilities</v>
          </cell>
          <cell r="U10025" t="str">
            <v>L01</v>
          </cell>
          <cell r="V10025" t="str">
            <v>Claims unpaid</v>
          </cell>
          <cell r="W10025" t="str">
            <v>04-Liabilities</v>
          </cell>
          <cell r="X10025" t="str">
            <v>L01</v>
          </cell>
        </row>
        <row r="10026">
          <cell r="A10026" t="str">
            <v>96514</v>
          </cell>
          <cell r="B10026" t="str">
            <v>2016010</v>
          </cell>
          <cell r="C10026" t="str">
            <v>Claims IBNR - Acc Liab</v>
          </cell>
          <cell r="D10026" t="str">
            <v>63715</v>
          </cell>
          <cell r="E10026">
            <v>0</v>
          </cell>
          <cell r="F10026" t="str">
            <v>S</v>
          </cell>
          <cell r="G10026">
            <v>0</v>
          </cell>
          <cell r="H10026">
            <v>39082</v>
          </cell>
          <cell r="I10026" t="str">
            <v>Balance Sheet</v>
          </cell>
          <cell r="J10026" t="str">
            <v>Liabilities</v>
          </cell>
          <cell r="K10026" t="str">
            <v>2 - Liabilities-03 Policy and Contract Claims</v>
          </cell>
          <cell r="L10026" t="str">
            <v>STAT</v>
          </cell>
          <cell r="M10026" t="str">
            <v>K. Lenaghan</v>
          </cell>
          <cell r="N10026" t="str">
            <v>First Commonwealth Ins. Co.</v>
          </cell>
          <cell r="O10026" t="str">
            <v>FCW - Illinois PPO</v>
          </cell>
          <cell r="P10026">
            <v>39458</v>
          </cell>
          <cell r="Q10026" t="str">
            <v>L01</v>
          </cell>
          <cell r="R10026" t="str">
            <v>Claims Unpaid</v>
          </cell>
          <cell r="S10026" t="str">
            <v>Claims liability</v>
          </cell>
          <cell r="T10026" t="str">
            <v>02-liabilities</v>
          </cell>
          <cell r="U10026" t="str">
            <v>L01</v>
          </cell>
          <cell r="V10026" t="str">
            <v>Claims unpaid</v>
          </cell>
          <cell r="W10026" t="str">
            <v>04-Liabilities</v>
          </cell>
          <cell r="X10026" t="str">
            <v>L01</v>
          </cell>
        </row>
        <row r="10027">
          <cell r="A10027" t="str">
            <v>96514</v>
          </cell>
          <cell r="B10027" t="str">
            <v>4040050</v>
          </cell>
          <cell r="C10027" t="str">
            <v>Claims-Capitation Expenses</v>
          </cell>
          <cell r="D10027" t="str">
            <v>63200</v>
          </cell>
          <cell r="E10027">
            <v>0</v>
          </cell>
          <cell r="F10027" t="str">
            <v>C</v>
          </cell>
          <cell r="G10027">
            <v>0</v>
          </cell>
          <cell r="H10027">
            <v>39082</v>
          </cell>
          <cell r="I10027" t="str">
            <v>Income Statement</v>
          </cell>
          <cell r="J10027" t="str">
            <v>Expenses</v>
          </cell>
          <cell r="K10027" t="str">
            <v>5 - Expense-01 Policyholder Benefits</v>
          </cell>
          <cell r="L10027" t="str">
            <v>CORE</v>
          </cell>
          <cell r="M10027" t="str">
            <v>M.Hinkle</v>
          </cell>
          <cell r="N10027" t="str">
            <v>First Commonwealth Ins. Co.</v>
          </cell>
          <cell r="O10027" t="e">
            <v>#N/A</v>
          </cell>
          <cell r="P10027" t="str">
            <v>GCSA</v>
          </cell>
          <cell r="Q10027" t="str">
            <v>O10</v>
          </cell>
          <cell r="R10027" t="str">
            <v>Other Professional Services</v>
          </cell>
          <cell r="S10027" t="str">
            <v>Benefit and claims</v>
          </cell>
          <cell r="T10027" t="str">
            <v>05-Expenses</v>
          </cell>
          <cell r="U10027" t="str">
            <v>EX01</v>
          </cell>
          <cell r="V10027" t="str">
            <v>Other professional services for benefits</v>
          </cell>
          <cell r="W10027" t="str">
            <v>07-Benefits and expenses</v>
          </cell>
          <cell r="X10027" t="str">
            <v>Ex01</v>
          </cell>
        </row>
        <row r="10028">
          <cell r="A10028" t="str">
            <v>96514</v>
          </cell>
          <cell r="B10028" t="str">
            <v>4040050</v>
          </cell>
          <cell r="C10028" t="str">
            <v>Claims-Capitation Expenses</v>
          </cell>
          <cell r="D10028" t="str">
            <v>63200</v>
          </cell>
          <cell r="E10028" t="str">
            <v>96215</v>
          </cell>
          <cell r="F10028" t="str">
            <v>C</v>
          </cell>
          <cell r="G10028">
            <v>-33928.03</v>
          </cell>
          <cell r="H10028">
            <v>39082</v>
          </cell>
          <cell r="I10028" t="str">
            <v>Income Statement</v>
          </cell>
          <cell r="J10028" t="str">
            <v>Expenses</v>
          </cell>
          <cell r="K10028" t="str">
            <v>5 - Expense-01 Policyholder Benefits</v>
          </cell>
          <cell r="L10028" t="str">
            <v>CORE</v>
          </cell>
          <cell r="M10028" t="str">
            <v>M.Hinkle</v>
          </cell>
          <cell r="N10028" t="str">
            <v>First Commonwealth Ins. Co.</v>
          </cell>
          <cell r="O10028" t="e">
            <v>#N/A</v>
          </cell>
          <cell r="P10028" t="str">
            <v>GCSA</v>
          </cell>
          <cell r="Q10028" t="str">
            <v>O10</v>
          </cell>
          <cell r="R10028" t="str">
            <v>Other Professional Services</v>
          </cell>
          <cell r="S10028" t="str">
            <v>Benefit and claims</v>
          </cell>
          <cell r="T10028" t="str">
            <v>05-Expenses</v>
          </cell>
          <cell r="U10028" t="str">
            <v>EX01</v>
          </cell>
          <cell r="V10028" t="str">
            <v>Other professional services for benefits</v>
          </cell>
          <cell r="W10028" t="str">
            <v>07-Benefits and expenses</v>
          </cell>
          <cell r="X10028" t="str">
            <v>Ex01</v>
          </cell>
        </row>
        <row r="10029">
          <cell r="A10029" t="str">
            <v>96514</v>
          </cell>
          <cell r="B10029" t="str">
            <v>4040050</v>
          </cell>
          <cell r="C10029" t="str">
            <v>Claims-Capitation Expenses</v>
          </cell>
          <cell r="D10029" t="str">
            <v>63200</v>
          </cell>
          <cell r="E10029" t="str">
            <v>96360</v>
          </cell>
          <cell r="F10029" t="str">
            <v>C</v>
          </cell>
          <cell r="G10029">
            <v>0</v>
          </cell>
          <cell r="H10029">
            <v>39082</v>
          </cell>
          <cell r="I10029" t="str">
            <v>Income Statement</v>
          </cell>
          <cell r="J10029" t="str">
            <v>Expenses</v>
          </cell>
          <cell r="K10029" t="str">
            <v>5 - Expense-01 Policyholder Benefits</v>
          </cell>
          <cell r="L10029" t="str">
            <v>CORE</v>
          </cell>
          <cell r="M10029" t="str">
            <v>M.Hinkle</v>
          </cell>
          <cell r="N10029" t="str">
            <v>First Commonwealth Ins. Co.</v>
          </cell>
          <cell r="O10029" t="e">
            <v>#N/A</v>
          </cell>
          <cell r="P10029" t="str">
            <v>GCSA</v>
          </cell>
          <cell r="Q10029" t="str">
            <v>O10</v>
          </cell>
          <cell r="R10029" t="str">
            <v>Other Professional Services</v>
          </cell>
          <cell r="S10029" t="str">
            <v>Benefit and claims</v>
          </cell>
          <cell r="T10029" t="str">
            <v>05-Expenses</v>
          </cell>
          <cell r="U10029" t="str">
            <v>EX01</v>
          </cell>
          <cell r="V10029" t="str">
            <v>Other professional services for benefits</v>
          </cell>
          <cell r="W10029" t="str">
            <v>07-Benefits and expenses</v>
          </cell>
          <cell r="X10029" t="str">
            <v>Ex01</v>
          </cell>
        </row>
        <row r="10030">
          <cell r="A10030" t="str">
            <v>96514</v>
          </cell>
          <cell r="B10030" t="str">
            <v>4040050</v>
          </cell>
          <cell r="C10030" t="str">
            <v>Claims-Capitation Expenses</v>
          </cell>
          <cell r="D10030" t="str">
            <v>63710</v>
          </cell>
          <cell r="E10030">
            <v>0</v>
          </cell>
          <cell r="F10030" t="str">
            <v>C</v>
          </cell>
          <cell r="G10030">
            <v>0</v>
          </cell>
          <cell r="H10030">
            <v>39082</v>
          </cell>
          <cell r="I10030" t="str">
            <v>Income Statement</v>
          </cell>
          <cell r="J10030" t="str">
            <v>Expenses</v>
          </cell>
          <cell r="K10030" t="str">
            <v>5 - Expense-01 Policyholder Benefits</v>
          </cell>
          <cell r="L10030" t="str">
            <v>CORE</v>
          </cell>
          <cell r="M10030" t="str">
            <v>M.Hinkle</v>
          </cell>
          <cell r="N10030" t="str">
            <v>First Commonwealth Ins. Co.</v>
          </cell>
          <cell r="O10030" t="str">
            <v>FCW - Illinois HMO</v>
          </cell>
          <cell r="P10030" t="str">
            <v>GCSA</v>
          </cell>
          <cell r="Q10030" t="str">
            <v>O10</v>
          </cell>
          <cell r="R10030" t="str">
            <v>Other Professional Services</v>
          </cell>
          <cell r="S10030" t="str">
            <v>Benefit and claims</v>
          </cell>
          <cell r="T10030" t="str">
            <v>05-Expenses</v>
          </cell>
          <cell r="U10030" t="str">
            <v>EX01</v>
          </cell>
          <cell r="V10030" t="str">
            <v>Other professional services for benefits</v>
          </cell>
          <cell r="W10030" t="str">
            <v>07-Benefits and expenses</v>
          </cell>
          <cell r="X10030" t="str">
            <v>Ex01</v>
          </cell>
        </row>
        <row r="10031">
          <cell r="A10031" t="str">
            <v>96514</v>
          </cell>
          <cell r="B10031" t="str">
            <v>4040050</v>
          </cell>
          <cell r="C10031" t="str">
            <v>Claims-Capitation Expenses</v>
          </cell>
          <cell r="D10031" t="str">
            <v>63710</v>
          </cell>
          <cell r="E10031" t="str">
            <v>96360</v>
          </cell>
          <cell r="F10031" t="str">
            <v>C</v>
          </cell>
          <cell r="G10031">
            <v>11880176.779999999</v>
          </cell>
          <cell r="H10031">
            <v>39082</v>
          </cell>
          <cell r="I10031" t="str">
            <v>Income Statement</v>
          </cell>
          <cell r="J10031" t="str">
            <v>Expenses</v>
          </cell>
          <cell r="K10031" t="str">
            <v>5 - Expense-01 Policyholder Benefits</v>
          </cell>
          <cell r="L10031" t="str">
            <v>CORE</v>
          </cell>
          <cell r="M10031" t="str">
            <v>M.Hinkle</v>
          </cell>
          <cell r="N10031" t="str">
            <v>First Commonwealth Ins. Co.</v>
          </cell>
          <cell r="O10031" t="str">
            <v>FCW - Illinois HMO</v>
          </cell>
          <cell r="P10031" t="str">
            <v>GCSA</v>
          </cell>
          <cell r="Q10031" t="str">
            <v>O10</v>
          </cell>
          <cell r="R10031" t="str">
            <v>Other Professional Services</v>
          </cell>
          <cell r="S10031" t="str">
            <v>Benefit and claims</v>
          </cell>
          <cell r="T10031" t="str">
            <v>05-Expenses</v>
          </cell>
          <cell r="U10031" t="str">
            <v>EX01</v>
          </cell>
          <cell r="V10031" t="str">
            <v>Other professional services for benefits</v>
          </cell>
          <cell r="W10031" t="str">
            <v>07-Benefits and expenses</v>
          </cell>
          <cell r="X10031" t="str">
            <v>Ex01</v>
          </cell>
        </row>
        <row r="10032">
          <cell r="A10032" t="str">
            <v>96514</v>
          </cell>
          <cell r="B10032" t="str">
            <v>4130030</v>
          </cell>
          <cell r="C10032" t="str">
            <v>Commissions 1st Cash Direct</v>
          </cell>
          <cell r="D10032" t="str">
            <v>63705</v>
          </cell>
          <cell r="E10032">
            <v>0</v>
          </cell>
          <cell r="F10032" t="str">
            <v>C</v>
          </cell>
          <cell r="G10032">
            <v>271.10000000000002</v>
          </cell>
          <cell r="H10032">
            <v>39082</v>
          </cell>
          <cell r="I10032" t="str">
            <v>Income Statement</v>
          </cell>
          <cell r="J10032" t="str">
            <v>GA Expenses</v>
          </cell>
          <cell r="K10032" t="str">
            <v>5 - Expense-04 Field &amp; Commission Expenses</v>
          </cell>
          <cell r="L10032" t="str">
            <v>CORE</v>
          </cell>
          <cell r="M10032" t="str">
            <v>L Reinhart</v>
          </cell>
          <cell r="N10032" t="str">
            <v>First Commonwealth Ins. Co.</v>
          </cell>
          <cell r="O10032" t="str">
            <v>FCW - Illinois Indemnity</v>
          </cell>
          <cell r="P10032" t="str">
            <v>GCSA</v>
          </cell>
          <cell r="Q10032" t="str">
            <v>O21</v>
          </cell>
          <cell r="R10032" t="str">
            <v>General Administrative Expenses</v>
          </cell>
          <cell r="S10032" t="str">
            <v>Other operating costs and expenses</v>
          </cell>
          <cell r="T10032" t="str">
            <v>05-Expenses</v>
          </cell>
          <cell r="U10032" t="str">
            <v>EX02</v>
          </cell>
          <cell r="V10032" t="str">
            <v>General and administrative expenses</v>
          </cell>
          <cell r="W10032" t="str">
            <v>07-Benefits and expenses</v>
          </cell>
          <cell r="X10032" t="str">
            <v>Ex02</v>
          </cell>
        </row>
        <row r="10033">
          <cell r="A10033" t="str">
            <v>96514</v>
          </cell>
          <cell r="B10033" t="str">
            <v>4130030</v>
          </cell>
          <cell r="C10033" t="str">
            <v>Commissions 1st Cash Direct</v>
          </cell>
          <cell r="D10033" t="str">
            <v>63710</v>
          </cell>
          <cell r="E10033">
            <v>0</v>
          </cell>
          <cell r="F10033" t="str">
            <v>C</v>
          </cell>
          <cell r="G10033">
            <v>-212.86</v>
          </cell>
          <cell r="H10033">
            <v>39082</v>
          </cell>
          <cell r="I10033" t="str">
            <v>Income Statement</v>
          </cell>
          <cell r="J10033" t="str">
            <v>GA Expenses</v>
          </cell>
          <cell r="K10033" t="str">
            <v>5 - Expense-04 Field &amp; Commission Expenses</v>
          </cell>
          <cell r="L10033" t="str">
            <v>CORE</v>
          </cell>
          <cell r="M10033" t="str">
            <v>L Reinhart</v>
          </cell>
          <cell r="N10033" t="str">
            <v>First Commonwealth Ins. Co.</v>
          </cell>
          <cell r="O10033" t="str">
            <v>FCW - Illinois HMO</v>
          </cell>
          <cell r="P10033" t="str">
            <v>GCSA</v>
          </cell>
          <cell r="Q10033" t="str">
            <v>O21</v>
          </cell>
          <cell r="R10033" t="str">
            <v>General Administrative Expenses</v>
          </cell>
          <cell r="S10033" t="str">
            <v>Other operating costs and expenses</v>
          </cell>
          <cell r="T10033" t="str">
            <v>05-Expenses</v>
          </cell>
          <cell r="U10033" t="str">
            <v>EX02</v>
          </cell>
          <cell r="V10033" t="str">
            <v>General and administrative expenses</v>
          </cell>
          <cell r="W10033" t="str">
            <v>07-Benefits and expenses</v>
          </cell>
          <cell r="X10033" t="str">
            <v>Ex02</v>
          </cell>
        </row>
        <row r="10034">
          <cell r="A10034" t="str">
            <v>96514</v>
          </cell>
          <cell r="B10034" t="str">
            <v>4130030</v>
          </cell>
          <cell r="C10034" t="str">
            <v>Commissions 1st Cash Direct</v>
          </cell>
          <cell r="D10034" t="str">
            <v>63710</v>
          </cell>
          <cell r="E10034">
            <v>0</v>
          </cell>
          <cell r="F10034" t="str">
            <v>C</v>
          </cell>
          <cell r="G10034">
            <v>120.84</v>
          </cell>
          <cell r="H10034">
            <v>39082</v>
          </cell>
          <cell r="I10034" t="str">
            <v>Income Statement</v>
          </cell>
          <cell r="J10034" t="str">
            <v>GA Expenses</v>
          </cell>
          <cell r="K10034" t="str">
            <v>5 - Expense-04 Field &amp; Commission Expenses</v>
          </cell>
          <cell r="L10034" t="str">
            <v>CORE</v>
          </cell>
          <cell r="M10034" t="str">
            <v>L Reinhart</v>
          </cell>
          <cell r="N10034" t="str">
            <v>First Commonwealth Ins. Co.</v>
          </cell>
          <cell r="O10034" t="str">
            <v>FCW - Illinois HMO</v>
          </cell>
          <cell r="P10034" t="str">
            <v>GCSA</v>
          </cell>
          <cell r="Q10034" t="str">
            <v>O21</v>
          </cell>
          <cell r="R10034" t="str">
            <v>General Administrative Expenses</v>
          </cell>
          <cell r="S10034" t="str">
            <v>Other operating costs and expenses</v>
          </cell>
          <cell r="T10034" t="str">
            <v>05-Expenses</v>
          </cell>
          <cell r="U10034" t="str">
            <v>EX02</v>
          </cell>
          <cell r="V10034" t="str">
            <v>General and administrative expenses</v>
          </cell>
          <cell r="W10034" t="str">
            <v>07-Benefits and expenses</v>
          </cell>
          <cell r="X10034" t="str">
            <v>Ex02</v>
          </cell>
        </row>
        <row r="10035">
          <cell r="A10035" t="str">
            <v>96514</v>
          </cell>
          <cell r="B10035" t="str">
            <v>4130030</v>
          </cell>
          <cell r="C10035" t="str">
            <v>Commissions 1st Cash Direct</v>
          </cell>
          <cell r="D10035" t="str">
            <v>63710</v>
          </cell>
          <cell r="E10035">
            <v>0</v>
          </cell>
          <cell r="F10035" t="str">
            <v>C</v>
          </cell>
          <cell r="G10035">
            <v>62913.95</v>
          </cell>
          <cell r="H10035">
            <v>39082</v>
          </cell>
          <cell r="I10035" t="str">
            <v>Income Statement</v>
          </cell>
          <cell r="J10035" t="str">
            <v>GA Expenses</v>
          </cell>
          <cell r="K10035" t="str">
            <v>5 - Expense-04 Field &amp; Commission Expenses</v>
          </cell>
          <cell r="L10035" t="str">
            <v>CORE</v>
          </cell>
          <cell r="M10035" t="str">
            <v>L Reinhart</v>
          </cell>
          <cell r="N10035" t="str">
            <v>First Commonwealth Ins. Co.</v>
          </cell>
          <cell r="O10035" t="str">
            <v>FCW - Illinois HMO</v>
          </cell>
          <cell r="P10035" t="str">
            <v>GCSA</v>
          </cell>
          <cell r="Q10035" t="str">
            <v>O21</v>
          </cell>
          <cell r="R10035" t="str">
            <v>General Administrative Expenses</v>
          </cell>
          <cell r="S10035" t="str">
            <v>Other operating costs and expenses</v>
          </cell>
          <cell r="T10035" t="str">
            <v>05-Expenses</v>
          </cell>
          <cell r="U10035" t="str">
            <v>EX02</v>
          </cell>
          <cell r="V10035" t="str">
            <v>General and administrative expenses</v>
          </cell>
          <cell r="W10035" t="str">
            <v>07-Benefits and expenses</v>
          </cell>
          <cell r="X10035" t="str">
            <v>Ex02</v>
          </cell>
        </row>
        <row r="10036">
          <cell r="A10036" t="str">
            <v>96514</v>
          </cell>
          <cell r="B10036" t="str">
            <v>4130030</v>
          </cell>
          <cell r="C10036" t="str">
            <v>Commissions 1st Cash Direct</v>
          </cell>
          <cell r="D10036" t="str">
            <v>63710</v>
          </cell>
          <cell r="E10036">
            <v>0</v>
          </cell>
          <cell r="F10036" t="str">
            <v>C</v>
          </cell>
          <cell r="G10036">
            <v>117.56</v>
          </cell>
          <cell r="H10036">
            <v>39082</v>
          </cell>
          <cell r="I10036" t="str">
            <v>Income Statement</v>
          </cell>
          <cell r="J10036" t="str">
            <v>GA Expenses</v>
          </cell>
          <cell r="K10036" t="str">
            <v>5 - Expense-04 Field &amp; Commission Expenses</v>
          </cell>
          <cell r="L10036" t="str">
            <v>CORE</v>
          </cell>
          <cell r="M10036" t="str">
            <v>L Reinhart</v>
          </cell>
          <cell r="N10036" t="str">
            <v>First Commonwealth Ins. Co.</v>
          </cell>
          <cell r="O10036" t="str">
            <v>FCW - Illinois HMO</v>
          </cell>
          <cell r="P10036" t="str">
            <v>GCSA</v>
          </cell>
          <cell r="Q10036" t="str">
            <v>O21</v>
          </cell>
          <cell r="R10036" t="str">
            <v>General Administrative Expenses</v>
          </cell>
          <cell r="S10036" t="str">
            <v>Other operating costs and expenses</v>
          </cell>
          <cell r="T10036" t="str">
            <v>05-Expenses</v>
          </cell>
          <cell r="U10036" t="str">
            <v>EX02</v>
          </cell>
          <cell r="V10036" t="str">
            <v>General and administrative expenses</v>
          </cell>
          <cell r="W10036" t="str">
            <v>07-Benefits and expenses</v>
          </cell>
          <cell r="X10036" t="str">
            <v>Ex02</v>
          </cell>
        </row>
        <row r="10037">
          <cell r="A10037" t="str">
            <v>96514</v>
          </cell>
          <cell r="B10037" t="str">
            <v>4130030</v>
          </cell>
          <cell r="C10037" t="str">
            <v>Commissions 1st Cash Direct</v>
          </cell>
          <cell r="D10037" t="str">
            <v>63710</v>
          </cell>
          <cell r="E10037">
            <v>0</v>
          </cell>
          <cell r="F10037" t="str">
            <v>C</v>
          </cell>
          <cell r="G10037">
            <v>211.76</v>
          </cell>
          <cell r="H10037">
            <v>39082</v>
          </cell>
          <cell r="I10037" t="str">
            <v>Income Statement</v>
          </cell>
          <cell r="J10037" t="str">
            <v>GA Expenses</v>
          </cell>
          <cell r="K10037" t="str">
            <v>5 - Expense-04 Field &amp; Commission Expenses</v>
          </cell>
          <cell r="L10037" t="str">
            <v>CORE</v>
          </cell>
          <cell r="M10037" t="str">
            <v>L Reinhart</v>
          </cell>
          <cell r="N10037" t="str">
            <v>First Commonwealth Ins. Co.</v>
          </cell>
          <cell r="O10037" t="str">
            <v>FCW - Illinois HMO</v>
          </cell>
          <cell r="P10037" t="str">
            <v>GCSA</v>
          </cell>
          <cell r="Q10037" t="str">
            <v>O21</v>
          </cell>
          <cell r="R10037" t="str">
            <v>General Administrative Expenses</v>
          </cell>
          <cell r="S10037" t="str">
            <v>Other operating costs and expenses</v>
          </cell>
          <cell r="T10037" t="str">
            <v>05-Expenses</v>
          </cell>
          <cell r="U10037" t="str">
            <v>EX02</v>
          </cell>
          <cell r="V10037" t="str">
            <v>General and administrative expenses</v>
          </cell>
          <cell r="W10037" t="str">
            <v>07-Benefits and expenses</v>
          </cell>
          <cell r="X10037" t="str">
            <v>Ex02</v>
          </cell>
        </row>
        <row r="10038">
          <cell r="A10038" t="str">
            <v>96514</v>
          </cell>
          <cell r="B10038" t="str">
            <v>4130030</v>
          </cell>
          <cell r="C10038" t="str">
            <v>Commissions 1st Cash Direct</v>
          </cell>
          <cell r="D10038" t="str">
            <v>63710</v>
          </cell>
          <cell r="E10038">
            <v>0</v>
          </cell>
          <cell r="F10038" t="str">
            <v>C</v>
          </cell>
          <cell r="G10038">
            <v>24.77</v>
          </cell>
          <cell r="H10038">
            <v>39082</v>
          </cell>
          <cell r="I10038" t="str">
            <v>Income Statement</v>
          </cell>
          <cell r="J10038" t="str">
            <v>GA Expenses</v>
          </cell>
          <cell r="K10038" t="str">
            <v>5 - Expense-04 Field &amp; Commission Expenses</v>
          </cell>
          <cell r="L10038" t="str">
            <v>CORE</v>
          </cell>
          <cell r="M10038" t="str">
            <v>L Reinhart</v>
          </cell>
          <cell r="N10038" t="str">
            <v>First Commonwealth Ins. Co.</v>
          </cell>
          <cell r="O10038" t="str">
            <v>FCW - Illinois HMO</v>
          </cell>
          <cell r="P10038" t="str">
            <v>GCSA</v>
          </cell>
          <cell r="Q10038" t="str">
            <v>O21</v>
          </cell>
          <cell r="R10038" t="str">
            <v>General Administrative Expenses</v>
          </cell>
          <cell r="S10038" t="str">
            <v>Other operating costs and expenses</v>
          </cell>
          <cell r="T10038" t="str">
            <v>05-Expenses</v>
          </cell>
          <cell r="U10038" t="str">
            <v>EX02</v>
          </cell>
          <cell r="V10038" t="str">
            <v>General and administrative expenses</v>
          </cell>
          <cell r="W10038" t="str">
            <v>07-Benefits and expenses</v>
          </cell>
          <cell r="X10038" t="str">
            <v>Ex02</v>
          </cell>
        </row>
        <row r="10039">
          <cell r="A10039" t="str">
            <v>96514</v>
          </cell>
          <cell r="B10039" t="str">
            <v>4130030</v>
          </cell>
          <cell r="C10039" t="str">
            <v>Commissions 1st Cash Direct</v>
          </cell>
          <cell r="D10039" t="str">
            <v>63710</v>
          </cell>
          <cell r="E10039">
            <v>0</v>
          </cell>
          <cell r="F10039" t="str">
            <v>C</v>
          </cell>
          <cell r="G10039">
            <v>101.34</v>
          </cell>
          <cell r="H10039">
            <v>39082</v>
          </cell>
          <cell r="I10039" t="str">
            <v>Income Statement</v>
          </cell>
          <cell r="J10039" t="str">
            <v>GA Expenses</v>
          </cell>
          <cell r="K10039" t="str">
            <v>5 - Expense-04 Field &amp; Commission Expenses</v>
          </cell>
          <cell r="L10039" t="str">
            <v>CORE</v>
          </cell>
          <cell r="M10039" t="str">
            <v>L Reinhart</v>
          </cell>
          <cell r="N10039" t="str">
            <v>First Commonwealth Ins. Co.</v>
          </cell>
          <cell r="O10039" t="str">
            <v>FCW - Illinois HMO</v>
          </cell>
          <cell r="P10039" t="str">
            <v>GCSA</v>
          </cell>
          <cell r="Q10039" t="str">
            <v>O21</v>
          </cell>
          <cell r="R10039" t="str">
            <v>General Administrative Expenses</v>
          </cell>
          <cell r="S10039" t="str">
            <v>Other operating costs and expenses</v>
          </cell>
          <cell r="T10039" t="str">
            <v>05-Expenses</v>
          </cell>
          <cell r="U10039" t="str">
            <v>EX02</v>
          </cell>
          <cell r="V10039" t="str">
            <v>General and administrative expenses</v>
          </cell>
          <cell r="W10039" t="str">
            <v>07-Benefits and expenses</v>
          </cell>
          <cell r="X10039" t="str">
            <v>Ex02</v>
          </cell>
        </row>
        <row r="10040">
          <cell r="A10040" t="str">
            <v>96514</v>
          </cell>
          <cell r="B10040" t="str">
            <v>4130030</v>
          </cell>
          <cell r="C10040" t="str">
            <v>Commissions 1st Cash Direct</v>
          </cell>
          <cell r="D10040" t="str">
            <v>63710</v>
          </cell>
          <cell r="E10040">
            <v>0</v>
          </cell>
          <cell r="F10040" t="str">
            <v>C</v>
          </cell>
          <cell r="G10040">
            <v>63.82</v>
          </cell>
          <cell r="H10040">
            <v>39082</v>
          </cell>
          <cell r="I10040" t="str">
            <v>Income Statement</v>
          </cell>
          <cell r="J10040" t="str">
            <v>GA Expenses</v>
          </cell>
          <cell r="K10040" t="str">
            <v>5 - Expense-04 Field &amp; Commission Expenses</v>
          </cell>
          <cell r="L10040" t="str">
            <v>CORE</v>
          </cell>
          <cell r="M10040" t="str">
            <v>L Reinhart</v>
          </cell>
          <cell r="N10040" t="str">
            <v>First Commonwealth Ins. Co.</v>
          </cell>
          <cell r="O10040" t="str">
            <v>FCW - Illinois HMO</v>
          </cell>
          <cell r="P10040" t="str">
            <v>GCSA</v>
          </cell>
          <cell r="Q10040" t="str">
            <v>O21</v>
          </cell>
          <cell r="R10040" t="str">
            <v>General Administrative Expenses</v>
          </cell>
          <cell r="S10040" t="str">
            <v>Other operating costs and expenses</v>
          </cell>
          <cell r="T10040" t="str">
            <v>05-Expenses</v>
          </cell>
          <cell r="U10040" t="str">
            <v>EX02</v>
          </cell>
          <cell r="V10040" t="str">
            <v>General and administrative expenses</v>
          </cell>
          <cell r="W10040" t="str">
            <v>07-Benefits and expenses</v>
          </cell>
          <cell r="X10040" t="str">
            <v>Ex02</v>
          </cell>
        </row>
        <row r="10041">
          <cell r="A10041" t="str">
            <v>96514</v>
          </cell>
          <cell r="B10041" t="str">
            <v>4130030</v>
          </cell>
          <cell r="C10041" t="str">
            <v>Commissions 1st Cash Direct</v>
          </cell>
          <cell r="D10041" t="str">
            <v>63710</v>
          </cell>
          <cell r="E10041">
            <v>0</v>
          </cell>
          <cell r="F10041" t="str">
            <v>C</v>
          </cell>
          <cell r="G10041">
            <v>15.89</v>
          </cell>
          <cell r="H10041">
            <v>39082</v>
          </cell>
          <cell r="I10041" t="str">
            <v>Income Statement</v>
          </cell>
          <cell r="J10041" t="str">
            <v>GA Expenses</v>
          </cell>
          <cell r="K10041" t="str">
            <v>5 - Expense-04 Field &amp; Commission Expenses</v>
          </cell>
          <cell r="L10041" t="str">
            <v>CORE</v>
          </cell>
          <cell r="M10041" t="str">
            <v>L Reinhart</v>
          </cell>
          <cell r="N10041" t="str">
            <v>First Commonwealth Ins. Co.</v>
          </cell>
          <cell r="O10041" t="str">
            <v>FCW - Illinois HMO</v>
          </cell>
          <cell r="P10041" t="str">
            <v>GCSA</v>
          </cell>
          <cell r="Q10041" t="str">
            <v>O21</v>
          </cell>
          <cell r="R10041" t="str">
            <v>General Administrative Expenses</v>
          </cell>
          <cell r="S10041" t="str">
            <v>Other operating costs and expenses</v>
          </cell>
          <cell r="T10041" t="str">
            <v>05-Expenses</v>
          </cell>
          <cell r="U10041" t="str">
            <v>EX02</v>
          </cell>
          <cell r="V10041" t="str">
            <v>General and administrative expenses</v>
          </cell>
          <cell r="W10041" t="str">
            <v>07-Benefits and expenses</v>
          </cell>
          <cell r="X10041" t="str">
            <v>Ex02</v>
          </cell>
        </row>
        <row r="10042">
          <cell r="A10042" t="str">
            <v>96514</v>
          </cell>
          <cell r="B10042" t="str">
            <v>4130030</v>
          </cell>
          <cell r="C10042" t="str">
            <v>Commissions 1st Cash Direct</v>
          </cell>
          <cell r="D10042" t="str">
            <v>63715</v>
          </cell>
          <cell r="E10042">
            <v>0</v>
          </cell>
          <cell r="F10042" t="str">
            <v>C</v>
          </cell>
          <cell r="G10042">
            <v>-8.91</v>
          </cell>
          <cell r="H10042">
            <v>39082</v>
          </cell>
          <cell r="I10042" t="str">
            <v>Income Statement</v>
          </cell>
          <cell r="J10042" t="str">
            <v>GA Expenses</v>
          </cell>
          <cell r="K10042" t="str">
            <v>5 - Expense-04 Field &amp; Commission Expenses</v>
          </cell>
          <cell r="L10042" t="str">
            <v>CORE</v>
          </cell>
          <cell r="M10042" t="str">
            <v>L Reinhart</v>
          </cell>
          <cell r="N10042" t="str">
            <v>First Commonwealth Ins. Co.</v>
          </cell>
          <cell r="O10042" t="str">
            <v>FCW - Illinois PPO</v>
          </cell>
          <cell r="P10042" t="str">
            <v>GCSA</v>
          </cell>
          <cell r="Q10042" t="str">
            <v>O21</v>
          </cell>
          <cell r="R10042" t="str">
            <v>General Administrative Expenses</v>
          </cell>
          <cell r="S10042" t="str">
            <v>Other operating costs and expenses</v>
          </cell>
          <cell r="T10042" t="str">
            <v>05-Expenses</v>
          </cell>
          <cell r="U10042" t="str">
            <v>EX02</v>
          </cell>
          <cell r="V10042" t="str">
            <v>General and administrative expenses</v>
          </cell>
          <cell r="W10042" t="str">
            <v>07-Benefits and expenses</v>
          </cell>
          <cell r="X10042" t="str">
            <v>Ex02</v>
          </cell>
        </row>
        <row r="10043">
          <cell r="A10043" t="str">
            <v>96514</v>
          </cell>
          <cell r="B10043" t="str">
            <v>4130030</v>
          </cell>
          <cell r="C10043" t="str">
            <v>Commissions 1st Cash Direct</v>
          </cell>
          <cell r="D10043" t="str">
            <v>63715</v>
          </cell>
          <cell r="E10043">
            <v>0</v>
          </cell>
          <cell r="F10043" t="str">
            <v>C</v>
          </cell>
          <cell r="G10043">
            <v>7.76</v>
          </cell>
          <cell r="H10043">
            <v>39082</v>
          </cell>
          <cell r="I10043" t="str">
            <v>Income Statement</v>
          </cell>
          <cell r="J10043" t="str">
            <v>GA Expenses</v>
          </cell>
          <cell r="K10043" t="str">
            <v>5 - Expense-04 Field &amp; Commission Expenses</v>
          </cell>
          <cell r="L10043" t="str">
            <v>CORE</v>
          </cell>
          <cell r="M10043" t="str">
            <v>L Reinhart</v>
          </cell>
          <cell r="N10043" t="str">
            <v>First Commonwealth Ins. Co.</v>
          </cell>
          <cell r="O10043" t="str">
            <v>FCW - Illinois PPO</v>
          </cell>
          <cell r="P10043" t="str">
            <v>GCSA</v>
          </cell>
          <cell r="Q10043" t="str">
            <v>O21</v>
          </cell>
          <cell r="R10043" t="str">
            <v>General Administrative Expenses</v>
          </cell>
          <cell r="S10043" t="str">
            <v>Other operating costs and expenses</v>
          </cell>
          <cell r="T10043" t="str">
            <v>05-Expenses</v>
          </cell>
          <cell r="U10043" t="str">
            <v>EX02</v>
          </cell>
          <cell r="V10043" t="str">
            <v>General and administrative expenses</v>
          </cell>
          <cell r="W10043" t="str">
            <v>07-Benefits and expenses</v>
          </cell>
          <cell r="X10043" t="str">
            <v>Ex02</v>
          </cell>
        </row>
        <row r="10044">
          <cell r="A10044" t="str">
            <v>96514</v>
          </cell>
          <cell r="B10044" t="str">
            <v>4130030</v>
          </cell>
          <cell r="C10044" t="str">
            <v>Commissions 1st Cash Direct</v>
          </cell>
          <cell r="D10044" t="str">
            <v>63715</v>
          </cell>
          <cell r="E10044">
            <v>0</v>
          </cell>
          <cell r="F10044" t="str">
            <v>C</v>
          </cell>
          <cell r="G10044">
            <v>197918.48</v>
          </cell>
          <cell r="H10044">
            <v>39082</v>
          </cell>
          <cell r="I10044" t="str">
            <v>Income Statement</v>
          </cell>
          <cell r="J10044" t="str">
            <v>GA Expenses</v>
          </cell>
          <cell r="K10044" t="str">
            <v>5 - Expense-04 Field &amp; Commission Expenses</v>
          </cell>
          <cell r="L10044" t="str">
            <v>CORE</v>
          </cell>
          <cell r="M10044" t="str">
            <v>L Reinhart</v>
          </cell>
          <cell r="N10044" t="str">
            <v>First Commonwealth Ins. Co.</v>
          </cell>
          <cell r="O10044" t="str">
            <v>FCW - Illinois PPO</v>
          </cell>
          <cell r="P10044" t="str">
            <v>GCSA</v>
          </cell>
          <cell r="Q10044" t="str">
            <v>O21</v>
          </cell>
          <cell r="R10044" t="str">
            <v>General Administrative Expenses</v>
          </cell>
          <cell r="S10044" t="str">
            <v>Other operating costs and expenses</v>
          </cell>
          <cell r="T10044" t="str">
            <v>05-Expenses</v>
          </cell>
          <cell r="U10044" t="str">
            <v>EX02</v>
          </cell>
          <cell r="V10044" t="str">
            <v>General and administrative expenses</v>
          </cell>
          <cell r="W10044" t="str">
            <v>07-Benefits and expenses</v>
          </cell>
          <cell r="X10044" t="str">
            <v>Ex02</v>
          </cell>
        </row>
        <row r="10045">
          <cell r="A10045" t="str">
            <v>96514</v>
          </cell>
          <cell r="B10045" t="str">
            <v>4130030</v>
          </cell>
          <cell r="C10045" t="str">
            <v>Commissions 1st Cash Direct</v>
          </cell>
          <cell r="D10045" t="str">
            <v>63715</v>
          </cell>
          <cell r="E10045">
            <v>0</v>
          </cell>
          <cell r="F10045" t="str">
            <v>C</v>
          </cell>
          <cell r="G10045">
            <v>1655.93</v>
          </cell>
          <cell r="H10045">
            <v>39082</v>
          </cell>
          <cell r="I10045" t="str">
            <v>Income Statement</v>
          </cell>
          <cell r="J10045" t="str">
            <v>GA Expenses</v>
          </cell>
          <cell r="K10045" t="str">
            <v>5 - Expense-04 Field &amp; Commission Expenses</v>
          </cell>
          <cell r="L10045" t="str">
            <v>CORE</v>
          </cell>
          <cell r="M10045" t="str">
            <v>L Reinhart</v>
          </cell>
          <cell r="N10045" t="str">
            <v>First Commonwealth Ins. Co.</v>
          </cell>
          <cell r="O10045" t="str">
            <v>FCW - Illinois PPO</v>
          </cell>
          <cell r="P10045" t="str">
            <v>GCSA</v>
          </cell>
          <cell r="Q10045" t="str">
            <v>O21</v>
          </cell>
          <cell r="R10045" t="str">
            <v>General Administrative Expenses</v>
          </cell>
          <cell r="S10045" t="str">
            <v>Other operating costs and expenses</v>
          </cell>
          <cell r="T10045" t="str">
            <v>05-Expenses</v>
          </cell>
          <cell r="U10045" t="str">
            <v>EX02</v>
          </cell>
          <cell r="V10045" t="str">
            <v>General and administrative expenses</v>
          </cell>
          <cell r="W10045" t="str">
            <v>07-Benefits and expenses</v>
          </cell>
          <cell r="X10045" t="str">
            <v>Ex02</v>
          </cell>
        </row>
        <row r="10046">
          <cell r="A10046" t="str">
            <v>96514</v>
          </cell>
          <cell r="B10046" t="str">
            <v>4130030</v>
          </cell>
          <cell r="C10046" t="str">
            <v>Commissions 1st Cash Direct</v>
          </cell>
          <cell r="D10046" t="str">
            <v>63715</v>
          </cell>
          <cell r="E10046">
            <v>0</v>
          </cell>
          <cell r="F10046" t="str">
            <v>C</v>
          </cell>
          <cell r="G10046">
            <v>12.4</v>
          </cell>
          <cell r="H10046">
            <v>39082</v>
          </cell>
          <cell r="I10046" t="str">
            <v>Income Statement</v>
          </cell>
          <cell r="J10046" t="str">
            <v>GA Expenses</v>
          </cell>
          <cell r="K10046" t="str">
            <v>5 - Expense-04 Field &amp; Commission Expenses</v>
          </cell>
          <cell r="L10046" t="str">
            <v>CORE</v>
          </cell>
          <cell r="M10046" t="str">
            <v>L Reinhart</v>
          </cell>
          <cell r="N10046" t="str">
            <v>First Commonwealth Ins. Co.</v>
          </cell>
          <cell r="O10046" t="str">
            <v>FCW - Illinois PPO</v>
          </cell>
          <cell r="P10046" t="str">
            <v>GCSA</v>
          </cell>
          <cell r="Q10046" t="str">
            <v>O21</v>
          </cell>
          <cell r="R10046" t="str">
            <v>General Administrative Expenses</v>
          </cell>
          <cell r="S10046" t="str">
            <v>Other operating costs and expenses</v>
          </cell>
          <cell r="T10046" t="str">
            <v>05-Expenses</v>
          </cell>
          <cell r="U10046" t="str">
            <v>EX02</v>
          </cell>
          <cell r="V10046" t="str">
            <v>General and administrative expenses</v>
          </cell>
          <cell r="W10046" t="str">
            <v>07-Benefits and expenses</v>
          </cell>
          <cell r="X10046" t="str">
            <v>Ex02</v>
          </cell>
        </row>
        <row r="10047">
          <cell r="A10047" t="str">
            <v>96514</v>
          </cell>
          <cell r="B10047" t="str">
            <v>4130030</v>
          </cell>
          <cell r="C10047" t="str">
            <v>Commissions 1st Cash Direct</v>
          </cell>
          <cell r="D10047" t="str">
            <v>63715</v>
          </cell>
          <cell r="E10047">
            <v>0</v>
          </cell>
          <cell r="F10047" t="str">
            <v>C</v>
          </cell>
          <cell r="G10047">
            <v>47.36</v>
          </cell>
          <cell r="H10047">
            <v>39082</v>
          </cell>
          <cell r="I10047" t="str">
            <v>Income Statement</v>
          </cell>
          <cell r="J10047" t="str">
            <v>GA Expenses</v>
          </cell>
          <cell r="K10047" t="str">
            <v>5 - Expense-04 Field &amp; Commission Expenses</v>
          </cell>
          <cell r="L10047" t="str">
            <v>CORE</v>
          </cell>
          <cell r="M10047" t="str">
            <v>L Reinhart</v>
          </cell>
          <cell r="N10047" t="str">
            <v>First Commonwealth Ins. Co.</v>
          </cell>
          <cell r="O10047" t="str">
            <v>FCW - Illinois PPO</v>
          </cell>
          <cell r="P10047" t="str">
            <v>GCSA</v>
          </cell>
          <cell r="Q10047" t="str">
            <v>O21</v>
          </cell>
          <cell r="R10047" t="str">
            <v>General Administrative Expenses</v>
          </cell>
          <cell r="S10047" t="str">
            <v>Other operating costs and expenses</v>
          </cell>
          <cell r="T10047" t="str">
            <v>05-Expenses</v>
          </cell>
          <cell r="U10047" t="str">
            <v>EX02</v>
          </cell>
          <cell r="V10047" t="str">
            <v>General and administrative expenses</v>
          </cell>
          <cell r="W10047" t="str">
            <v>07-Benefits and expenses</v>
          </cell>
          <cell r="X10047" t="str">
            <v>Ex02</v>
          </cell>
        </row>
        <row r="10048">
          <cell r="A10048" t="str">
            <v>96514</v>
          </cell>
          <cell r="B10048" t="str">
            <v>2510200</v>
          </cell>
          <cell r="C10048" t="str">
            <v>Commissions Due &amp; Unpaid</v>
          </cell>
          <cell r="D10048" t="str">
            <v>63705</v>
          </cell>
          <cell r="E10048">
            <v>0</v>
          </cell>
          <cell r="F10048" t="str">
            <v>C</v>
          </cell>
          <cell r="G10048">
            <v>-12566.64</v>
          </cell>
          <cell r="H10048">
            <v>39082</v>
          </cell>
          <cell r="I10048" t="str">
            <v>Balance Sheet</v>
          </cell>
          <cell r="J10048" t="str">
            <v>Liabilities</v>
          </cell>
          <cell r="K10048" t="str">
            <v>2 - Liabilities-07 Accrued Expenses, Taxes &amp; Commissions</v>
          </cell>
          <cell r="L10048" t="str">
            <v>CORE</v>
          </cell>
          <cell r="M10048" t="str">
            <v>K. Lenaghan</v>
          </cell>
          <cell r="N10048" t="str">
            <v>First Commonwealth Ins. Co.</v>
          </cell>
          <cell r="O10048" t="str">
            <v>FCW - Illinois Indemnity</v>
          </cell>
          <cell r="P10048">
            <v>39458</v>
          </cell>
          <cell r="Q10048" t="str">
            <v>L09</v>
          </cell>
          <cell r="R10048" t="str">
            <v>General Expenses Due or Accrued</v>
          </cell>
          <cell r="S10048" t="str">
            <v>Accrued exp &amp; other liabilities</v>
          </cell>
          <cell r="T10048" t="str">
            <v>02-liabilities</v>
          </cell>
          <cell r="U10048" t="str">
            <v>L04</v>
          </cell>
          <cell r="V10048" t="str">
            <v>General expenses due or accrued</v>
          </cell>
          <cell r="W10048" t="str">
            <v>04-Liabilities</v>
          </cell>
          <cell r="X10048" t="str">
            <v>L04</v>
          </cell>
        </row>
        <row r="10049">
          <cell r="A10049" t="str">
            <v>96514</v>
          </cell>
          <cell r="B10049" t="str">
            <v>2510200</v>
          </cell>
          <cell r="C10049" t="str">
            <v>Commissions Due &amp; Unpaid</v>
          </cell>
          <cell r="D10049" t="str">
            <v>63710</v>
          </cell>
          <cell r="E10049">
            <v>0</v>
          </cell>
          <cell r="F10049" t="str">
            <v>C</v>
          </cell>
          <cell r="G10049">
            <v>-120821.55</v>
          </cell>
          <cell r="H10049">
            <v>39082</v>
          </cell>
          <cell r="I10049" t="str">
            <v>Balance Sheet</v>
          </cell>
          <cell r="J10049" t="str">
            <v>Liabilities</v>
          </cell>
          <cell r="K10049" t="str">
            <v>2 - Liabilities-07 Accrued Expenses, Taxes &amp; Commissions</v>
          </cell>
          <cell r="L10049" t="str">
            <v>CORE</v>
          </cell>
          <cell r="M10049" t="str">
            <v>K. Lenaghan</v>
          </cell>
          <cell r="N10049" t="str">
            <v>First Commonwealth Ins. Co.</v>
          </cell>
          <cell r="O10049" t="str">
            <v>FCW - Illinois HMO</v>
          </cell>
          <cell r="P10049">
            <v>39458</v>
          </cell>
          <cell r="Q10049" t="str">
            <v>L09</v>
          </cell>
          <cell r="R10049" t="str">
            <v>General Expenses Due or Accrued</v>
          </cell>
          <cell r="S10049" t="str">
            <v>Accrued exp &amp; other liabilities</v>
          </cell>
          <cell r="T10049" t="str">
            <v>02-liabilities</v>
          </cell>
          <cell r="U10049" t="str">
            <v>L04</v>
          </cell>
          <cell r="V10049" t="str">
            <v>General expenses due or accrued</v>
          </cell>
          <cell r="W10049" t="str">
            <v>04-Liabilities</v>
          </cell>
          <cell r="X10049" t="str">
            <v>L04</v>
          </cell>
        </row>
        <row r="10050">
          <cell r="A10050" t="str">
            <v>96514</v>
          </cell>
          <cell r="B10050" t="str">
            <v>2510200</v>
          </cell>
          <cell r="C10050" t="str">
            <v>Commissions Due &amp; Unpaid</v>
          </cell>
          <cell r="D10050" t="str">
            <v>63715</v>
          </cell>
          <cell r="E10050">
            <v>0</v>
          </cell>
          <cell r="F10050" t="str">
            <v>C</v>
          </cell>
          <cell r="G10050">
            <v>-165856.09</v>
          </cell>
          <cell r="H10050">
            <v>39082</v>
          </cell>
          <cell r="I10050" t="str">
            <v>Balance Sheet</v>
          </cell>
          <cell r="J10050" t="str">
            <v>Liabilities</v>
          </cell>
          <cell r="K10050" t="str">
            <v>2 - Liabilities-07 Accrued Expenses, Taxes &amp; Commissions</v>
          </cell>
          <cell r="L10050" t="str">
            <v>CORE</v>
          </cell>
          <cell r="M10050" t="str">
            <v>K. Lenaghan</v>
          </cell>
          <cell r="N10050" t="str">
            <v>First Commonwealth Ins. Co.</v>
          </cell>
          <cell r="O10050" t="str">
            <v>FCW - Illinois PPO</v>
          </cell>
          <cell r="P10050">
            <v>39458</v>
          </cell>
          <cell r="Q10050" t="str">
            <v>L09</v>
          </cell>
          <cell r="R10050" t="str">
            <v>General Expenses Due or Accrued</v>
          </cell>
          <cell r="S10050" t="str">
            <v>Accrued exp &amp; other liabilities</v>
          </cell>
          <cell r="T10050" t="str">
            <v>02-liabilities</v>
          </cell>
          <cell r="U10050" t="str">
            <v>L04</v>
          </cell>
          <cell r="V10050" t="str">
            <v>General expenses due or accrued</v>
          </cell>
          <cell r="W10050" t="str">
            <v>04-Liabilities</v>
          </cell>
          <cell r="X10050" t="str">
            <v>L04</v>
          </cell>
        </row>
        <row r="10051">
          <cell r="A10051" t="str">
            <v>96514</v>
          </cell>
          <cell r="B10051" t="str">
            <v>4130600</v>
          </cell>
          <cell r="C10051" t="str">
            <v>Commissions Ren Cash Direct</v>
          </cell>
          <cell r="D10051" t="str">
            <v>63705</v>
          </cell>
          <cell r="E10051">
            <v>0</v>
          </cell>
          <cell r="F10051" t="str">
            <v>C</v>
          </cell>
          <cell r="G10051">
            <v>554.39</v>
          </cell>
          <cell r="H10051">
            <v>39082</v>
          </cell>
          <cell r="I10051" t="str">
            <v>Income Statement</v>
          </cell>
          <cell r="J10051" t="str">
            <v>GA Expenses</v>
          </cell>
          <cell r="K10051" t="str">
            <v>5 - Expense-04 Field &amp; Commission Expenses</v>
          </cell>
          <cell r="L10051" t="str">
            <v>CORE</v>
          </cell>
          <cell r="M10051" t="str">
            <v>L Reinhart</v>
          </cell>
          <cell r="N10051" t="str">
            <v>First Commonwealth Ins. Co.</v>
          </cell>
          <cell r="O10051" t="str">
            <v>FCW - Illinois Indemnity</v>
          </cell>
          <cell r="P10051" t="str">
            <v>GCSA</v>
          </cell>
          <cell r="Q10051" t="str">
            <v>O21</v>
          </cell>
          <cell r="R10051" t="str">
            <v>General Administrative Expenses</v>
          </cell>
          <cell r="S10051" t="str">
            <v>Other operating costs and expenses</v>
          </cell>
          <cell r="T10051" t="str">
            <v>05-Expenses</v>
          </cell>
          <cell r="U10051" t="str">
            <v>EX02</v>
          </cell>
          <cell r="V10051" t="str">
            <v>General and administrative expenses</v>
          </cell>
          <cell r="W10051" t="str">
            <v>07-Benefits and expenses</v>
          </cell>
          <cell r="X10051" t="str">
            <v>Ex02</v>
          </cell>
        </row>
        <row r="10052">
          <cell r="A10052" t="str">
            <v>96514</v>
          </cell>
          <cell r="B10052" t="str">
            <v>4130600</v>
          </cell>
          <cell r="C10052" t="str">
            <v>Commissions Ren Cash Direct</v>
          </cell>
          <cell r="D10052" t="str">
            <v>63705</v>
          </cell>
          <cell r="E10052">
            <v>0</v>
          </cell>
          <cell r="F10052" t="str">
            <v>C</v>
          </cell>
          <cell r="G10052">
            <v>142386.59</v>
          </cell>
          <cell r="H10052">
            <v>39082</v>
          </cell>
          <cell r="I10052" t="str">
            <v>Income Statement</v>
          </cell>
          <cell r="J10052" t="str">
            <v>GA Expenses</v>
          </cell>
          <cell r="K10052" t="str">
            <v>5 - Expense-04 Field &amp; Commission Expenses</v>
          </cell>
          <cell r="L10052" t="str">
            <v>CORE</v>
          </cell>
          <cell r="M10052" t="str">
            <v>L Reinhart</v>
          </cell>
          <cell r="N10052" t="str">
            <v>First Commonwealth Ins. Co.</v>
          </cell>
          <cell r="O10052" t="str">
            <v>FCW - Illinois Indemnity</v>
          </cell>
          <cell r="P10052" t="str">
            <v>GCSA</v>
          </cell>
          <cell r="Q10052" t="str">
            <v>O21</v>
          </cell>
          <cell r="R10052" t="str">
            <v>General Administrative Expenses</v>
          </cell>
          <cell r="S10052" t="str">
            <v>Other operating costs and expenses</v>
          </cell>
          <cell r="T10052" t="str">
            <v>05-Expenses</v>
          </cell>
          <cell r="U10052" t="str">
            <v>EX02</v>
          </cell>
          <cell r="V10052" t="str">
            <v>General and administrative expenses</v>
          </cell>
          <cell r="W10052" t="str">
            <v>07-Benefits and expenses</v>
          </cell>
          <cell r="X10052" t="str">
            <v>Ex02</v>
          </cell>
        </row>
        <row r="10053">
          <cell r="A10053" t="str">
            <v>96514</v>
          </cell>
          <cell r="B10053" t="str">
            <v>4130600</v>
          </cell>
          <cell r="C10053" t="str">
            <v>Commissions Ren Cash Direct</v>
          </cell>
          <cell r="D10053" t="str">
            <v>63705</v>
          </cell>
          <cell r="E10053">
            <v>0</v>
          </cell>
          <cell r="F10053" t="str">
            <v>C</v>
          </cell>
          <cell r="G10053">
            <v>613.38</v>
          </cell>
          <cell r="H10053">
            <v>39082</v>
          </cell>
          <cell r="I10053" t="str">
            <v>Income Statement</v>
          </cell>
          <cell r="J10053" t="str">
            <v>GA Expenses</v>
          </cell>
          <cell r="K10053" t="str">
            <v>5 - Expense-04 Field &amp; Commission Expenses</v>
          </cell>
          <cell r="L10053" t="str">
            <v>CORE</v>
          </cell>
          <cell r="M10053" t="str">
            <v>L Reinhart</v>
          </cell>
          <cell r="N10053" t="str">
            <v>First Commonwealth Ins. Co.</v>
          </cell>
          <cell r="O10053" t="str">
            <v>FCW - Illinois Indemnity</v>
          </cell>
          <cell r="P10053" t="str">
            <v>GCSA</v>
          </cell>
          <cell r="Q10053" t="str">
            <v>O21</v>
          </cell>
          <cell r="R10053" t="str">
            <v>General Administrative Expenses</v>
          </cell>
          <cell r="S10053" t="str">
            <v>Other operating costs and expenses</v>
          </cell>
          <cell r="T10053" t="str">
            <v>05-Expenses</v>
          </cell>
          <cell r="U10053" t="str">
            <v>EX02</v>
          </cell>
          <cell r="V10053" t="str">
            <v>General and administrative expenses</v>
          </cell>
          <cell r="W10053" t="str">
            <v>07-Benefits and expenses</v>
          </cell>
          <cell r="X10053" t="str">
            <v>Ex02</v>
          </cell>
        </row>
        <row r="10054">
          <cell r="A10054" t="str">
            <v>96514</v>
          </cell>
          <cell r="B10054" t="str">
            <v>4130600</v>
          </cell>
          <cell r="C10054" t="str">
            <v>Commissions Ren Cash Direct</v>
          </cell>
          <cell r="D10054" t="str">
            <v>63705</v>
          </cell>
          <cell r="E10054">
            <v>0</v>
          </cell>
          <cell r="F10054" t="str">
            <v>C</v>
          </cell>
          <cell r="G10054">
            <v>198.78</v>
          </cell>
          <cell r="H10054">
            <v>39082</v>
          </cell>
          <cell r="I10054" t="str">
            <v>Income Statement</v>
          </cell>
          <cell r="J10054" t="str">
            <v>GA Expenses</v>
          </cell>
          <cell r="K10054" t="str">
            <v>5 - Expense-04 Field &amp; Commission Expenses</v>
          </cell>
          <cell r="L10054" t="str">
            <v>CORE</v>
          </cell>
          <cell r="M10054" t="str">
            <v>L Reinhart</v>
          </cell>
          <cell r="N10054" t="str">
            <v>First Commonwealth Ins. Co.</v>
          </cell>
          <cell r="O10054" t="str">
            <v>FCW - Illinois Indemnity</v>
          </cell>
          <cell r="P10054" t="str">
            <v>GCSA</v>
          </cell>
          <cell r="Q10054" t="str">
            <v>O21</v>
          </cell>
          <cell r="R10054" t="str">
            <v>General Administrative Expenses</v>
          </cell>
          <cell r="S10054" t="str">
            <v>Other operating costs and expenses</v>
          </cell>
          <cell r="T10054" t="str">
            <v>05-Expenses</v>
          </cell>
          <cell r="U10054" t="str">
            <v>EX02</v>
          </cell>
          <cell r="V10054" t="str">
            <v>General and administrative expenses</v>
          </cell>
          <cell r="W10054" t="str">
            <v>07-Benefits and expenses</v>
          </cell>
          <cell r="X10054" t="str">
            <v>Ex02</v>
          </cell>
        </row>
        <row r="10055">
          <cell r="A10055" t="str">
            <v>96514</v>
          </cell>
          <cell r="B10055" t="str">
            <v>4130600</v>
          </cell>
          <cell r="C10055" t="str">
            <v>Commissions Ren Cash Direct</v>
          </cell>
          <cell r="D10055" t="str">
            <v>63705</v>
          </cell>
          <cell r="E10055">
            <v>0</v>
          </cell>
          <cell r="F10055" t="str">
            <v>C</v>
          </cell>
          <cell r="G10055">
            <v>934.96</v>
          </cell>
          <cell r="H10055">
            <v>39082</v>
          </cell>
          <cell r="I10055" t="str">
            <v>Income Statement</v>
          </cell>
          <cell r="J10055" t="str">
            <v>GA Expenses</v>
          </cell>
          <cell r="K10055" t="str">
            <v>5 - Expense-04 Field &amp; Commission Expenses</v>
          </cell>
          <cell r="L10055" t="str">
            <v>CORE</v>
          </cell>
          <cell r="M10055" t="str">
            <v>L Reinhart</v>
          </cell>
          <cell r="N10055" t="str">
            <v>First Commonwealth Ins. Co.</v>
          </cell>
          <cell r="O10055" t="str">
            <v>FCW - Illinois Indemnity</v>
          </cell>
          <cell r="P10055" t="str">
            <v>GCSA</v>
          </cell>
          <cell r="Q10055" t="str">
            <v>O21</v>
          </cell>
          <cell r="R10055" t="str">
            <v>General Administrative Expenses</v>
          </cell>
          <cell r="S10055" t="str">
            <v>Other operating costs and expenses</v>
          </cell>
          <cell r="T10055" t="str">
            <v>05-Expenses</v>
          </cell>
          <cell r="U10055" t="str">
            <v>EX02</v>
          </cell>
          <cell r="V10055" t="str">
            <v>General and administrative expenses</v>
          </cell>
          <cell r="W10055" t="str">
            <v>07-Benefits and expenses</v>
          </cell>
          <cell r="X10055" t="str">
            <v>Ex02</v>
          </cell>
        </row>
        <row r="10056">
          <cell r="A10056" t="str">
            <v>96514</v>
          </cell>
          <cell r="B10056" t="str">
            <v>4130600</v>
          </cell>
          <cell r="C10056" t="str">
            <v>Commissions Ren Cash Direct</v>
          </cell>
          <cell r="D10056" t="str">
            <v>63705</v>
          </cell>
          <cell r="E10056">
            <v>0</v>
          </cell>
          <cell r="F10056" t="str">
            <v>C</v>
          </cell>
          <cell r="G10056">
            <v>2195.7399999999998</v>
          </cell>
          <cell r="H10056">
            <v>39082</v>
          </cell>
          <cell r="I10056" t="str">
            <v>Income Statement</v>
          </cell>
          <cell r="J10056" t="str">
            <v>GA Expenses</v>
          </cell>
          <cell r="K10056" t="str">
            <v>5 - Expense-04 Field &amp; Commission Expenses</v>
          </cell>
          <cell r="L10056" t="str">
            <v>CORE</v>
          </cell>
          <cell r="M10056" t="str">
            <v>L Reinhart</v>
          </cell>
          <cell r="N10056" t="str">
            <v>First Commonwealth Ins. Co.</v>
          </cell>
          <cell r="O10056" t="str">
            <v>FCW - Illinois Indemnity</v>
          </cell>
          <cell r="P10056" t="str">
            <v>GCSA</v>
          </cell>
          <cell r="Q10056" t="str">
            <v>O21</v>
          </cell>
          <cell r="R10056" t="str">
            <v>General Administrative Expenses</v>
          </cell>
          <cell r="S10056" t="str">
            <v>Other operating costs and expenses</v>
          </cell>
          <cell r="T10056" t="str">
            <v>05-Expenses</v>
          </cell>
          <cell r="U10056" t="str">
            <v>EX02</v>
          </cell>
          <cell r="V10056" t="str">
            <v>General and administrative expenses</v>
          </cell>
          <cell r="W10056" t="str">
            <v>07-Benefits and expenses</v>
          </cell>
          <cell r="X10056" t="str">
            <v>Ex02</v>
          </cell>
        </row>
        <row r="10057">
          <cell r="A10057" t="str">
            <v>96514</v>
          </cell>
          <cell r="B10057" t="str">
            <v>4130600</v>
          </cell>
          <cell r="C10057" t="str">
            <v>Commissions Ren Cash Direct</v>
          </cell>
          <cell r="D10057" t="str">
            <v>63710</v>
          </cell>
          <cell r="E10057">
            <v>0</v>
          </cell>
          <cell r="F10057" t="str">
            <v>C</v>
          </cell>
          <cell r="G10057">
            <v>-1223.0899999999999</v>
          </cell>
          <cell r="H10057">
            <v>39082</v>
          </cell>
          <cell r="I10057" t="str">
            <v>Income Statement</v>
          </cell>
          <cell r="J10057" t="str">
            <v>GA Expenses</v>
          </cell>
          <cell r="K10057" t="str">
            <v>5 - Expense-04 Field &amp; Commission Expenses</v>
          </cell>
          <cell r="L10057" t="str">
            <v>CORE</v>
          </cell>
          <cell r="M10057" t="str">
            <v>L Reinhart</v>
          </cell>
          <cell r="N10057" t="str">
            <v>First Commonwealth Ins. Co.</v>
          </cell>
          <cell r="O10057" t="str">
            <v>FCW - Illinois HMO</v>
          </cell>
          <cell r="P10057" t="str">
            <v>GCSA</v>
          </cell>
          <cell r="Q10057" t="str">
            <v>O21</v>
          </cell>
          <cell r="R10057" t="str">
            <v>General Administrative Expenses</v>
          </cell>
          <cell r="S10057" t="str">
            <v>Other operating costs and expenses</v>
          </cell>
          <cell r="T10057" t="str">
            <v>05-Expenses</v>
          </cell>
          <cell r="U10057" t="str">
            <v>EX02</v>
          </cell>
          <cell r="V10057" t="str">
            <v>General and administrative expenses</v>
          </cell>
          <cell r="W10057" t="str">
            <v>07-Benefits and expenses</v>
          </cell>
          <cell r="X10057" t="str">
            <v>Ex02</v>
          </cell>
        </row>
        <row r="10058">
          <cell r="A10058" t="str">
            <v>96514</v>
          </cell>
          <cell r="B10058" t="str">
            <v>4130600</v>
          </cell>
          <cell r="C10058" t="str">
            <v>Commissions Ren Cash Direct</v>
          </cell>
          <cell r="D10058" t="str">
            <v>63710</v>
          </cell>
          <cell r="E10058">
            <v>0</v>
          </cell>
          <cell r="F10058" t="str">
            <v>C</v>
          </cell>
          <cell r="G10058">
            <v>4507.17</v>
          </cell>
          <cell r="H10058">
            <v>39082</v>
          </cell>
          <cell r="I10058" t="str">
            <v>Income Statement</v>
          </cell>
          <cell r="J10058" t="str">
            <v>GA Expenses</v>
          </cell>
          <cell r="K10058" t="str">
            <v>5 - Expense-04 Field &amp; Commission Expenses</v>
          </cell>
          <cell r="L10058" t="str">
            <v>CORE</v>
          </cell>
          <cell r="M10058" t="str">
            <v>L Reinhart</v>
          </cell>
          <cell r="N10058" t="str">
            <v>First Commonwealth Ins. Co.</v>
          </cell>
          <cell r="O10058" t="str">
            <v>FCW - Illinois HMO</v>
          </cell>
          <cell r="P10058" t="str">
            <v>GCSA</v>
          </cell>
          <cell r="Q10058" t="str">
            <v>O21</v>
          </cell>
          <cell r="R10058" t="str">
            <v>General Administrative Expenses</v>
          </cell>
          <cell r="S10058" t="str">
            <v>Other operating costs and expenses</v>
          </cell>
          <cell r="T10058" t="str">
            <v>05-Expenses</v>
          </cell>
          <cell r="U10058" t="str">
            <v>EX02</v>
          </cell>
          <cell r="V10058" t="str">
            <v>General and administrative expenses</v>
          </cell>
          <cell r="W10058" t="str">
            <v>07-Benefits and expenses</v>
          </cell>
          <cell r="X10058" t="str">
            <v>Ex02</v>
          </cell>
        </row>
        <row r="10059">
          <cell r="A10059" t="str">
            <v>96514</v>
          </cell>
          <cell r="B10059" t="str">
            <v>4130600</v>
          </cell>
          <cell r="C10059" t="str">
            <v>Commissions Ren Cash Direct</v>
          </cell>
          <cell r="D10059" t="str">
            <v>63710</v>
          </cell>
          <cell r="E10059">
            <v>0</v>
          </cell>
          <cell r="F10059" t="str">
            <v>C</v>
          </cell>
          <cell r="G10059">
            <v>2915.04</v>
          </cell>
          <cell r="H10059">
            <v>39082</v>
          </cell>
          <cell r="I10059" t="str">
            <v>Income Statement</v>
          </cell>
          <cell r="J10059" t="str">
            <v>GA Expenses</v>
          </cell>
          <cell r="K10059" t="str">
            <v>5 - Expense-04 Field &amp; Commission Expenses</v>
          </cell>
          <cell r="L10059" t="str">
            <v>CORE</v>
          </cell>
          <cell r="M10059" t="str">
            <v>L Reinhart</v>
          </cell>
          <cell r="N10059" t="str">
            <v>First Commonwealth Ins. Co.</v>
          </cell>
          <cell r="O10059" t="str">
            <v>FCW - Illinois HMO</v>
          </cell>
          <cell r="P10059" t="str">
            <v>GCSA</v>
          </cell>
          <cell r="Q10059" t="str">
            <v>O21</v>
          </cell>
          <cell r="R10059" t="str">
            <v>General Administrative Expenses</v>
          </cell>
          <cell r="S10059" t="str">
            <v>Other operating costs and expenses</v>
          </cell>
          <cell r="T10059" t="str">
            <v>05-Expenses</v>
          </cell>
          <cell r="U10059" t="str">
            <v>EX02</v>
          </cell>
          <cell r="V10059" t="str">
            <v>General and administrative expenses</v>
          </cell>
          <cell r="W10059" t="str">
            <v>07-Benefits and expenses</v>
          </cell>
          <cell r="X10059" t="str">
            <v>Ex02</v>
          </cell>
        </row>
        <row r="10060">
          <cell r="A10060" t="str">
            <v>96514</v>
          </cell>
          <cell r="B10060" t="str">
            <v>4130600</v>
          </cell>
          <cell r="C10060" t="str">
            <v>Commissions Ren Cash Direct</v>
          </cell>
          <cell r="D10060" t="str">
            <v>63710</v>
          </cell>
          <cell r="E10060">
            <v>0</v>
          </cell>
          <cell r="F10060" t="str">
            <v>C</v>
          </cell>
          <cell r="G10060">
            <v>96.63</v>
          </cell>
          <cell r="H10060">
            <v>39082</v>
          </cell>
          <cell r="I10060" t="str">
            <v>Income Statement</v>
          </cell>
          <cell r="J10060" t="str">
            <v>GA Expenses</v>
          </cell>
          <cell r="K10060" t="str">
            <v>5 - Expense-04 Field &amp; Commission Expenses</v>
          </cell>
          <cell r="L10060" t="str">
            <v>CORE</v>
          </cell>
          <cell r="M10060" t="str">
            <v>L Reinhart</v>
          </cell>
          <cell r="N10060" t="str">
            <v>First Commonwealth Ins. Co.</v>
          </cell>
          <cell r="O10060" t="str">
            <v>FCW - Illinois HMO</v>
          </cell>
          <cell r="P10060" t="str">
            <v>GCSA</v>
          </cell>
          <cell r="Q10060" t="str">
            <v>O21</v>
          </cell>
          <cell r="R10060" t="str">
            <v>General Administrative Expenses</v>
          </cell>
          <cell r="S10060" t="str">
            <v>Other operating costs and expenses</v>
          </cell>
          <cell r="T10060" t="str">
            <v>05-Expenses</v>
          </cell>
          <cell r="U10060" t="str">
            <v>EX02</v>
          </cell>
          <cell r="V10060" t="str">
            <v>General and administrative expenses</v>
          </cell>
          <cell r="W10060" t="str">
            <v>07-Benefits and expenses</v>
          </cell>
          <cell r="X10060" t="str">
            <v>Ex02</v>
          </cell>
        </row>
        <row r="10061">
          <cell r="A10061" t="str">
            <v>96514</v>
          </cell>
          <cell r="B10061" t="str">
            <v>4130600</v>
          </cell>
          <cell r="C10061" t="str">
            <v>Commissions Ren Cash Direct</v>
          </cell>
          <cell r="D10061" t="str">
            <v>63710</v>
          </cell>
          <cell r="E10061">
            <v>0</v>
          </cell>
          <cell r="F10061" t="str">
            <v>C</v>
          </cell>
          <cell r="G10061">
            <v>977.17</v>
          </cell>
          <cell r="H10061">
            <v>39082</v>
          </cell>
          <cell r="I10061" t="str">
            <v>Income Statement</v>
          </cell>
          <cell r="J10061" t="str">
            <v>GA Expenses</v>
          </cell>
          <cell r="K10061" t="str">
            <v>5 - Expense-04 Field &amp; Commission Expenses</v>
          </cell>
          <cell r="L10061" t="str">
            <v>CORE</v>
          </cell>
          <cell r="M10061" t="str">
            <v>L Reinhart</v>
          </cell>
          <cell r="N10061" t="str">
            <v>First Commonwealth Ins. Co.</v>
          </cell>
          <cell r="O10061" t="str">
            <v>FCW - Illinois HMO</v>
          </cell>
          <cell r="P10061" t="str">
            <v>GCSA</v>
          </cell>
          <cell r="Q10061" t="str">
            <v>O21</v>
          </cell>
          <cell r="R10061" t="str">
            <v>General Administrative Expenses</v>
          </cell>
          <cell r="S10061" t="str">
            <v>Other operating costs and expenses</v>
          </cell>
          <cell r="T10061" t="str">
            <v>05-Expenses</v>
          </cell>
          <cell r="U10061" t="str">
            <v>EX02</v>
          </cell>
          <cell r="V10061" t="str">
            <v>General and administrative expenses</v>
          </cell>
          <cell r="W10061" t="str">
            <v>07-Benefits and expenses</v>
          </cell>
          <cell r="X10061" t="str">
            <v>Ex02</v>
          </cell>
        </row>
        <row r="10062">
          <cell r="A10062" t="str">
            <v>96514</v>
          </cell>
          <cell r="B10062" t="str">
            <v>4130600</v>
          </cell>
          <cell r="C10062" t="str">
            <v>Commissions Ren Cash Direct</v>
          </cell>
          <cell r="D10062" t="str">
            <v>63710</v>
          </cell>
          <cell r="E10062">
            <v>0</v>
          </cell>
          <cell r="F10062" t="str">
            <v>C</v>
          </cell>
          <cell r="G10062">
            <v>1324743.57</v>
          </cell>
          <cell r="H10062">
            <v>39082</v>
          </cell>
          <cell r="I10062" t="str">
            <v>Income Statement</v>
          </cell>
          <cell r="J10062" t="str">
            <v>GA Expenses</v>
          </cell>
          <cell r="K10062" t="str">
            <v>5 - Expense-04 Field &amp; Commission Expenses</v>
          </cell>
          <cell r="L10062" t="str">
            <v>CORE</v>
          </cell>
          <cell r="M10062" t="str">
            <v>L Reinhart</v>
          </cell>
          <cell r="N10062" t="str">
            <v>First Commonwealth Ins. Co.</v>
          </cell>
          <cell r="O10062" t="str">
            <v>FCW - Illinois HMO</v>
          </cell>
          <cell r="P10062" t="str">
            <v>GCSA</v>
          </cell>
          <cell r="Q10062" t="str">
            <v>O21</v>
          </cell>
          <cell r="R10062" t="str">
            <v>General Administrative Expenses</v>
          </cell>
          <cell r="S10062" t="str">
            <v>Other operating costs and expenses</v>
          </cell>
          <cell r="T10062" t="str">
            <v>05-Expenses</v>
          </cell>
          <cell r="U10062" t="str">
            <v>EX02</v>
          </cell>
          <cell r="V10062" t="str">
            <v>General and administrative expenses</v>
          </cell>
          <cell r="W10062" t="str">
            <v>07-Benefits and expenses</v>
          </cell>
          <cell r="X10062" t="str">
            <v>Ex02</v>
          </cell>
        </row>
        <row r="10063">
          <cell r="A10063" t="str">
            <v>96514</v>
          </cell>
          <cell r="B10063" t="str">
            <v>4130600</v>
          </cell>
          <cell r="C10063" t="str">
            <v>Commissions Ren Cash Direct</v>
          </cell>
          <cell r="D10063" t="str">
            <v>63710</v>
          </cell>
          <cell r="E10063">
            <v>0</v>
          </cell>
          <cell r="F10063" t="str">
            <v>C</v>
          </cell>
          <cell r="G10063">
            <v>2716.19</v>
          </cell>
          <cell r="H10063">
            <v>39082</v>
          </cell>
          <cell r="I10063" t="str">
            <v>Income Statement</v>
          </cell>
          <cell r="J10063" t="str">
            <v>GA Expenses</v>
          </cell>
          <cell r="K10063" t="str">
            <v>5 - Expense-04 Field &amp; Commission Expenses</v>
          </cell>
          <cell r="L10063" t="str">
            <v>CORE</v>
          </cell>
          <cell r="M10063" t="str">
            <v>L Reinhart</v>
          </cell>
          <cell r="N10063" t="str">
            <v>First Commonwealth Ins. Co.</v>
          </cell>
          <cell r="O10063" t="str">
            <v>FCW - Illinois HMO</v>
          </cell>
          <cell r="P10063" t="str">
            <v>GCSA</v>
          </cell>
          <cell r="Q10063" t="str">
            <v>O21</v>
          </cell>
          <cell r="R10063" t="str">
            <v>General Administrative Expenses</v>
          </cell>
          <cell r="S10063" t="str">
            <v>Other operating costs and expenses</v>
          </cell>
          <cell r="T10063" t="str">
            <v>05-Expenses</v>
          </cell>
          <cell r="U10063" t="str">
            <v>EX02</v>
          </cell>
          <cell r="V10063" t="str">
            <v>General and administrative expenses</v>
          </cell>
          <cell r="W10063" t="str">
            <v>07-Benefits and expenses</v>
          </cell>
          <cell r="X10063" t="str">
            <v>Ex02</v>
          </cell>
        </row>
        <row r="10064">
          <cell r="A10064" t="str">
            <v>96514</v>
          </cell>
          <cell r="B10064" t="str">
            <v>4130600</v>
          </cell>
          <cell r="C10064" t="str">
            <v>Commissions Ren Cash Direct</v>
          </cell>
          <cell r="D10064" t="str">
            <v>63710</v>
          </cell>
          <cell r="E10064">
            <v>0</v>
          </cell>
          <cell r="F10064" t="str">
            <v>C</v>
          </cell>
          <cell r="G10064">
            <v>39.04</v>
          </cell>
          <cell r="H10064">
            <v>39082</v>
          </cell>
          <cell r="I10064" t="str">
            <v>Income Statement</v>
          </cell>
          <cell r="J10064" t="str">
            <v>GA Expenses</v>
          </cell>
          <cell r="K10064" t="str">
            <v>5 - Expense-04 Field &amp; Commission Expenses</v>
          </cell>
          <cell r="L10064" t="str">
            <v>CORE</v>
          </cell>
          <cell r="M10064" t="str">
            <v>L Reinhart</v>
          </cell>
          <cell r="N10064" t="str">
            <v>First Commonwealth Ins. Co.</v>
          </cell>
          <cell r="O10064" t="str">
            <v>FCW - Illinois HMO</v>
          </cell>
          <cell r="P10064" t="str">
            <v>GCSA</v>
          </cell>
          <cell r="Q10064" t="str">
            <v>O21</v>
          </cell>
          <cell r="R10064" t="str">
            <v>General Administrative Expenses</v>
          </cell>
          <cell r="S10064" t="str">
            <v>Other operating costs and expenses</v>
          </cell>
          <cell r="T10064" t="str">
            <v>05-Expenses</v>
          </cell>
          <cell r="U10064" t="str">
            <v>EX02</v>
          </cell>
          <cell r="V10064" t="str">
            <v>General and administrative expenses</v>
          </cell>
          <cell r="W10064" t="str">
            <v>07-Benefits and expenses</v>
          </cell>
          <cell r="X10064" t="str">
            <v>Ex02</v>
          </cell>
        </row>
        <row r="10065">
          <cell r="A10065" t="str">
            <v>96514</v>
          </cell>
          <cell r="B10065" t="str">
            <v>4130600</v>
          </cell>
          <cell r="C10065" t="str">
            <v>Commissions Ren Cash Direct</v>
          </cell>
          <cell r="D10065" t="str">
            <v>63710</v>
          </cell>
          <cell r="E10065">
            <v>0</v>
          </cell>
          <cell r="F10065" t="str">
            <v>C</v>
          </cell>
          <cell r="G10065">
            <v>90.78</v>
          </cell>
          <cell r="H10065">
            <v>39082</v>
          </cell>
          <cell r="I10065" t="str">
            <v>Income Statement</v>
          </cell>
          <cell r="J10065" t="str">
            <v>GA Expenses</v>
          </cell>
          <cell r="K10065" t="str">
            <v>5 - Expense-04 Field &amp; Commission Expenses</v>
          </cell>
          <cell r="L10065" t="str">
            <v>CORE</v>
          </cell>
          <cell r="M10065" t="str">
            <v>L Reinhart</v>
          </cell>
          <cell r="N10065" t="str">
            <v>First Commonwealth Ins. Co.</v>
          </cell>
          <cell r="O10065" t="str">
            <v>FCW - Illinois HMO</v>
          </cell>
          <cell r="P10065" t="str">
            <v>GCSA</v>
          </cell>
          <cell r="Q10065" t="str">
            <v>O21</v>
          </cell>
          <cell r="R10065" t="str">
            <v>General Administrative Expenses</v>
          </cell>
          <cell r="S10065" t="str">
            <v>Other operating costs and expenses</v>
          </cell>
          <cell r="T10065" t="str">
            <v>05-Expenses</v>
          </cell>
          <cell r="U10065" t="str">
            <v>EX02</v>
          </cell>
          <cell r="V10065" t="str">
            <v>General and administrative expenses</v>
          </cell>
          <cell r="W10065" t="str">
            <v>07-Benefits and expenses</v>
          </cell>
          <cell r="X10065" t="str">
            <v>Ex02</v>
          </cell>
        </row>
        <row r="10066">
          <cell r="A10066" t="str">
            <v>96514</v>
          </cell>
          <cell r="B10066" t="str">
            <v>4130600</v>
          </cell>
          <cell r="C10066" t="str">
            <v>Commissions Ren Cash Direct</v>
          </cell>
          <cell r="D10066" t="str">
            <v>63710</v>
          </cell>
          <cell r="E10066">
            <v>0</v>
          </cell>
          <cell r="F10066" t="str">
            <v>C</v>
          </cell>
          <cell r="G10066">
            <v>765.27</v>
          </cell>
          <cell r="H10066">
            <v>39082</v>
          </cell>
          <cell r="I10066" t="str">
            <v>Income Statement</v>
          </cell>
          <cell r="J10066" t="str">
            <v>GA Expenses</v>
          </cell>
          <cell r="K10066" t="str">
            <v>5 - Expense-04 Field &amp; Commission Expenses</v>
          </cell>
          <cell r="L10066" t="str">
            <v>CORE</v>
          </cell>
          <cell r="M10066" t="str">
            <v>L Reinhart</v>
          </cell>
          <cell r="N10066" t="str">
            <v>First Commonwealth Ins. Co.</v>
          </cell>
          <cell r="O10066" t="str">
            <v>FCW - Illinois HMO</v>
          </cell>
          <cell r="P10066" t="str">
            <v>GCSA</v>
          </cell>
          <cell r="Q10066" t="str">
            <v>O21</v>
          </cell>
          <cell r="R10066" t="str">
            <v>General Administrative Expenses</v>
          </cell>
          <cell r="S10066" t="str">
            <v>Other operating costs and expenses</v>
          </cell>
          <cell r="T10066" t="str">
            <v>05-Expenses</v>
          </cell>
          <cell r="U10066" t="str">
            <v>EX02</v>
          </cell>
          <cell r="V10066" t="str">
            <v>General and administrative expenses</v>
          </cell>
          <cell r="W10066" t="str">
            <v>07-Benefits and expenses</v>
          </cell>
          <cell r="X10066" t="str">
            <v>Ex02</v>
          </cell>
        </row>
        <row r="10067">
          <cell r="A10067" t="str">
            <v>96514</v>
          </cell>
          <cell r="B10067" t="str">
            <v>4130600</v>
          </cell>
          <cell r="C10067" t="str">
            <v>Commissions Ren Cash Direct</v>
          </cell>
          <cell r="D10067" t="str">
            <v>63710</v>
          </cell>
          <cell r="E10067">
            <v>0</v>
          </cell>
          <cell r="F10067" t="str">
            <v>C</v>
          </cell>
          <cell r="G10067">
            <v>542.15</v>
          </cell>
          <cell r="H10067">
            <v>39082</v>
          </cell>
          <cell r="I10067" t="str">
            <v>Income Statement</v>
          </cell>
          <cell r="J10067" t="str">
            <v>GA Expenses</v>
          </cell>
          <cell r="K10067" t="str">
            <v>5 - Expense-04 Field &amp; Commission Expenses</v>
          </cell>
          <cell r="L10067" t="str">
            <v>CORE</v>
          </cell>
          <cell r="M10067" t="str">
            <v>L Reinhart</v>
          </cell>
          <cell r="N10067" t="str">
            <v>First Commonwealth Ins. Co.</v>
          </cell>
          <cell r="O10067" t="str">
            <v>FCW - Illinois HMO</v>
          </cell>
          <cell r="P10067" t="str">
            <v>GCSA</v>
          </cell>
          <cell r="Q10067" t="str">
            <v>O21</v>
          </cell>
          <cell r="R10067" t="str">
            <v>General Administrative Expenses</v>
          </cell>
          <cell r="S10067" t="str">
            <v>Other operating costs and expenses</v>
          </cell>
          <cell r="T10067" t="str">
            <v>05-Expenses</v>
          </cell>
          <cell r="U10067" t="str">
            <v>EX02</v>
          </cell>
          <cell r="V10067" t="str">
            <v>General and administrative expenses</v>
          </cell>
          <cell r="W10067" t="str">
            <v>07-Benefits and expenses</v>
          </cell>
          <cell r="X10067" t="str">
            <v>Ex02</v>
          </cell>
        </row>
        <row r="10068">
          <cell r="A10068" t="str">
            <v>96514</v>
          </cell>
          <cell r="B10068" t="str">
            <v>4130600</v>
          </cell>
          <cell r="C10068" t="str">
            <v>Commissions Ren Cash Direct</v>
          </cell>
          <cell r="D10068" t="str">
            <v>63710</v>
          </cell>
          <cell r="E10068">
            <v>0</v>
          </cell>
          <cell r="F10068" t="str">
            <v>C</v>
          </cell>
          <cell r="G10068">
            <v>1645.68</v>
          </cell>
          <cell r="H10068">
            <v>39082</v>
          </cell>
          <cell r="I10068" t="str">
            <v>Income Statement</v>
          </cell>
          <cell r="J10068" t="str">
            <v>GA Expenses</v>
          </cell>
          <cell r="K10068" t="str">
            <v>5 - Expense-04 Field &amp; Commission Expenses</v>
          </cell>
          <cell r="L10068" t="str">
            <v>CORE</v>
          </cell>
          <cell r="M10068" t="str">
            <v>L Reinhart</v>
          </cell>
          <cell r="N10068" t="str">
            <v>First Commonwealth Ins. Co.</v>
          </cell>
          <cell r="O10068" t="str">
            <v>FCW - Illinois HMO</v>
          </cell>
          <cell r="P10068" t="str">
            <v>GCSA</v>
          </cell>
          <cell r="Q10068" t="str">
            <v>O21</v>
          </cell>
          <cell r="R10068" t="str">
            <v>General Administrative Expenses</v>
          </cell>
          <cell r="S10068" t="str">
            <v>Other operating costs and expenses</v>
          </cell>
          <cell r="T10068" t="str">
            <v>05-Expenses</v>
          </cell>
          <cell r="U10068" t="str">
            <v>EX02</v>
          </cell>
          <cell r="V10068" t="str">
            <v>General and administrative expenses</v>
          </cell>
          <cell r="W10068" t="str">
            <v>07-Benefits and expenses</v>
          </cell>
          <cell r="X10068" t="str">
            <v>Ex02</v>
          </cell>
        </row>
        <row r="10069">
          <cell r="A10069" t="str">
            <v>96514</v>
          </cell>
          <cell r="B10069" t="str">
            <v>4130600</v>
          </cell>
          <cell r="C10069" t="str">
            <v>Commissions Ren Cash Direct</v>
          </cell>
          <cell r="D10069" t="str">
            <v>63710</v>
          </cell>
          <cell r="E10069">
            <v>0</v>
          </cell>
          <cell r="F10069" t="str">
            <v>C</v>
          </cell>
          <cell r="G10069">
            <v>2.48</v>
          </cell>
          <cell r="H10069">
            <v>39082</v>
          </cell>
          <cell r="I10069" t="str">
            <v>Income Statement</v>
          </cell>
          <cell r="J10069" t="str">
            <v>GA Expenses</v>
          </cell>
          <cell r="K10069" t="str">
            <v>5 - Expense-04 Field &amp; Commission Expenses</v>
          </cell>
          <cell r="L10069" t="str">
            <v>CORE</v>
          </cell>
          <cell r="M10069" t="str">
            <v>L Reinhart</v>
          </cell>
          <cell r="N10069" t="str">
            <v>First Commonwealth Ins. Co.</v>
          </cell>
          <cell r="O10069" t="str">
            <v>FCW - Illinois HMO</v>
          </cell>
          <cell r="P10069" t="str">
            <v>GCSA</v>
          </cell>
          <cell r="Q10069" t="str">
            <v>O21</v>
          </cell>
          <cell r="R10069" t="str">
            <v>General Administrative Expenses</v>
          </cell>
          <cell r="S10069" t="str">
            <v>Other operating costs and expenses</v>
          </cell>
          <cell r="T10069" t="str">
            <v>05-Expenses</v>
          </cell>
          <cell r="U10069" t="str">
            <v>EX02</v>
          </cell>
          <cell r="V10069" t="str">
            <v>General and administrative expenses</v>
          </cell>
          <cell r="W10069" t="str">
            <v>07-Benefits and expenses</v>
          </cell>
          <cell r="X10069" t="str">
            <v>Ex02</v>
          </cell>
        </row>
        <row r="10070">
          <cell r="A10070" t="str">
            <v>96514</v>
          </cell>
          <cell r="B10070" t="str">
            <v>4130600</v>
          </cell>
          <cell r="C10070" t="str">
            <v>Commissions Ren Cash Direct</v>
          </cell>
          <cell r="D10070" t="str">
            <v>63710</v>
          </cell>
          <cell r="E10070">
            <v>0</v>
          </cell>
          <cell r="F10070" t="str">
            <v>C</v>
          </cell>
          <cell r="G10070">
            <v>103.99</v>
          </cell>
          <cell r="H10070">
            <v>39082</v>
          </cell>
          <cell r="I10070" t="str">
            <v>Income Statement</v>
          </cell>
          <cell r="J10070" t="str">
            <v>GA Expenses</v>
          </cell>
          <cell r="K10070" t="str">
            <v>5 - Expense-04 Field &amp; Commission Expenses</v>
          </cell>
          <cell r="L10070" t="str">
            <v>CORE</v>
          </cell>
          <cell r="M10070" t="str">
            <v>L Reinhart</v>
          </cell>
          <cell r="N10070" t="str">
            <v>First Commonwealth Ins. Co.</v>
          </cell>
          <cell r="O10070" t="str">
            <v>FCW - Illinois HMO</v>
          </cell>
          <cell r="P10070" t="str">
            <v>GCSA</v>
          </cell>
          <cell r="Q10070" t="str">
            <v>O21</v>
          </cell>
          <cell r="R10070" t="str">
            <v>General Administrative Expenses</v>
          </cell>
          <cell r="S10070" t="str">
            <v>Other operating costs and expenses</v>
          </cell>
          <cell r="T10070" t="str">
            <v>05-Expenses</v>
          </cell>
          <cell r="U10070" t="str">
            <v>EX02</v>
          </cell>
          <cell r="V10070" t="str">
            <v>General and administrative expenses</v>
          </cell>
          <cell r="W10070" t="str">
            <v>07-Benefits and expenses</v>
          </cell>
          <cell r="X10070" t="str">
            <v>Ex02</v>
          </cell>
        </row>
        <row r="10071">
          <cell r="A10071" t="str">
            <v>96514</v>
          </cell>
          <cell r="B10071" t="str">
            <v>4130600</v>
          </cell>
          <cell r="C10071" t="str">
            <v>Commissions Ren Cash Direct</v>
          </cell>
          <cell r="D10071" t="str">
            <v>63710</v>
          </cell>
          <cell r="E10071">
            <v>0</v>
          </cell>
          <cell r="F10071" t="str">
            <v>C</v>
          </cell>
          <cell r="G10071">
            <v>174.08</v>
          </cell>
          <cell r="H10071">
            <v>39082</v>
          </cell>
          <cell r="I10071" t="str">
            <v>Income Statement</v>
          </cell>
          <cell r="J10071" t="str">
            <v>GA Expenses</v>
          </cell>
          <cell r="K10071" t="str">
            <v>5 - Expense-04 Field &amp; Commission Expenses</v>
          </cell>
          <cell r="L10071" t="str">
            <v>CORE</v>
          </cell>
          <cell r="M10071" t="str">
            <v>L Reinhart</v>
          </cell>
          <cell r="N10071" t="str">
            <v>First Commonwealth Ins. Co.</v>
          </cell>
          <cell r="O10071" t="str">
            <v>FCW - Illinois HMO</v>
          </cell>
          <cell r="P10071" t="str">
            <v>GCSA</v>
          </cell>
          <cell r="Q10071" t="str">
            <v>O21</v>
          </cell>
          <cell r="R10071" t="str">
            <v>General Administrative Expenses</v>
          </cell>
          <cell r="S10071" t="str">
            <v>Other operating costs and expenses</v>
          </cell>
          <cell r="T10071" t="str">
            <v>05-Expenses</v>
          </cell>
          <cell r="U10071" t="str">
            <v>EX02</v>
          </cell>
          <cell r="V10071" t="str">
            <v>General and administrative expenses</v>
          </cell>
          <cell r="W10071" t="str">
            <v>07-Benefits and expenses</v>
          </cell>
          <cell r="X10071" t="str">
            <v>Ex02</v>
          </cell>
        </row>
        <row r="10072">
          <cell r="A10072" t="str">
            <v>96514</v>
          </cell>
          <cell r="B10072" t="str">
            <v>4130600</v>
          </cell>
          <cell r="C10072" t="str">
            <v>Commissions Ren Cash Direct</v>
          </cell>
          <cell r="D10072" t="str">
            <v>63710</v>
          </cell>
          <cell r="E10072">
            <v>0</v>
          </cell>
          <cell r="F10072" t="str">
            <v>C</v>
          </cell>
          <cell r="G10072">
            <v>47.89</v>
          </cell>
          <cell r="H10072">
            <v>39082</v>
          </cell>
          <cell r="I10072" t="str">
            <v>Income Statement</v>
          </cell>
          <cell r="J10072" t="str">
            <v>GA Expenses</v>
          </cell>
          <cell r="K10072" t="str">
            <v>5 - Expense-04 Field &amp; Commission Expenses</v>
          </cell>
          <cell r="L10072" t="str">
            <v>CORE</v>
          </cell>
          <cell r="M10072" t="str">
            <v>L Reinhart</v>
          </cell>
          <cell r="N10072" t="str">
            <v>First Commonwealth Ins. Co.</v>
          </cell>
          <cell r="O10072" t="str">
            <v>FCW - Illinois HMO</v>
          </cell>
          <cell r="P10072" t="str">
            <v>GCSA</v>
          </cell>
          <cell r="Q10072" t="str">
            <v>O21</v>
          </cell>
          <cell r="R10072" t="str">
            <v>General Administrative Expenses</v>
          </cell>
          <cell r="S10072" t="str">
            <v>Other operating costs and expenses</v>
          </cell>
          <cell r="T10072" t="str">
            <v>05-Expenses</v>
          </cell>
          <cell r="U10072" t="str">
            <v>EX02</v>
          </cell>
          <cell r="V10072" t="str">
            <v>General and administrative expenses</v>
          </cell>
          <cell r="W10072" t="str">
            <v>07-Benefits and expenses</v>
          </cell>
          <cell r="X10072" t="str">
            <v>Ex02</v>
          </cell>
        </row>
        <row r="10073">
          <cell r="A10073" t="str">
            <v>96514</v>
          </cell>
          <cell r="B10073" t="str">
            <v>4130600</v>
          </cell>
          <cell r="C10073" t="str">
            <v>Commissions Ren Cash Direct</v>
          </cell>
          <cell r="D10073" t="str">
            <v>63710</v>
          </cell>
          <cell r="E10073">
            <v>0</v>
          </cell>
          <cell r="F10073" t="str">
            <v>C</v>
          </cell>
          <cell r="G10073">
            <v>123.13</v>
          </cell>
          <cell r="H10073">
            <v>39082</v>
          </cell>
          <cell r="I10073" t="str">
            <v>Income Statement</v>
          </cell>
          <cell r="J10073" t="str">
            <v>GA Expenses</v>
          </cell>
          <cell r="K10073" t="str">
            <v>5 - Expense-04 Field &amp; Commission Expenses</v>
          </cell>
          <cell r="L10073" t="str">
            <v>CORE</v>
          </cell>
          <cell r="M10073" t="str">
            <v>L Reinhart</v>
          </cell>
          <cell r="N10073" t="str">
            <v>First Commonwealth Ins. Co.</v>
          </cell>
          <cell r="O10073" t="str">
            <v>FCW - Illinois HMO</v>
          </cell>
          <cell r="P10073" t="str">
            <v>GCSA</v>
          </cell>
          <cell r="Q10073" t="str">
            <v>O21</v>
          </cell>
          <cell r="R10073" t="str">
            <v>General Administrative Expenses</v>
          </cell>
          <cell r="S10073" t="str">
            <v>Other operating costs and expenses</v>
          </cell>
          <cell r="T10073" t="str">
            <v>05-Expenses</v>
          </cell>
          <cell r="U10073" t="str">
            <v>EX02</v>
          </cell>
          <cell r="V10073" t="str">
            <v>General and administrative expenses</v>
          </cell>
          <cell r="W10073" t="str">
            <v>07-Benefits and expenses</v>
          </cell>
          <cell r="X10073" t="str">
            <v>Ex02</v>
          </cell>
        </row>
        <row r="10074">
          <cell r="A10074" t="str">
            <v>96514</v>
          </cell>
          <cell r="B10074" t="str">
            <v>4130600</v>
          </cell>
          <cell r="C10074" t="str">
            <v>Commissions Ren Cash Direct</v>
          </cell>
          <cell r="D10074" t="str">
            <v>63710</v>
          </cell>
          <cell r="E10074">
            <v>0</v>
          </cell>
          <cell r="F10074" t="str">
            <v>C</v>
          </cell>
          <cell r="G10074">
            <v>7003.52</v>
          </cell>
          <cell r="H10074">
            <v>39082</v>
          </cell>
          <cell r="I10074" t="str">
            <v>Income Statement</v>
          </cell>
          <cell r="J10074" t="str">
            <v>GA Expenses</v>
          </cell>
          <cell r="K10074" t="str">
            <v>5 - Expense-04 Field &amp; Commission Expenses</v>
          </cell>
          <cell r="L10074" t="str">
            <v>CORE</v>
          </cell>
          <cell r="M10074" t="str">
            <v>L Reinhart</v>
          </cell>
          <cell r="N10074" t="str">
            <v>First Commonwealth Ins. Co.</v>
          </cell>
          <cell r="O10074" t="str">
            <v>FCW - Illinois HMO</v>
          </cell>
          <cell r="P10074" t="str">
            <v>GCSA</v>
          </cell>
          <cell r="Q10074" t="str">
            <v>O21</v>
          </cell>
          <cell r="R10074" t="str">
            <v>General Administrative Expenses</v>
          </cell>
          <cell r="S10074" t="str">
            <v>Other operating costs and expenses</v>
          </cell>
          <cell r="T10074" t="str">
            <v>05-Expenses</v>
          </cell>
          <cell r="U10074" t="str">
            <v>EX02</v>
          </cell>
          <cell r="V10074" t="str">
            <v>General and administrative expenses</v>
          </cell>
          <cell r="W10074" t="str">
            <v>07-Benefits and expenses</v>
          </cell>
          <cell r="X10074" t="str">
            <v>Ex02</v>
          </cell>
        </row>
        <row r="10075">
          <cell r="A10075" t="str">
            <v>96514</v>
          </cell>
          <cell r="B10075" t="str">
            <v>4130600</v>
          </cell>
          <cell r="C10075" t="str">
            <v>Commissions Ren Cash Direct</v>
          </cell>
          <cell r="D10075" t="str">
            <v>63715</v>
          </cell>
          <cell r="E10075">
            <v>0</v>
          </cell>
          <cell r="F10075" t="str">
            <v>C</v>
          </cell>
          <cell r="G10075">
            <v>1740.74</v>
          </cell>
          <cell r="H10075">
            <v>39082</v>
          </cell>
          <cell r="I10075" t="str">
            <v>Income Statement</v>
          </cell>
          <cell r="J10075" t="str">
            <v>GA Expenses</v>
          </cell>
          <cell r="K10075" t="str">
            <v>5 - Expense-04 Field &amp; Commission Expenses</v>
          </cell>
          <cell r="L10075" t="str">
            <v>CORE</v>
          </cell>
          <cell r="M10075" t="str">
            <v>L Reinhart</v>
          </cell>
          <cell r="N10075" t="str">
            <v>First Commonwealth Ins. Co.</v>
          </cell>
          <cell r="O10075" t="str">
            <v>FCW - Illinois PPO</v>
          </cell>
          <cell r="P10075" t="str">
            <v>GCSA</v>
          </cell>
          <cell r="Q10075" t="str">
            <v>O21</v>
          </cell>
          <cell r="R10075" t="str">
            <v>General Administrative Expenses</v>
          </cell>
          <cell r="S10075" t="str">
            <v>Other operating costs and expenses</v>
          </cell>
          <cell r="T10075" t="str">
            <v>05-Expenses</v>
          </cell>
          <cell r="U10075" t="str">
            <v>EX02</v>
          </cell>
          <cell r="V10075" t="str">
            <v>General and administrative expenses</v>
          </cell>
          <cell r="W10075" t="str">
            <v>07-Benefits and expenses</v>
          </cell>
          <cell r="X10075" t="str">
            <v>Ex02</v>
          </cell>
        </row>
        <row r="10076">
          <cell r="A10076" t="str">
            <v>96514</v>
          </cell>
          <cell r="B10076" t="str">
            <v>4130600</v>
          </cell>
          <cell r="C10076" t="str">
            <v>Commissions Ren Cash Direct</v>
          </cell>
          <cell r="D10076" t="str">
            <v>63715</v>
          </cell>
          <cell r="E10076">
            <v>0</v>
          </cell>
          <cell r="F10076" t="str">
            <v>C</v>
          </cell>
          <cell r="G10076">
            <v>419.59</v>
          </cell>
          <cell r="H10076">
            <v>39082</v>
          </cell>
          <cell r="I10076" t="str">
            <v>Income Statement</v>
          </cell>
          <cell r="J10076" t="str">
            <v>GA Expenses</v>
          </cell>
          <cell r="K10076" t="str">
            <v>5 - Expense-04 Field &amp; Commission Expenses</v>
          </cell>
          <cell r="L10076" t="str">
            <v>CORE</v>
          </cell>
          <cell r="M10076" t="str">
            <v>L Reinhart</v>
          </cell>
          <cell r="N10076" t="str">
            <v>First Commonwealth Ins. Co.</v>
          </cell>
          <cell r="O10076" t="str">
            <v>FCW - Illinois PPO</v>
          </cell>
          <cell r="P10076" t="str">
            <v>GCSA</v>
          </cell>
          <cell r="Q10076" t="str">
            <v>O21</v>
          </cell>
          <cell r="R10076" t="str">
            <v>General Administrative Expenses</v>
          </cell>
          <cell r="S10076" t="str">
            <v>Other operating costs and expenses</v>
          </cell>
          <cell r="T10076" t="str">
            <v>05-Expenses</v>
          </cell>
          <cell r="U10076" t="str">
            <v>EX02</v>
          </cell>
          <cell r="V10076" t="str">
            <v>General and administrative expenses</v>
          </cell>
          <cell r="W10076" t="str">
            <v>07-Benefits and expenses</v>
          </cell>
          <cell r="X10076" t="str">
            <v>Ex02</v>
          </cell>
        </row>
        <row r="10077">
          <cell r="A10077" t="str">
            <v>96514</v>
          </cell>
          <cell r="B10077" t="str">
            <v>4130600</v>
          </cell>
          <cell r="C10077" t="str">
            <v>Commissions Ren Cash Direct</v>
          </cell>
          <cell r="D10077" t="str">
            <v>63715</v>
          </cell>
          <cell r="E10077">
            <v>0</v>
          </cell>
          <cell r="F10077" t="str">
            <v>C</v>
          </cell>
          <cell r="G10077">
            <v>208.04</v>
          </cell>
          <cell r="H10077">
            <v>39082</v>
          </cell>
          <cell r="I10077" t="str">
            <v>Income Statement</v>
          </cell>
          <cell r="J10077" t="str">
            <v>GA Expenses</v>
          </cell>
          <cell r="K10077" t="str">
            <v>5 - Expense-04 Field &amp; Commission Expenses</v>
          </cell>
          <cell r="L10077" t="str">
            <v>CORE</v>
          </cell>
          <cell r="M10077" t="str">
            <v>L Reinhart</v>
          </cell>
          <cell r="N10077" t="str">
            <v>First Commonwealth Ins. Co.</v>
          </cell>
          <cell r="O10077" t="str">
            <v>FCW - Illinois PPO</v>
          </cell>
          <cell r="P10077" t="str">
            <v>GCSA</v>
          </cell>
          <cell r="Q10077" t="str">
            <v>O21</v>
          </cell>
          <cell r="R10077" t="str">
            <v>General Administrative Expenses</v>
          </cell>
          <cell r="S10077" t="str">
            <v>Other operating costs and expenses</v>
          </cell>
          <cell r="T10077" t="str">
            <v>05-Expenses</v>
          </cell>
          <cell r="U10077" t="str">
            <v>EX02</v>
          </cell>
          <cell r="V10077" t="str">
            <v>General and administrative expenses</v>
          </cell>
          <cell r="W10077" t="str">
            <v>07-Benefits and expenses</v>
          </cell>
          <cell r="X10077" t="str">
            <v>Ex02</v>
          </cell>
        </row>
        <row r="10078">
          <cell r="A10078" t="str">
            <v>96514</v>
          </cell>
          <cell r="B10078" t="str">
            <v>4130600</v>
          </cell>
          <cell r="C10078" t="str">
            <v>Commissions Ren Cash Direct</v>
          </cell>
          <cell r="D10078" t="str">
            <v>63715</v>
          </cell>
          <cell r="E10078">
            <v>0</v>
          </cell>
          <cell r="F10078" t="str">
            <v>C</v>
          </cell>
          <cell r="G10078">
            <v>244.63</v>
          </cell>
          <cell r="H10078">
            <v>39082</v>
          </cell>
          <cell r="I10078" t="str">
            <v>Income Statement</v>
          </cell>
          <cell r="J10078" t="str">
            <v>GA Expenses</v>
          </cell>
          <cell r="K10078" t="str">
            <v>5 - Expense-04 Field &amp; Commission Expenses</v>
          </cell>
          <cell r="L10078" t="str">
            <v>CORE</v>
          </cell>
          <cell r="M10078" t="str">
            <v>L Reinhart</v>
          </cell>
          <cell r="N10078" t="str">
            <v>First Commonwealth Ins. Co.</v>
          </cell>
          <cell r="O10078" t="str">
            <v>FCW - Illinois PPO</v>
          </cell>
          <cell r="P10078" t="str">
            <v>GCSA</v>
          </cell>
          <cell r="Q10078" t="str">
            <v>O21</v>
          </cell>
          <cell r="R10078" t="str">
            <v>General Administrative Expenses</v>
          </cell>
          <cell r="S10078" t="str">
            <v>Other operating costs and expenses</v>
          </cell>
          <cell r="T10078" t="str">
            <v>05-Expenses</v>
          </cell>
          <cell r="U10078" t="str">
            <v>EX02</v>
          </cell>
          <cell r="V10078" t="str">
            <v>General and administrative expenses</v>
          </cell>
          <cell r="W10078" t="str">
            <v>07-Benefits and expenses</v>
          </cell>
          <cell r="X10078" t="str">
            <v>Ex02</v>
          </cell>
        </row>
        <row r="10079">
          <cell r="A10079" t="str">
            <v>96514</v>
          </cell>
          <cell r="B10079" t="str">
            <v>4130600</v>
          </cell>
          <cell r="C10079" t="str">
            <v>Commissions Ren Cash Direct</v>
          </cell>
          <cell r="D10079" t="str">
            <v>63715</v>
          </cell>
          <cell r="E10079">
            <v>0</v>
          </cell>
          <cell r="F10079" t="str">
            <v>C</v>
          </cell>
          <cell r="G10079">
            <v>1587233.04</v>
          </cell>
          <cell r="H10079">
            <v>39082</v>
          </cell>
          <cell r="I10079" t="str">
            <v>Income Statement</v>
          </cell>
          <cell r="J10079" t="str">
            <v>GA Expenses</v>
          </cell>
          <cell r="K10079" t="str">
            <v>5 - Expense-04 Field &amp; Commission Expenses</v>
          </cell>
          <cell r="L10079" t="str">
            <v>CORE</v>
          </cell>
          <cell r="M10079" t="str">
            <v>L Reinhart</v>
          </cell>
          <cell r="N10079" t="str">
            <v>First Commonwealth Ins. Co.</v>
          </cell>
          <cell r="O10079" t="str">
            <v>FCW - Illinois PPO</v>
          </cell>
          <cell r="P10079" t="str">
            <v>GCSA</v>
          </cell>
          <cell r="Q10079" t="str">
            <v>O21</v>
          </cell>
          <cell r="R10079" t="str">
            <v>General Administrative Expenses</v>
          </cell>
          <cell r="S10079" t="str">
            <v>Other operating costs and expenses</v>
          </cell>
          <cell r="T10079" t="str">
            <v>05-Expenses</v>
          </cell>
          <cell r="U10079" t="str">
            <v>EX02</v>
          </cell>
          <cell r="V10079" t="str">
            <v>General and administrative expenses</v>
          </cell>
          <cell r="W10079" t="str">
            <v>07-Benefits and expenses</v>
          </cell>
          <cell r="X10079" t="str">
            <v>Ex02</v>
          </cell>
        </row>
        <row r="10080">
          <cell r="A10080" t="str">
            <v>96514</v>
          </cell>
          <cell r="B10080" t="str">
            <v>4130600</v>
          </cell>
          <cell r="C10080" t="str">
            <v>Commissions Ren Cash Direct</v>
          </cell>
          <cell r="D10080" t="str">
            <v>63715</v>
          </cell>
          <cell r="E10080">
            <v>0</v>
          </cell>
          <cell r="F10080" t="str">
            <v>C</v>
          </cell>
          <cell r="G10080">
            <v>523.9</v>
          </cell>
          <cell r="H10080">
            <v>39082</v>
          </cell>
          <cell r="I10080" t="str">
            <v>Income Statement</v>
          </cell>
          <cell r="J10080" t="str">
            <v>GA Expenses</v>
          </cell>
          <cell r="K10080" t="str">
            <v>5 - Expense-04 Field &amp; Commission Expenses</v>
          </cell>
          <cell r="L10080" t="str">
            <v>CORE</v>
          </cell>
          <cell r="M10080" t="str">
            <v>L Reinhart</v>
          </cell>
          <cell r="N10080" t="str">
            <v>First Commonwealth Ins. Co.</v>
          </cell>
          <cell r="O10080" t="str">
            <v>FCW - Illinois PPO</v>
          </cell>
          <cell r="P10080" t="str">
            <v>GCSA</v>
          </cell>
          <cell r="Q10080" t="str">
            <v>O21</v>
          </cell>
          <cell r="R10080" t="str">
            <v>General Administrative Expenses</v>
          </cell>
          <cell r="S10080" t="str">
            <v>Other operating costs and expenses</v>
          </cell>
          <cell r="T10080" t="str">
            <v>05-Expenses</v>
          </cell>
          <cell r="U10080" t="str">
            <v>EX02</v>
          </cell>
          <cell r="V10080" t="str">
            <v>General and administrative expenses</v>
          </cell>
          <cell r="W10080" t="str">
            <v>07-Benefits and expenses</v>
          </cell>
          <cell r="X10080" t="str">
            <v>Ex02</v>
          </cell>
        </row>
        <row r="10081">
          <cell r="A10081" t="str">
            <v>96514</v>
          </cell>
          <cell r="B10081" t="str">
            <v>4130600</v>
          </cell>
          <cell r="C10081" t="str">
            <v>Commissions Ren Cash Direct</v>
          </cell>
          <cell r="D10081" t="str">
            <v>63715</v>
          </cell>
          <cell r="E10081">
            <v>0</v>
          </cell>
          <cell r="F10081" t="str">
            <v>C</v>
          </cell>
          <cell r="G10081">
            <v>110.52</v>
          </cell>
          <cell r="H10081">
            <v>39082</v>
          </cell>
          <cell r="I10081" t="str">
            <v>Income Statement</v>
          </cell>
          <cell r="J10081" t="str">
            <v>GA Expenses</v>
          </cell>
          <cell r="K10081" t="str">
            <v>5 - Expense-04 Field &amp; Commission Expenses</v>
          </cell>
          <cell r="L10081" t="str">
            <v>CORE</v>
          </cell>
          <cell r="M10081" t="str">
            <v>L Reinhart</v>
          </cell>
          <cell r="N10081" t="str">
            <v>First Commonwealth Ins. Co.</v>
          </cell>
          <cell r="O10081" t="str">
            <v>FCW - Illinois PPO</v>
          </cell>
          <cell r="P10081" t="str">
            <v>GCSA</v>
          </cell>
          <cell r="Q10081" t="str">
            <v>O21</v>
          </cell>
          <cell r="R10081" t="str">
            <v>General Administrative Expenses</v>
          </cell>
          <cell r="S10081" t="str">
            <v>Other operating costs and expenses</v>
          </cell>
          <cell r="T10081" t="str">
            <v>05-Expenses</v>
          </cell>
          <cell r="U10081" t="str">
            <v>EX02</v>
          </cell>
          <cell r="V10081" t="str">
            <v>General and administrative expenses</v>
          </cell>
          <cell r="W10081" t="str">
            <v>07-Benefits and expenses</v>
          </cell>
          <cell r="X10081" t="str">
            <v>Ex02</v>
          </cell>
        </row>
        <row r="10082">
          <cell r="A10082" t="str">
            <v>96514</v>
          </cell>
          <cell r="B10082" t="str">
            <v>4130600</v>
          </cell>
          <cell r="C10082" t="str">
            <v>Commissions Ren Cash Direct</v>
          </cell>
          <cell r="D10082" t="str">
            <v>63715</v>
          </cell>
          <cell r="E10082">
            <v>0</v>
          </cell>
          <cell r="F10082" t="str">
            <v>C</v>
          </cell>
          <cell r="G10082">
            <v>96.98</v>
          </cell>
          <cell r="H10082">
            <v>39082</v>
          </cell>
          <cell r="I10082" t="str">
            <v>Income Statement</v>
          </cell>
          <cell r="J10082" t="str">
            <v>GA Expenses</v>
          </cell>
          <cell r="K10082" t="str">
            <v>5 - Expense-04 Field &amp; Commission Expenses</v>
          </cell>
          <cell r="L10082" t="str">
            <v>CORE</v>
          </cell>
          <cell r="M10082" t="str">
            <v>L Reinhart</v>
          </cell>
          <cell r="N10082" t="str">
            <v>First Commonwealth Ins. Co.</v>
          </cell>
          <cell r="O10082" t="str">
            <v>FCW - Illinois PPO</v>
          </cell>
          <cell r="P10082" t="str">
            <v>GCSA</v>
          </cell>
          <cell r="Q10082" t="str">
            <v>O21</v>
          </cell>
          <cell r="R10082" t="str">
            <v>General Administrative Expenses</v>
          </cell>
          <cell r="S10082" t="str">
            <v>Other operating costs and expenses</v>
          </cell>
          <cell r="T10082" t="str">
            <v>05-Expenses</v>
          </cell>
          <cell r="U10082" t="str">
            <v>EX02</v>
          </cell>
          <cell r="V10082" t="str">
            <v>General and administrative expenses</v>
          </cell>
          <cell r="W10082" t="str">
            <v>07-Benefits and expenses</v>
          </cell>
          <cell r="X10082" t="str">
            <v>Ex02</v>
          </cell>
        </row>
        <row r="10083">
          <cell r="A10083" t="str">
            <v>96514</v>
          </cell>
          <cell r="B10083" t="str">
            <v>4130600</v>
          </cell>
          <cell r="C10083" t="str">
            <v>Commissions Ren Cash Direct</v>
          </cell>
          <cell r="D10083" t="str">
            <v>63715</v>
          </cell>
          <cell r="E10083">
            <v>0</v>
          </cell>
          <cell r="F10083" t="str">
            <v>C</v>
          </cell>
          <cell r="G10083">
            <v>3662.22</v>
          </cell>
          <cell r="H10083">
            <v>39082</v>
          </cell>
          <cell r="I10083" t="str">
            <v>Income Statement</v>
          </cell>
          <cell r="J10083" t="str">
            <v>GA Expenses</v>
          </cell>
          <cell r="K10083" t="str">
            <v>5 - Expense-04 Field &amp; Commission Expenses</v>
          </cell>
          <cell r="L10083" t="str">
            <v>CORE</v>
          </cell>
          <cell r="M10083" t="str">
            <v>L Reinhart</v>
          </cell>
          <cell r="N10083" t="str">
            <v>First Commonwealth Ins. Co.</v>
          </cell>
          <cell r="O10083" t="str">
            <v>FCW - Illinois PPO</v>
          </cell>
          <cell r="P10083" t="str">
            <v>GCSA</v>
          </cell>
          <cell r="Q10083" t="str">
            <v>O21</v>
          </cell>
          <cell r="R10083" t="str">
            <v>General Administrative Expenses</v>
          </cell>
          <cell r="S10083" t="str">
            <v>Other operating costs and expenses</v>
          </cell>
          <cell r="T10083" t="str">
            <v>05-Expenses</v>
          </cell>
          <cell r="U10083" t="str">
            <v>EX02</v>
          </cell>
          <cell r="V10083" t="str">
            <v>General and administrative expenses</v>
          </cell>
          <cell r="W10083" t="str">
            <v>07-Benefits and expenses</v>
          </cell>
          <cell r="X10083" t="str">
            <v>Ex02</v>
          </cell>
        </row>
        <row r="10084">
          <cell r="A10084" t="str">
            <v>96514</v>
          </cell>
          <cell r="B10084" t="str">
            <v>4130600</v>
          </cell>
          <cell r="C10084" t="str">
            <v>Commissions Ren Cash Direct</v>
          </cell>
          <cell r="D10084" t="str">
            <v>63715</v>
          </cell>
          <cell r="E10084">
            <v>0</v>
          </cell>
          <cell r="F10084" t="str">
            <v>C</v>
          </cell>
          <cell r="G10084">
            <v>990.76</v>
          </cell>
          <cell r="H10084">
            <v>39082</v>
          </cell>
          <cell r="I10084" t="str">
            <v>Income Statement</v>
          </cell>
          <cell r="J10084" t="str">
            <v>GA Expenses</v>
          </cell>
          <cell r="K10084" t="str">
            <v>5 - Expense-04 Field &amp; Commission Expenses</v>
          </cell>
          <cell r="L10084" t="str">
            <v>CORE</v>
          </cell>
          <cell r="M10084" t="str">
            <v>L Reinhart</v>
          </cell>
          <cell r="N10084" t="str">
            <v>First Commonwealth Ins. Co.</v>
          </cell>
          <cell r="O10084" t="str">
            <v>FCW - Illinois PPO</v>
          </cell>
          <cell r="P10084" t="str">
            <v>GCSA</v>
          </cell>
          <cell r="Q10084" t="str">
            <v>O21</v>
          </cell>
          <cell r="R10084" t="str">
            <v>General Administrative Expenses</v>
          </cell>
          <cell r="S10084" t="str">
            <v>Other operating costs and expenses</v>
          </cell>
          <cell r="T10084" t="str">
            <v>05-Expenses</v>
          </cell>
          <cell r="U10084" t="str">
            <v>EX02</v>
          </cell>
          <cell r="V10084" t="str">
            <v>General and administrative expenses</v>
          </cell>
          <cell r="W10084" t="str">
            <v>07-Benefits and expenses</v>
          </cell>
          <cell r="X10084" t="str">
            <v>Ex02</v>
          </cell>
        </row>
        <row r="10085">
          <cell r="A10085" t="str">
            <v>96514</v>
          </cell>
          <cell r="B10085" t="str">
            <v>4130600</v>
          </cell>
          <cell r="C10085" t="str">
            <v>Commissions Ren Cash Direct</v>
          </cell>
          <cell r="D10085" t="str">
            <v>63715</v>
          </cell>
          <cell r="E10085">
            <v>0</v>
          </cell>
          <cell r="F10085" t="str">
            <v>C</v>
          </cell>
          <cell r="G10085">
            <v>23.88</v>
          </cell>
          <cell r="H10085">
            <v>39082</v>
          </cell>
          <cell r="I10085" t="str">
            <v>Income Statement</v>
          </cell>
          <cell r="J10085" t="str">
            <v>GA Expenses</v>
          </cell>
          <cell r="K10085" t="str">
            <v>5 - Expense-04 Field &amp; Commission Expenses</v>
          </cell>
          <cell r="L10085" t="str">
            <v>CORE</v>
          </cell>
          <cell r="M10085" t="str">
            <v>L Reinhart</v>
          </cell>
          <cell r="N10085" t="str">
            <v>First Commonwealth Ins. Co.</v>
          </cell>
          <cell r="O10085" t="str">
            <v>FCW - Illinois PPO</v>
          </cell>
          <cell r="P10085" t="str">
            <v>GCSA</v>
          </cell>
          <cell r="Q10085" t="str">
            <v>O21</v>
          </cell>
          <cell r="R10085" t="str">
            <v>General Administrative Expenses</v>
          </cell>
          <cell r="S10085" t="str">
            <v>Other operating costs and expenses</v>
          </cell>
          <cell r="T10085" t="str">
            <v>05-Expenses</v>
          </cell>
          <cell r="U10085" t="str">
            <v>EX02</v>
          </cell>
          <cell r="V10085" t="str">
            <v>General and administrative expenses</v>
          </cell>
          <cell r="W10085" t="str">
            <v>07-Benefits and expenses</v>
          </cell>
          <cell r="X10085" t="str">
            <v>Ex02</v>
          </cell>
        </row>
        <row r="10086">
          <cell r="A10086" t="str">
            <v>96514</v>
          </cell>
          <cell r="B10086" t="str">
            <v>4130600</v>
          </cell>
          <cell r="C10086" t="str">
            <v>Commissions Ren Cash Direct</v>
          </cell>
          <cell r="D10086" t="str">
            <v>63715</v>
          </cell>
          <cell r="E10086">
            <v>0</v>
          </cell>
          <cell r="F10086" t="str">
            <v>C</v>
          </cell>
          <cell r="G10086">
            <v>2101.75</v>
          </cell>
          <cell r="H10086">
            <v>39082</v>
          </cell>
          <cell r="I10086" t="str">
            <v>Income Statement</v>
          </cell>
          <cell r="J10086" t="str">
            <v>GA Expenses</v>
          </cell>
          <cell r="K10086" t="str">
            <v>5 - Expense-04 Field &amp; Commission Expenses</v>
          </cell>
          <cell r="L10086" t="str">
            <v>CORE</v>
          </cell>
          <cell r="M10086" t="str">
            <v>L Reinhart</v>
          </cell>
          <cell r="N10086" t="str">
            <v>First Commonwealth Ins. Co.</v>
          </cell>
          <cell r="O10086" t="str">
            <v>FCW - Illinois PPO</v>
          </cell>
          <cell r="P10086" t="str">
            <v>GCSA</v>
          </cell>
          <cell r="Q10086" t="str">
            <v>O21</v>
          </cell>
          <cell r="R10086" t="str">
            <v>General Administrative Expenses</v>
          </cell>
          <cell r="S10086" t="str">
            <v>Other operating costs and expenses</v>
          </cell>
          <cell r="T10086" t="str">
            <v>05-Expenses</v>
          </cell>
          <cell r="U10086" t="str">
            <v>EX02</v>
          </cell>
          <cell r="V10086" t="str">
            <v>General and administrative expenses</v>
          </cell>
          <cell r="W10086" t="str">
            <v>07-Benefits and expenses</v>
          </cell>
          <cell r="X10086" t="str">
            <v>Ex02</v>
          </cell>
        </row>
        <row r="10087">
          <cell r="A10087" t="str">
            <v>96514</v>
          </cell>
          <cell r="B10087" t="str">
            <v>5000000</v>
          </cell>
          <cell r="C10087" t="str">
            <v>Common Capital Stock</v>
          </cell>
          <cell r="D10087" t="str">
            <v>63200</v>
          </cell>
          <cell r="E10087" t="str">
            <v>96123</v>
          </cell>
          <cell r="F10087" t="str">
            <v>C</v>
          </cell>
          <cell r="G10087">
            <v>-1000000</v>
          </cell>
          <cell r="H10087">
            <v>39082</v>
          </cell>
          <cell r="I10087" t="str">
            <v>Balance Sheet</v>
          </cell>
          <cell r="J10087" t="str">
            <v>Surplus</v>
          </cell>
          <cell r="K10087" t="str">
            <v>3 - Surplus-02 Retained Earnings/Unassigned Surplus</v>
          </cell>
          <cell r="L10087" t="str">
            <v>CORE</v>
          </cell>
          <cell r="M10087" t="str">
            <v>K. Lenaghan</v>
          </cell>
          <cell r="N10087" t="str">
            <v>First Commonwealth Ins. Co.</v>
          </cell>
          <cell r="O10087" t="e">
            <v>#N/A</v>
          </cell>
          <cell r="P10087">
            <v>39462</v>
          </cell>
          <cell r="Q10087" t="str">
            <v>L24</v>
          </cell>
          <cell r="R10087" t="str">
            <v>Common Capital Stock</v>
          </cell>
          <cell r="S10087" t="str">
            <v>Common stock issued &amp; outstanding</v>
          </cell>
          <cell r="T10087" t="str">
            <v>03-Equity</v>
          </cell>
          <cell r="U10087" t="str">
            <v>E01</v>
          </cell>
          <cell r="V10087" t="str">
            <v>Common Stock</v>
          </cell>
          <cell r="W10087" t="str">
            <v>05-Capital and surplus</v>
          </cell>
          <cell r="X10087" t="str">
            <v>E01</v>
          </cell>
        </row>
        <row r="10088">
          <cell r="A10088" t="str">
            <v>96514</v>
          </cell>
          <cell r="B10088" t="str">
            <v>4130000</v>
          </cell>
          <cell r="C10088" t="str">
            <v>Compensation To Reg Rep</v>
          </cell>
          <cell r="D10088" t="str">
            <v>63705</v>
          </cell>
          <cell r="E10088">
            <v>0</v>
          </cell>
          <cell r="F10088" t="str">
            <v>C</v>
          </cell>
          <cell r="G10088">
            <v>-7621.26</v>
          </cell>
          <cell r="H10088">
            <v>39082</v>
          </cell>
          <cell r="I10088" t="str">
            <v>Income Statement</v>
          </cell>
          <cell r="J10088" t="str">
            <v>GA Expenses</v>
          </cell>
          <cell r="K10088" t="str">
            <v>5 - Expense-04 Field &amp; Commission Expenses</v>
          </cell>
          <cell r="L10088" t="str">
            <v>CORE</v>
          </cell>
          <cell r="M10088" t="str">
            <v>No Longer Needed</v>
          </cell>
          <cell r="N10088" t="str">
            <v>First Commonwealth Ins. Co.</v>
          </cell>
          <cell r="O10088" t="str">
            <v>FCW - Illinois Indemnity</v>
          </cell>
          <cell r="P10088" t="str">
            <v>N/A</v>
          </cell>
          <cell r="Q10088" t="str">
            <v>O21</v>
          </cell>
          <cell r="R10088" t="str">
            <v>General Administrative Expenses</v>
          </cell>
          <cell r="S10088" t="str">
            <v>Other operating costs and expenses</v>
          </cell>
          <cell r="T10088" t="str">
            <v>05-Expenses</v>
          </cell>
          <cell r="U10088" t="str">
            <v>EX02</v>
          </cell>
          <cell r="V10088" t="str">
            <v>General and administrative expenses</v>
          </cell>
          <cell r="W10088" t="str">
            <v>07-Benefits and expenses</v>
          </cell>
          <cell r="X10088" t="str">
            <v>Ex02</v>
          </cell>
        </row>
        <row r="10089">
          <cell r="A10089" t="str">
            <v>96514</v>
          </cell>
          <cell r="B10089" t="str">
            <v>4130000</v>
          </cell>
          <cell r="C10089" t="str">
            <v>Compensation To Reg Rep</v>
          </cell>
          <cell r="D10089" t="str">
            <v>63710</v>
          </cell>
          <cell r="E10089">
            <v>0</v>
          </cell>
          <cell r="F10089" t="str">
            <v>C</v>
          </cell>
          <cell r="G10089">
            <v>-119268.56</v>
          </cell>
          <cell r="H10089">
            <v>39082</v>
          </cell>
          <cell r="I10089" t="str">
            <v>Income Statement</v>
          </cell>
          <cell r="J10089" t="str">
            <v>GA Expenses</v>
          </cell>
          <cell r="K10089" t="str">
            <v>5 - Expense-04 Field &amp; Commission Expenses</v>
          </cell>
          <cell r="L10089" t="str">
            <v>CORE</v>
          </cell>
          <cell r="M10089" t="str">
            <v>No Longer Needed</v>
          </cell>
          <cell r="N10089" t="str">
            <v>First Commonwealth Ins. Co.</v>
          </cell>
          <cell r="O10089" t="str">
            <v>FCW - Illinois HMO</v>
          </cell>
          <cell r="P10089" t="str">
            <v>N/A</v>
          </cell>
          <cell r="Q10089" t="str">
            <v>O21</v>
          </cell>
          <cell r="R10089" t="str">
            <v>General Administrative Expenses</v>
          </cell>
          <cell r="S10089" t="str">
            <v>Other operating costs and expenses</v>
          </cell>
          <cell r="T10089" t="str">
            <v>05-Expenses</v>
          </cell>
          <cell r="U10089" t="str">
            <v>EX02</v>
          </cell>
          <cell r="V10089" t="str">
            <v>General and administrative expenses</v>
          </cell>
          <cell r="W10089" t="str">
            <v>07-Benefits and expenses</v>
          </cell>
          <cell r="X10089" t="str">
            <v>Ex02</v>
          </cell>
        </row>
        <row r="10090">
          <cell r="A10090" t="str">
            <v>96514</v>
          </cell>
          <cell r="B10090" t="str">
            <v>4130000</v>
          </cell>
          <cell r="C10090" t="str">
            <v>Compensation To Reg Rep</v>
          </cell>
          <cell r="D10090" t="str">
            <v>63715</v>
          </cell>
          <cell r="E10090">
            <v>0</v>
          </cell>
          <cell r="F10090" t="str">
            <v>C</v>
          </cell>
          <cell r="G10090">
            <v>-122066.11</v>
          </cell>
          <cell r="H10090">
            <v>39082</v>
          </cell>
          <cell r="I10090" t="str">
            <v>Income Statement</v>
          </cell>
          <cell r="J10090" t="str">
            <v>GA Expenses</v>
          </cell>
          <cell r="K10090" t="str">
            <v>5 - Expense-04 Field &amp; Commission Expenses</v>
          </cell>
          <cell r="L10090" t="str">
            <v>CORE</v>
          </cell>
          <cell r="M10090" t="str">
            <v>No Longer Needed</v>
          </cell>
          <cell r="N10090" t="str">
            <v>First Commonwealth Ins. Co.</v>
          </cell>
          <cell r="O10090" t="str">
            <v>FCW - Illinois PPO</v>
          </cell>
          <cell r="P10090" t="str">
            <v>N/A</v>
          </cell>
          <cell r="Q10090" t="str">
            <v>O21</v>
          </cell>
          <cell r="R10090" t="str">
            <v>General Administrative Expenses</v>
          </cell>
          <cell r="S10090" t="str">
            <v>Other operating costs and expenses</v>
          </cell>
          <cell r="T10090" t="str">
            <v>05-Expenses</v>
          </cell>
          <cell r="U10090" t="str">
            <v>EX02</v>
          </cell>
          <cell r="V10090" t="str">
            <v>General and administrative expenses</v>
          </cell>
          <cell r="W10090" t="str">
            <v>07-Benefits and expenses</v>
          </cell>
          <cell r="X10090" t="str">
            <v>Ex02</v>
          </cell>
        </row>
        <row r="10091">
          <cell r="A10091" t="str">
            <v>96514</v>
          </cell>
          <cell r="B10091" t="str">
            <v>4130000</v>
          </cell>
          <cell r="C10091" t="str">
            <v>Compensation To Reg Rep</v>
          </cell>
          <cell r="D10091" t="str">
            <v>63720</v>
          </cell>
          <cell r="E10091">
            <v>0</v>
          </cell>
          <cell r="F10091" t="str">
            <v>C</v>
          </cell>
          <cell r="G10091">
            <v>0</v>
          </cell>
          <cell r="H10091">
            <v>39082</v>
          </cell>
          <cell r="I10091" t="str">
            <v>Income Statement</v>
          </cell>
          <cell r="J10091" t="str">
            <v>GA Expenses</v>
          </cell>
          <cell r="K10091" t="str">
            <v>5 - Expense-04 Field &amp; Commission Expenses</v>
          </cell>
          <cell r="L10091" t="str">
            <v>CORE</v>
          </cell>
          <cell r="M10091" t="str">
            <v>No Longer Needed</v>
          </cell>
          <cell r="N10091" t="str">
            <v>First Commonwealth Ins. Co.</v>
          </cell>
          <cell r="O10091" t="str">
            <v>FCW - Illinois POS</v>
          </cell>
          <cell r="P10091" t="str">
            <v>N/A</v>
          </cell>
          <cell r="Q10091" t="str">
            <v>O21</v>
          </cell>
          <cell r="R10091" t="str">
            <v>General Administrative Expenses</v>
          </cell>
          <cell r="S10091" t="str">
            <v>Other operating costs and expenses</v>
          </cell>
          <cell r="T10091" t="str">
            <v>05-Expenses</v>
          </cell>
          <cell r="U10091" t="str">
            <v>EX02</v>
          </cell>
          <cell r="V10091" t="str">
            <v>General and administrative expenses</v>
          </cell>
          <cell r="W10091" t="str">
            <v>07-Benefits and expenses</v>
          </cell>
          <cell r="X10091" t="str">
            <v>Ex02</v>
          </cell>
        </row>
        <row r="10092">
          <cell r="A10092" t="str">
            <v>96514</v>
          </cell>
          <cell r="B10092" t="str">
            <v>4434430</v>
          </cell>
          <cell r="C10092" t="str">
            <v>Consultant Fees-Admin Services</v>
          </cell>
          <cell r="D10092" t="str">
            <v>63715</v>
          </cell>
          <cell r="E10092" t="str">
            <v>96123</v>
          </cell>
          <cell r="F10092" t="str">
            <v>C</v>
          </cell>
          <cell r="G10092">
            <v>509212.62</v>
          </cell>
          <cell r="H10092">
            <v>39082</v>
          </cell>
          <cell r="I10092" t="str">
            <v>Income Statement</v>
          </cell>
          <cell r="J10092" t="str">
            <v>GA Expenses</v>
          </cell>
          <cell r="K10092" t="str">
            <v>5 - Expense-05 Home Office Expenses</v>
          </cell>
          <cell r="L10092" t="str">
            <v>CORE</v>
          </cell>
          <cell r="M10092" t="str">
            <v>HO Exp Acct</v>
          </cell>
          <cell r="N10092" t="str">
            <v>First Commonwealth Ins. Co.</v>
          </cell>
          <cell r="O10092" t="str">
            <v>FCW - Illinois PPO</v>
          </cell>
          <cell r="P10092">
            <v>39462</v>
          </cell>
          <cell r="Q10092" t="str">
            <v>O21</v>
          </cell>
          <cell r="R10092" t="str">
            <v>General Administrative Expenses</v>
          </cell>
          <cell r="S10092" t="str">
            <v>Other operating costs and expenses</v>
          </cell>
          <cell r="T10092" t="str">
            <v>05-Expenses</v>
          </cell>
          <cell r="U10092" t="str">
            <v>EX02</v>
          </cell>
          <cell r="V10092" t="str">
            <v>General and administrative expenses</v>
          </cell>
          <cell r="W10092" t="str">
            <v>07-Benefits and expenses</v>
          </cell>
          <cell r="X10092" t="str">
            <v>Ex02</v>
          </cell>
        </row>
        <row r="10093">
          <cell r="A10093" t="str">
            <v>96514</v>
          </cell>
          <cell r="B10093" t="str">
            <v>4434430</v>
          </cell>
          <cell r="C10093" t="str">
            <v>Consultant Fees-Admin Services</v>
          </cell>
          <cell r="D10093" t="str">
            <v>63715</v>
          </cell>
          <cell r="E10093" t="str">
            <v>96123</v>
          </cell>
          <cell r="F10093" t="str">
            <v>C</v>
          </cell>
          <cell r="G10093">
            <v>0</v>
          </cell>
          <cell r="H10093">
            <v>39082</v>
          </cell>
          <cell r="I10093" t="str">
            <v>Income Statement</v>
          </cell>
          <cell r="J10093" t="str">
            <v>GA Expenses</v>
          </cell>
          <cell r="K10093" t="str">
            <v>5 - Expense-05 Home Office Expenses</v>
          </cell>
          <cell r="L10093" t="str">
            <v>CORE</v>
          </cell>
          <cell r="M10093" t="str">
            <v>HO Exp Acct</v>
          </cell>
          <cell r="N10093" t="str">
            <v>First Commonwealth Ins. Co.</v>
          </cell>
          <cell r="O10093" t="str">
            <v>FCW - Illinois PPO</v>
          </cell>
          <cell r="P10093">
            <v>39462</v>
          </cell>
          <cell r="Q10093" t="str">
            <v>O21</v>
          </cell>
          <cell r="R10093" t="str">
            <v>General Administrative Expenses</v>
          </cell>
          <cell r="S10093" t="str">
            <v>Other operating costs and expenses</v>
          </cell>
          <cell r="T10093" t="str">
            <v>05-Expenses</v>
          </cell>
          <cell r="U10093" t="str">
            <v>EX02</v>
          </cell>
          <cell r="V10093" t="str">
            <v>General and administrative expenses</v>
          </cell>
          <cell r="W10093" t="str">
            <v>07-Benefits and expenses</v>
          </cell>
          <cell r="X10093" t="str">
            <v>Ex02</v>
          </cell>
        </row>
        <row r="10094">
          <cell r="A10094" t="str">
            <v>96514</v>
          </cell>
          <cell r="B10094" t="str">
            <v>4434415</v>
          </cell>
          <cell r="C10094" t="str">
            <v>Consultant Fees-Management</v>
          </cell>
          <cell r="D10094" t="str">
            <v>63715</v>
          </cell>
          <cell r="E10094" t="str">
            <v>96123</v>
          </cell>
          <cell r="F10094" t="str">
            <v>C</v>
          </cell>
          <cell r="G10094">
            <v>6294589.5199999996</v>
          </cell>
          <cell r="H10094">
            <v>39082</v>
          </cell>
          <cell r="I10094" t="str">
            <v>Income Statement</v>
          </cell>
          <cell r="J10094" t="str">
            <v>GA Expenses</v>
          </cell>
          <cell r="K10094" t="str">
            <v>5 - Expense-05 Home Office Expenses</v>
          </cell>
          <cell r="L10094" t="str">
            <v>CORE</v>
          </cell>
          <cell r="M10094" t="str">
            <v>HO Exp Acct</v>
          </cell>
          <cell r="N10094" t="str">
            <v>First Commonwealth Ins. Co.</v>
          </cell>
          <cell r="O10094" t="str">
            <v>FCW - Illinois PPO</v>
          </cell>
          <cell r="P10094">
            <v>39462</v>
          </cell>
          <cell r="Q10094" t="str">
            <v>O21</v>
          </cell>
          <cell r="R10094" t="str">
            <v>General Administrative Expenses</v>
          </cell>
          <cell r="S10094" t="str">
            <v>Other operating costs and expenses</v>
          </cell>
          <cell r="T10094" t="str">
            <v>05-Expenses</v>
          </cell>
          <cell r="U10094" t="str">
            <v>EX02</v>
          </cell>
          <cell r="V10094" t="str">
            <v>General and administrative expenses</v>
          </cell>
          <cell r="W10094" t="str">
            <v>07-Benefits and expenses</v>
          </cell>
          <cell r="X10094" t="str">
            <v>Ex02</v>
          </cell>
        </row>
        <row r="10095">
          <cell r="A10095" t="str">
            <v>96514</v>
          </cell>
          <cell r="B10095" t="str">
            <v>4434415</v>
          </cell>
          <cell r="C10095" t="str">
            <v>Consultant Fees-Management</v>
          </cell>
          <cell r="D10095" t="str">
            <v>63715</v>
          </cell>
          <cell r="E10095" t="str">
            <v>96123</v>
          </cell>
          <cell r="F10095" t="str">
            <v>C</v>
          </cell>
          <cell r="G10095">
            <v>0</v>
          </cell>
          <cell r="H10095">
            <v>39082</v>
          </cell>
          <cell r="I10095" t="str">
            <v>Income Statement</v>
          </cell>
          <cell r="J10095" t="str">
            <v>GA Expenses</v>
          </cell>
          <cell r="K10095" t="str">
            <v>5 - Expense-05 Home Office Expenses</v>
          </cell>
          <cell r="L10095" t="str">
            <v>CORE</v>
          </cell>
          <cell r="M10095" t="str">
            <v>HO Exp Acct</v>
          </cell>
          <cell r="N10095" t="str">
            <v>First Commonwealth Ins. Co.</v>
          </cell>
          <cell r="O10095" t="str">
            <v>FCW - Illinois PPO</v>
          </cell>
          <cell r="P10095">
            <v>39462</v>
          </cell>
          <cell r="Q10095" t="str">
            <v>O21</v>
          </cell>
          <cell r="R10095" t="str">
            <v>General Administrative Expenses</v>
          </cell>
          <cell r="S10095" t="str">
            <v>Other operating costs and expenses</v>
          </cell>
          <cell r="T10095" t="str">
            <v>05-Expenses</v>
          </cell>
          <cell r="U10095" t="str">
            <v>EX02</v>
          </cell>
          <cell r="V10095" t="str">
            <v>General and administrative expenses</v>
          </cell>
          <cell r="W10095" t="str">
            <v>07-Benefits and expenses</v>
          </cell>
          <cell r="X10095" t="str">
            <v>Ex02</v>
          </cell>
        </row>
        <row r="10096">
          <cell r="A10096" t="str">
            <v>96514</v>
          </cell>
          <cell r="B10096" t="str">
            <v>4040124</v>
          </cell>
          <cell r="C10096" t="str">
            <v>Consulting - Dental</v>
          </cell>
          <cell r="D10096" t="str">
            <v>63710</v>
          </cell>
          <cell r="E10096">
            <v>0</v>
          </cell>
          <cell r="F10096" t="str">
            <v>C</v>
          </cell>
          <cell r="G10096">
            <v>0</v>
          </cell>
          <cell r="H10096">
            <v>39082</v>
          </cell>
          <cell r="I10096" t="str">
            <v>Income Statement</v>
          </cell>
          <cell r="J10096" t="str">
            <v>Expenses</v>
          </cell>
          <cell r="K10096" t="str">
            <v>5 - Expense-01 Policyholder Benefits</v>
          </cell>
          <cell r="L10096" t="str">
            <v>CORE</v>
          </cell>
          <cell r="M10096" t="str">
            <v>A. Li</v>
          </cell>
          <cell r="N10096" t="str">
            <v>First Commonwealth Ins. Co.</v>
          </cell>
          <cell r="O10096" t="str">
            <v>FCW - Illinois HMO</v>
          </cell>
          <cell r="P10096">
            <v>39458</v>
          </cell>
          <cell r="Q10096" t="str">
            <v>O10</v>
          </cell>
          <cell r="R10096" t="str">
            <v>Other Professional Services</v>
          </cell>
          <cell r="S10096" t="str">
            <v>Benefit and claims</v>
          </cell>
          <cell r="T10096" t="str">
            <v>05-Expenses</v>
          </cell>
          <cell r="U10096" t="str">
            <v>EX01</v>
          </cell>
          <cell r="V10096" t="str">
            <v>Other professional services for benefits</v>
          </cell>
          <cell r="W10096" t="str">
            <v>07-Benefits and expenses</v>
          </cell>
          <cell r="X10096" t="str">
            <v>Ex01</v>
          </cell>
        </row>
        <row r="10097">
          <cell r="A10097" t="str">
            <v>96514</v>
          </cell>
          <cell r="B10097" t="str">
            <v>4040124</v>
          </cell>
          <cell r="C10097" t="str">
            <v>Consulting - Dental</v>
          </cell>
          <cell r="D10097" t="str">
            <v>63710</v>
          </cell>
          <cell r="E10097" t="str">
            <v>96360</v>
          </cell>
          <cell r="F10097" t="str">
            <v>C</v>
          </cell>
          <cell r="G10097">
            <v>-21281.54</v>
          </cell>
          <cell r="H10097">
            <v>39082</v>
          </cell>
          <cell r="I10097" t="str">
            <v>Income Statement</v>
          </cell>
          <cell r="J10097" t="str">
            <v>Expenses</v>
          </cell>
          <cell r="K10097" t="str">
            <v>5 - Expense-01 Policyholder Benefits</v>
          </cell>
          <cell r="L10097" t="str">
            <v>CORE</v>
          </cell>
          <cell r="M10097" t="str">
            <v>A. Li</v>
          </cell>
          <cell r="N10097" t="str">
            <v>First Commonwealth Ins. Co.</v>
          </cell>
          <cell r="O10097" t="str">
            <v>FCW - Illinois HMO</v>
          </cell>
          <cell r="P10097">
            <v>39458</v>
          </cell>
          <cell r="Q10097" t="str">
            <v>O10</v>
          </cell>
          <cell r="R10097" t="str">
            <v>Other Professional Services</v>
          </cell>
          <cell r="S10097" t="str">
            <v>Benefit and claims</v>
          </cell>
          <cell r="T10097" t="str">
            <v>05-Expenses</v>
          </cell>
          <cell r="U10097" t="str">
            <v>EX01</v>
          </cell>
          <cell r="V10097" t="str">
            <v>Other professional services for benefits</v>
          </cell>
          <cell r="W10097" t="str">
            <v>07-Benefits and expenses</v>
          </cell>
          <cell r="X10097" t="str">
            <v>Ex01</v>
          </cell>
        </row>
        <row r="10098">
          <cell r="A10098" t="str">
            <v>96514</v>
          </cell>
          <cell r="B10098" t="str">
            <v>2604610</v>
          </cell>
          <cell r="C10098" t="str">
            <v>Contingent Int Tax Savings FIT</v>
          </cell>
          <cell r="D10098" t="str">
            <v>90022</v>
          </cell>
          <cell r="E10098">
            <v>0</v>
          </cell>
          <cell r="F10098" t="str">
            <v>C</v>
          </cell>
          <cell r="G10098">
            <v>-90434</v>
          </cell>
          <cell r="H10098">
            <v>39082</v>
          </cell>
          <cell r="I10098" t="str">
            <v>Balance Sheet</v>
          </cell>
          <cell r="J10098" t="str">
            <v>Liabilities</v>
          </cell>
          <cell r="K10098" t="str">
            <v>2 - Liabilities-15 Other Liabilities</v>
          </cell>
          <cell r="L10098" t="str">
            <v>CORE</v>
          </cell>
          <cell r="M10098" t="str">
            <v>R. Birnbaum</v>
          </cell>
          <cell r="N10098" t="str">
            <v>First Commonwealth Ins. Co.</v>
          </cell>
          <cell r="O10098" t="e">
            <v>#N/A</v>
          </cell>
          <cell r="P10098" t="str">
            <v>N/A</v>
          </cell>
          <cell r="Q10098" t="str">
            <v>L21</v>
          </cell>
          <cell r="R10098" t="str">
            <v>Aggregate write-ins for other liabilities (Other Federal Tax Liabilities)</v>
          </cell>
          <cell r="S10098" t="str">
            <v>Accrued exp &amp; other liabilities</v>
          </cell>
          <cell r="T10098" t="str">
            <v>02-Liabilities</v>
          </cell>
          <cell r="U10098" t="str">
            <v>L04</v>
          </cell>
          <cell r="V10098" t="str">
            <v>Federal income taxes payable to parent (or Current Federal income tax recoverable)</v>
          </cell>
          <cell r="W10098" t="str">
            <v>04-Liabilities</v>
          </cell>
          <cell r="X10098" t="str">
            <v>L05 or A06</v>
          </cell>
        </row>
        <row r="10099">
          <cell r="A10099" t="str">
            <v>96514</v>
          </cell>
          <cell r="B10099" t="str">
            <v>4900025</v>
          </cell>
          <cell r="C10099" t="str">
            <v>Contingent Interest On FIT</v>
          </cell>
          <cell r="D10099" t="str">
            <v>90022</v>
          </cell>
          <cell r="E10099">
            <v>0</v>
          </cell>
          <cell r="F10099" t="str">
            <v>C</v>
          </cell>
          <cell r="G10099">
            <v>-778</v>
          </cell>
          <cell r="H10099">
            <v>39082</v>
          </cell>
          <cell r="I10099" t="str">
            <v>Income Statement</v>
          </cell>
          <cell r="J10099" t="str">
            <v>GA Expenses</v>
          </cell>
          <cell r="K10099" t="str">
            <v>5 - Expense-11 Other Expenses</v>
          </cell>
          <cell r="L10099" t="str">
            <v>CORE</v>
          </cell>
          <cell r="M10099" t="str">
            <v>J. Recanatini</v>
          </cell>
          <cell r="N10099" t="str">
            <v>First Commonwealth Ins. Co.</v>
          </cell>
          <cell r="O10099" t="e">
            <v>#N/A</v>
          </cell>
          <cell r="P10099" t="str">
            <v>N/A</v>
          </cell>
          <cell r="Q10099" t="str">
            <v>O21</v>
          </cell>
          <cell r="R10099" t="str">
            <v>General Administrative Expenses</v>
          </cell>
          <cell r="S10099" t="str">
            <v>Other operating costs and expenses</v>
          </cell>
          <cell r="T10099" t="str">
            <v>05-Expenses</v>
          </cell>
          <cell r="U10099" t="str">
            <v>EX02</v>
          </cell>
          <cell r="V10099" t="str">
            <v>General and administrative expenses</v>
          </cell>
          <cell r="W10099" t="str">
            <v>07-Benefits and expenses</v>
          </cell>
          <cell r="X10099" t="str">
            <v>Ex02</v>
          </cell>
        </row>
        <row r="10100">
          <cell r="A10100" t="str">
            <v>96514</v>
          </cell>
          <cell r="B10100" t="str">
            <v>4900020</v>
          </cell>
          <cell r="C10100" t="str">
            <v>Contingent Tax</v>
          </cell>
          <cell r="D10100" t="str">
            <v>90022</v>
          </cell>
          <cell r="E10100">
            <v>0</v>
          </cell>
          <cell r="F10100" t="str">
            <v>C</v>
          </cell>
          <cell r="G10100">
            <v>94015</v>
          </cell>
          <cell r="H10100">
            <v>39082</v>
          </cell>
          <cell r="I10100" t="str">
            <v>Income Statement</v>
          </cell>
          <cell r="J10100" t="str">
            <v>Tax</v>
          </cell>
          <cell r="K10100" t="str">
            <v>6 - Taxes-03 Contingent Tax</v>
          </cell>
          <cell r="L10100" t="str">
            <v>CORE</v>
          </cell>
          <cell r="M10100" t="str">
            <v>J. Recanatini</v>
          </cell>
          <cell r="N10100" t="str">
            <v>First Commonwealth Ins. Co.</v>
          </cell>
          <cell r="O10100" t="e">
            <v>#N/A</v>
          </cell>
          <cell r="P10100" t="str">
            <v>N/A</v>
          </cell>
          <cell r="Q10100" t="str">
            <v>O31</v>
          </cell>
          <cell r="R10100" t="str">
            <v>Federal Income Taxes Incurred</v>
          </cell>
          <cell r="S10100" t="str">
            <v>Current tax expense</v>
          </cell>
          <cell r="T10100" t="str">
            <v>06-Income Taxes</v>
          </cell>
          <cell r="U10100" t="str">
            <v>IT01</v>
          </cell>
          <cell r="V10100" t="str">
            <v>Federal income taxes incurred</v>
          </cell>
          <cell r="W10100" t="str">
            <v>09-Federal income taxes incurred</v>
          </cell>
          <cell r="X10100" t="str">
            <v>FIT</v>
          </cell>
        </row>
        <row r="10101">
          <cell r="A10101" t="str">
            <v>96514</v>
          </cell>
          <cell r="B10101" t="str">
            <v>2604600</v>
          </cell>
          <cell r="C10101" t="str">
            <v>Contingent Tax Liability</v>
          </cell>
          <cell r="D10101" t="str">
            <v>90022</v>
          </cell>
          <cell r="E10101">
            <v>0</v>
          </cell>
          <cell r="F10101" t="str">
            <v>C</v>
          </cell>
          <cell r="G10101">
            <v>-1045479</v>
          </cell>
          <cell r="H10101">
            <v>39082</v>
          </cell>
          <cell r="I10101" t="str">
            <v>Balance Sheet</v>
          </cell>
          <cell r="J10101" t="str">
            <v>Liabilities</v>
          </cell>
          <cell r="K10101" t="str">
            <v>2 - Liabilities-15 Other Liabilities</v>
          </cell>
          <cell r="L10101" t="str">
            <v>CORE</v>
          </cell>
          <cell r="M10101" t="str">
            <v>R. Birnbaum</v>
          </cell>
          <cell r="N10101" t="str">
            <v>First Commonwealth Ins. Co.</v>
          </cell>
          <cell r="O10101" t="e">
            <v>#N/A</v>
          </cell>
          <cell r="P10101" t="str">
            <v>N/A</v>
          </cell>
          <cell r="Q10101" t="str">
            <v>L21</v>
          </cell>
          <cell r="R10101" t="str">
            <v>Aggregate write-ins for other liabilities (Other Federal Tax Liabilities)</v>
          </cell>
          <cell r="S10101" t="str">
            <v>Accrued exp &amp; other liabilities</v>
          </cell>
          <cell r="T10101" t="str">
            <v>02-Liabilities</v>
          </cell>
          <cell r="U10101" t="str">
            <v>L04</v>
          </cell>
          <cell r="V10101" t="str">
            <v>Federal income taxes payable to parent (or Current Federal income tax recoverable)</v>
          </cell>
          <cell r="W10101" t="str">
            <v>04-Liabilities</v>
          </cell>
          <cell r="X10101" t="str">
            <v>L05 or A06</v>
          </cell>
        </row>
        <row r="10102">
          <cell r="A10102" t="str">
            <v>96514</v>
          </cell>
          <cell r="B10102" t="str">
            <v>1608600</v>
          </cell>
          <cell r="C10102" t="str">
            <v>Deferred Tax Asset N/A</v>
          </cell>
          <cell r="D10102" t="str">
            <v>90022</v>
          </cell>
          <cell r="E10102">
            <v>0</v>
          </cell>
          <cell r="F10102" t="str">
            <v>S</v>
          </cell>
          <cell r="G10102">
            <v>-12645</v>
          </cell>
          <cell r="H10102">
            <v>39082</v>
          </cell>
          <cell r="I10102" t="str">
            <v>Balance Sheet</v>
          </cell>
          <cell r="J10102" t="str">
            <v>Assets</v>
          </cell>
          <cell r="K10102" t="str">
            <v xml:space="preserve">1 - Assets-11 Net Deferred Tax </v>
          </cell>
          <cell r="L10102" t="str">
            <v>STAT</v>
          </cell>
          <cell r="M10102" t="str">
            <v>R. Birnbaum</v>
          </cell>
          <cell r="N10102" t="str">
            <v>First Commonwealth Ins. Co.</v>
          </cell>
          <cell r="O10102" t="e">
            <v>#N/A</v>
          </cell>
          <cell r="P10102" t="str">
            <v>N/A</v>
          </cell>
          <cell r="Q10102" t="str">
            <v>A16.2</v>
          </cell>
          <cell r="R10102" t="str">
            <v>Net Deferred Tax Asset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 t="str">
            <v>02-admited assets</v>
          </cell>
          <cell r="X10102">
            <v>0</v>
          </cell>
        </row>
        <row r="10103">
          <cell r="A10103" t="str">
            <v>96514</v>
          </cell>
          <cell r="B10103" t="str">
            <v>1608450</v>
          </cell>
          <cell r="C10103" t="str">
            <v>Deferred Tax Asset NC</v>
          </cell>
          <cell r="D10103" t="str">
            <v>90022</v>
          </cell>
          <cell r="E10103">
            <v>0</v>
          </cell>
          <cell r="F10103" t="str">
            <v>S</v>
          </cell>
          <cell r="G10103">
            <v>12645</v>
          </cell>
          <cell r="H10103">
            <v>39082</v>
          </cell>
          <cell r="I10103" t="str">
            <v>Balance Sheet</v>
          </cell>
          <cell r="J10103" t="str">
            <v>Assets</v>
          </cell>
          <cell r="K10103" t="str">
            <v xml:space="preserve">1 - Assets-11 Net Deferred Tax </v>
          </cell>
          <cell r="L10103" t="str">
            <v>STAT</v>
          </cell>
          <cell r="M10103" t="str">
            <v>R. Birnbaum</v>
          </cell>
          <cell r="N10103" t="str">
            <v>First Commonwealth Ins. Co.</v>
          </cell>
          <cell r="O10103" t="e">
            <v>#N/A</v>
          </cell>
          <cell r="P10103" t="str">
            <v>N/A</v>
          </cell>
          <cell r="Q10103" t="str">
            <v>A16.2</v>
          </cell>
          <cell r="R10103" t="str">
            <v>Net Deferred Tax Asset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 t="str">
            <v>02-admited assets</v>
          </cell>
          <cell r="X10103">
            <v>0</v>
          </cell>
        </row>
        <row r="10104">
          <cell r="A10104" t="str">
            <v>96514</v>
          </cell>
          <cell r="B10104" t="str">
            <v>2606170</v>
          </cell>
          <cell r="C10104" t="str">
            <v>Deferred Tax On Other Gen. Exp</v>
          </cell>
          <cell r="D10104" t="str">
            <v>90022</v>
          </cell>
          <cell r="E10104">
            <v>0</v>
          </cell>
          <cell r="F10104" t="str">
            <v>G</v>
          </cell>
          <cell r="G10104">
            <v>81675</v>
          </cell>
          <cell r="H10104">
            <v>39082</v>
          </cell>
          <cell r="I10104" t="str">
            <v>Balance Sheet</v>
          </cell>
          <cell r="J10104" t="str">
            <v>Liabilities</v>
          </cell>
          <cell r="K10104" t="str">
            <v>2 - Liabilities-13 Deferred Federal Income Tax</v>
          </cell>
          <cell r="L10104" t="str">
            <v>GAAP</v>
          </cell>
          <cell r="M10104" t="str">
            <v>R. Birnbaum</v>
          </cell>
          <cell r="N10104" t="str">
            <v>First Commonwealth Ins. Co.</v>
          </cell>
          <cell r="O10104" t="e">
            <v>#N/A</v>
          </cell>
          <cell r="P10104" t="str">
            <v>N/A</v>
          </cell>
          <cell r="Q10104" t="str">
            <v>L10.2</v>
          </cell>
          <cell r="R10104" t="str">
            <v>Net Deferred Tax Liability</v>
          </cell>
          <cell r="S10104" t="str">
            <v>Deferred tax asset</v>
          </cell>
          <cell r="T10104" t="str">
            <v>01-Assets</v>
          </cell>
          <cell r="U10104" t="str">
            <v>A07</v>
          </cell>
          <cell r="V10104">
            <v>0</v>
          </cell>
          <cell r="W10104">
            <v>0</v>
          </cell>
          <cell r="X10104">
            <v>0</v>
          </cell>
        </row>
        <row r="10105">
          <cell r="A10105" t="str">
            <v>96514</v>
          </cell>
          <cell r="B10105" t="str">
            <v>4903000</v>
          </cell>
          <cell r="C10105" t="str">
            <v>Deferred Taxes</v>
          </cell>
          <cell r="D10105" t="str">
            <v>90022</v>
          </cell>
          <cell r="E10105">
            <v>0</v>
          </cell>
          <cell r="F10105" t="str">
            <v>G</v>
          </cell>
          <cell r="G10105">
            <v>14918</v>
          </cell>
          <cell r="H10105">
            <v>39082</v>
          </cell>
          <cell r="I10105" t="str">
            <v>Income Statement</v>
          </cell>
          <cell r="J10105" t="str">
            <v>Tax</v>
          </cell>
          <cell r="K10105" t="str">
            <v>6 - Taxes-04 Deferred Tax</v>
          </cell>
          <cell r="L10105" t="str">
            <v>GAAP</v>
          </cell>
          <cell r="M10105" t="str">
            <v>R. Birnbaum</v>
          </cell>
          <cell r="N10105" t="str">
            <v>First Commonwealth Ins. Co.</v>
          </cell>
          <cell r="O10105" t="e">
            <v>#N/A</v>
          </cell>
          <cell r="P10105" t="str">
            <v>N/A</v>
          </cell>
          <cell r="Q10105" t="str">
            <v>O31</v>
          </cell>
          <cell r="R10105" t="str">
            <v>Federal Income Taxes Incurred</v>
          </cell>
          <cell r="S10105" t="str">
            <v>Deferred Taxes</v>
          </cell>
          <cell r="T10105" t="str">
            <v>06-Income Taxes</v>
          </cell>
          <cell r="U10105" t="str">
            <v>IT02</v>
          </cell>
          <cell r="V10105" t="str">
            <v>Federal income taxes incurred</v>
          </cell>
          <cell r="W10105" t="str">
            <v>09-Federal income taxes incurred</v>
          </cell>
          <cell r="X10105" t="str">
            <v>FIT</v>
          </cell>
        </row>
        <row r="10106">
          <cell r="A10106" t="str">
            <v>96514</v>
          </cell>
          <cell r="B10106" t="str">
            <v>5110000</v>
          </cell>
          <cell r="C10106" t="str">
            <v>Divid To Shareholders C</v>
          </cell>
          <cell r="D10106" t="str">
            <v>63200</v>
          </cell>
          <cell r="E10106" t="str">
            <v>96123</v>
          </cell>
          <cell r="F10106" t="str">
            <v>C</v>
          </cell>
          <cell r="G10106">
            <v>5070000</v>
          </cell>
          <cell r="H10106">
            <v>39082</v>
          </cell>
          <cell r="I10106" t="str">
            <v>Balance Sheet</v>
          </cell>
          <cell r="J10106" t="str">
            <v>Surplus</v>
          </cell>
          <cell r="K10106" t="str">
            <v>3 - Surplus-03 Accumulated Other Comprehensive Income</v>
          </cell>
          <cell r="L10106" t="str">
            <v>CORE</v>
          </cell>
          <cell r="M10106" t="str">
            <v>K. Lenaghan</v>
          </cell>
          <cell r="N10106" t="str">
            <v>First Commonwealth Ins. Co.</v>
          </cell>
          <cell r="O10106" t="e">
            <v>#N/A</v>
          </cell>
          <cell r="P10106">
            <v>39462</v>
          </cell>
          <cell r="Q10106" t="str">
            <v>O46</v>
          </cell>
          <cell r="R10106" t="str">
            <v>Dividends to stockholders</v>
          </cell>
          <cell r="S10106" t="str">
            <v>Retained earnings</v>
          </cell>
          <cell r="T10106" t="str">
            <v>03-Equity</v>
          </cell>
          <cell r="U10106" t="str">
            <v>E04</v>
          </cell>
          <cell r="V10106" t="str">
            <v>Unassigned surplus</v>
          </cell>
          <cell r="W10106" t="str">
            <v>05-Capital and surplus</v>
          </cell>
          <cell r="X10106" t="str">
            <v>E04</v>
          </cell>
        </row>
        <row r="10107">
          <cell r="A10107" t="str">
            <v>96514</v>
          </cell>
          <cell r="B10107" t="str">
            <v>2750000</v>
          </cell>
          <cell r="C10107" t="str">
            <v>Dividend To Stockholders D&amp;U</v>
          </cell>
          <cell r="D10107" t="str">
            <v>63200</v>
          </cell>
          <cell r="E10107" t="str">
            <v>96123</v>
          </cell>
          <cell r="F10107" t="str">
            <v>C</v>
          </cell>
          <cell r="G10107">
            <v>0</v>
          </cell>
          <cell r="H10107">
            <v>39082</v>
          </cell>
          <cell r="I10107" t="str">
            <v>Balance Sheet</v>
          </cell>
          <cell r="J10107" t="str">
            <v>Liabilities</v>
          </cell>
          <cell r="K10107" t="str">
            <v>2 - Liabilities-15 Other Liabilities</v>
          </cell>
          <cell r="L10107" t="str">
            <v>CORE</v>
          </cell>
          <cell r="M10107" t="str">
            <v>A. Li</v>
          </cell>
          <cell r="N10107" t="str">
            <v>First Commonwealth Ins. Co.</v>
          </cell>
          <cell r="O10107" t="e">
            <v>#N/A</v>
          </cell>
          <cell r="P10107">
            <v>39462</v>
          </cell>
          <cell r="Q10107">
            <v>0</v>
          </cell>
          <cell r="R10107">
            <v>0</v>
          </cell>
          <cell r="S10107" t="str">
            <v>Dividends payable to Guardian</v>
          </cell>
          <cell r="T10107" t="str">
            <v>02-Liabilities</v>
          </cell>
          <cell r="U10107" t="str">
            <v>L05</v>
          </cell>
          <cell r="V10107">
            <v>0</v>
          </cell>
          <cell r="W10107">
            <v>0</v>
          </cell>
          <cell r="X10107">
            <v>0</v>
          </cell>
        </row>
        <row r="10108">
          <cell r="A10108" t="str">
            <v>96514</v>
          </cell>
          <cell r="B10108" t="str">
            <v>1801000</v>
          </cell>
          <cell r="C10108" t="str">
            <v>Due &amp; Accrued Int-Gov't Bonds</v>
          </cell>
          <cell r="D10108" t="str">
            <v>63701</v>
          </cell>
          <cell r="E10108">
            <v>0</v>
          </cell>
          <cell r="F10108" t="str">
            <v>C</v>
          </cell>
          <cell r="G10108">
            <v>0</v>
          </cell>
          <cell r="H10108">
            <v>39082</v>
          </cell>
          <cell r="I10108" t="str">
            <v>Balance Sheet</v>
          </cell>
          <cell r="J10108" t="str">
            <v>Assets</v>
          </cell>
          <cell r="K10108" t="str">
            <v>1 - Assets-09 Investment Income Due &amp; Accrued</v>
          </cell>
          <cell r="L10108" t="str">
            <v>CORE</v>
          </cell>
          <cell r="M10108" t="str">
            <v>A. Gossett</v>
          </cell>
          <cell r="N10108" t="str">
            <v>First Commonwealth Ins. Co.</v>
          </cell>
          <cell r="O10108" t="str">
            <v>FCW - Illinois - Unallocated</v>
          </cell>
          <cell r="P10108">
            <v>39462</v>
          </cell>
          <cell r="Q10108" t="str">
            <v>A12</v>
          </cell>
          <cell r="R10108" t="str">
            <v>Investment Income Due &amp; Accrued</v>
          </cell>
          <cell r="S10108" t="str">
            <v>Other Receivables</v>
          </cell>
          <cell r="T10108" t="str">
            <v>01-Assets</v>
          </cell>
          <cell r="U10108" t="str">
            <v>A05</v>
          </cell>
          <cell r="V10108" t="str">
            <v>Investment income due and accrued</v>
          </cell>
          <cell r="W10108" t="str">
            <v>02-admited assets</v>
          </cell>
          <cell r="X10108" t="str">
            <v>A05</v>
          </cell>
        </row>
        <row r="10109">
          <cell r="A10109" t="str">
            <v>96514</v>
          </cell>
          <cell r="B10109" t="str">
            <v>1801000</v>
          </cell>
          <cell r="C10109" t="str">
            <v>Due &amp; Accrued Int-Gov't Bonds</v>
          </cell>
          <cell r="D10109" t="str">
            <v>63710</v>
          </cell>
          <cell r="E10109">
            <v>0</v>
          </cell>
          <cell r="F10109" t="str">
            <v>C</v>
          </cell>
          <cell r="G10109">
            <v>27914.462</v>
          </cell>
          <cell r="H10109">
            <v>39082</v>
          </cell>
          <cell r="I10109" t="str">
            <v>Balance Sheet</v>
          </cell>
          <cell r="J10109" t="str">
            <v>Assets</v>
          </cell>
          <cell r="K10109" t="str">
            <v>1 - Assets-09 Investment Income Due &amp; Accrued</v>
          </cell>
          <cell r="L10109" t="str">
            <v>CORE</v>
          </cell>
          <cell r="M10109" t="str">
            <v>A. Gossett</v>
          </cell>
          <cell r="N10109" t="str">
            <v>First Commonwealth Ins. Co.</v>
          </cell>
          <cell r="O10109" t="str">
            <v>FCW - Illinois HMO</v>
          </cell>
          <cell r="P10109">
            <v>39462</v>
          </cell>
          <cell r="Q10109" t="str">
            <v>A12</v>
          </cell>
          <cell r="R10109" t="str">
            <v>Investment Income Due &amp; Accrued</v>
          </cell>
          <cell r="S10109" t="str">
            <v>Other Receivables</v>
          </cell>
          <cell r="T10109" t="str">
            <v>01-Assets</v>
          </cell>
          <cell r="U10109" t="str">
            <v>A05</v>
          </cell>
          <cell r="V10109" t="str">
            <v>Investment income due and accrued</v>
          </cell>
          <cell r="W10109" t="str">
            <v>02-admited assets</v>
          </cell>
          <cell r="X10109" t="str">
            <v>A05</v>
          </cell>
        </row>
        <row r="10110">
          <cell r="A10110" t="str">
            <v>96514</v>
          </cell>
          <cell r="B10110" t="str">
            <v>2830070</v>
          </cell>
          <cell r="C10110" t="str">
            <v>Due To General</v>
          </cell>
          <cell r="D10110">
            <v>0</v>
          </cell>
          <cell r="E10110" t="str">
            <v>00077</v>
          </cell>
          <cell r="F10110" t="str">
            <v>C</v>
          </cell>
          <cell r="G10110">
            <v>-70036.22</v>
          </cell>
          <cell r="H10110">
            <v>39082</v>
          </cell>
          <cell r="I10110" t="str">
            <v>Balance Sheet</v>
          </cell>
          <cell r="J10110" t="str">
            <v>Liabilities</v>
          </cell>
          <cell r="K10110" t="str">
            <v>2 - Liabilities-15 Other Liabilities</v>
          </cell>
          <cell r="L10110" t="str">
            <v>CORE</v>
          </cell>
          <cell r="M10110" t="str">
            <v>A. Li</v>
          </cell>
          <cell r="N10110" t="str">
            <v>First Commonwealth Ins. Co.</v>
          </cell>
          <cell r="O10110" t="e">
            <v>#N/A</v>
          </cell>
          <cell r="P10110">
            <v>39462</v>
          </cell>
          <cell r="Q10110" t="str">
            <v>L15</v>
          </cell>
          <cell r="R10110" t="str">
            <v>Amounts Due to Parent, Subsidiaries and Affiliates</v>
          </cell>
          <cell r="S10110" t="str">
            <v>Amount Due to Guardian</v>
          </cell>
          <cell r="T10110" t="str">
            <v>02-Liabilities</v>
          </cell>
          <cell r="U10110" t="str">
            <v>L03</v>
          </cell>
          <cell r="V10110" t="str">
            <v>Amounts due from or to parent and affiliates (See separate analysis)</v>
          </cell>
          <cell r="W10110" t="str">
            <v>03-Assets or Liabilities</v>
          </cell>
          <cell r="X10110" t="str">
            <v>A07 or L06</v>
          </cell>
        </row>
        <row r="10111">
          <cell r="A10111" t="str">
            <v>96514</v>
          </cell>
          <cell r="B10111" t="str">
            <v>2830070</v>
          </cell>
          <cell r="C10111" t="str">
            <v>Due To General</v>
          </cell>
          <cell r="D10111">
            <v>0</v>
          </cell>
          <cell r="E10111" t="str">
            <v>96123</v>
          </cell>
          <cell r="F10111" t="str">
            <v>C</v>
          </cell>
          <cell r="G10111">
            <v>-711084.04</v>
          </cell>
          <cell r="H10111">
            <v>39082</v>
          </cell>
          <cell r="I10111" t="str">
            <v>Balance Sheet</v>
          </cell>
          <cell r="J10111" t="str">
            <v>Liabilities</v>
          </cell>
          <cell r="K10111" t="str">
            <v>2 - Liabilities-15 Other Liabilities</v>
          </cell>
          <cell r="L10111" t="str">
            <v>CORE</v>
          </cell>
          <cell r="M10111" t="str">
            <v>A. Li</v>
          </cell>
          <cell r="N10111" t="str">
            <v>First Commonwealth Ins. Co.</v>
          </cell>
          <cell r="O10111" t="e">
            <v>#N/A</v>
          </cell>
          <cell r="P10111">
            <v>39462</v>
          </cell>
          <cell r="Q10111" t="str">
            <v>L15</v>
          </cell>
          <cell r="R10111" t="str">
            <v>Amounts Due to Parent, Subsidiaries and Affiliates</v>
          </cell>
          <cell r="S10111" t="str">
            <v>Amount Due to Guardian</v>
          </cell>
          <cell r="T10111" t="str">
            <v>02-Liabilities</v>
          </cell>
          <cell r="U10111" t="str">
            <v>L03</v>
          </cell>
          <cell r="V10111" t="str">
            <v>Amounts due from or to parent and affiliates (See separate analysis)</v>
          </cell>
          <cell r="W10111" t="str">
            <v>03-Assets or Liabilities</v>
          </cell>
          <cell r="X10111" t="str">
            <v>A07 or L06</v>
          </cell>
        </row>
        <row r="10112">
          <cell r="A10112" t="str">
            <v>96514</v>
          </cell>
          <cell r="B10112" t="str">
            <v>2830070</v>
          </cell>
          <cell r="C10112" t="str">
            <v>Due To General</v>
          </cell>
          <cell r="D10112">
            <v>0</v>
          </cell>
          <cell r="E10112" t="str">
            <v>96215</v>
          </cell>
          <cell r="F10112" t="str">
            <v>C</v>
          </cell>
          <cell r="G10112">
            <v>0</v>
          </cell>
          <cell r="H10112">
            <v>39082</v>
          </cell>
          <cell r="I10112" t="str">
            <v>Balance Sheet</v>
          </cell>
          <cell r="J10112" t="str">
            <v>Liabilities</v>
          </cell>
          <cell r="K10112" t="str">
            <v>2 - Liabilities-15 Other Liabilities</v>
          </cell>
          <cell r="L10112" t="str">
            <v>CORE</v>
          </cell>
          <cell r="M10112" t="str">
            <v>A. Li</v>
          </cell>
          <cell r="N10112" t="str">
            <v>First Commonwealth Ins. Co.</v>
          </cell>
          <cell r="O10112" t="e">
            <v>#N/A</v>
          </cell>
          <cell r="P10112">
            <v>39462</v>
          </cell>
          <cell r="Q10112" t="str">
            <v>L15</v>
          </cell>
          <cell r="R10112" t="str">
            <v>Amounts Due to Parent, Subsidiaries and Affiliates</v>
          </cell>
          <cell r="S10112" t="str">
            <v>Amount Due to Guardian</v>
          </cell>
          <cell r="T10112" t="str">
            <v>02-Liabilities</v>
          </cell>
          <cell r="U10112" t="str">
            <v>L03</v>
          </cell>
          <cell r="V10112" t="str">
            <v>Amounts due from or to parent and affiliates (See separate analysis)</v>
          </cell>
          <cell r="W10112" t="str">
            <v>03-Assets or Liabilities</v>
          </cell>
          <cell r="X10112" t="str">
            <v>A07 or L06</v>
          </cell>
        </row>
        <row r="10113">
          <cell r="A10113" t="str">
            <v>96514</v>
          </cell>
          <cell r="B10113" t="str">
            <v>2830070</v>
          </cell>
          <cell r="C10113" t="str">
            <v>Due To General</v>
          </cell>
          <cell r="D10113">
            <v>0</v>
          </cell>
          <cell r="E10113" t="str">
            <v>96340</v>
          </cell>
          <cell r="F10113" t="str">
            <v>C</v>
          </cell>
          <cell r="G10113">
            <v>-549.19000000000005</v>
          </cell>
          <cell r="H10113">
            <v>39082</v>
          </cell>
          <cell r="I10113" t="str">
            <v>Balance Sheet</v>
          </cell>
          <cell r="J10113" t="str">
            <v>Liabilities</v>
          </cell>
          <cell r="K10113" t="str">
            <v>2 - Liabilities-15 Other Liabilities</v>
          </cell>
          <cell r="L10113" t="str">
            <v>CORE</v>
          </cell>
          <cell r="M10113" t="str">
            <v>A. Li</v>
          </cell>
          <cell r="N10113" t="str">
            <v>First Commonwealth Ins. Co.</v>
          </cell>
          <cell r="O10113" t="e">
            <v>#N/A</v>
          </cell>
          <cell r="P10113">
            <v>39462</v>
          </cell>
          <cell r="Q10113" t="str">
            <v>L15</v>
          </cell>
          <cell r="R10113" t="str">
            <v>Amounts Due to Parent, Subsidiaries and Affiliates</v>
          </cell>
          <cell r="S10113" t="str">
            <v>Amount Due to Guardian</v>
          </cell>
          <cell r="T10113" t="str">
            <v>02-Liabilities</v>
          </cell>
          <cell r="U10113" t="str">
            <v>L03</v>
          </cell>
          <cell r="V10113" t="str">
            <v>Amounts due from or to parent and affiliates (See separate analysis)</v>
          </cell>
          <cell r="W10113" t="str">
            <v>03-Assets or Liabilities</v>
          </cell>
          <cell r="X10113" t="str">
            <v>A07 or L06</v>
          </cell>
        </row>
        <row r="10114">
          <cell r="A10114" t="str">
            <v>96514</v>
          </cell>
          <cell r="B10114" t="str">
            <v>2830070</v>
          </cell>
          <cell r="C10114" t="str">
            <v>Due To General</v>
          </cell>
          <cell r="D10114">
            <v>0</v>
          </cell>
          <cell r="E10114" t="str">
            <v>96350</v>
          </cell>
          <cell r="F10114" t="str">
            <v>C</v>
          </cell>
          <cell r="G10114">
            <v>-204.34</v>
          </cell>
          <cell r="H10114">
            <v>39082</v>
          </cell>
          <cell r="I10114" t="str">
            <v>Balance Sheet</v>
          </cell>
          <cell r="J10114" t="str">
            <v>Liabilities</v>
          </cell>
          <cell r="K10114" t="str">
            <v>2 - Liabilities-15 Other Liabilities</v>
          </cell>
          <cell r="L10114" t="str">
            <v>CORE</v>
          </cell>
          <cell r="M10114" t="str">
            <v>A. Li</v>
          </cell>
          <cell r="N10114" t="str">
            <v>First Commonwealth Ins. Co.</v>
          </cell>
          <cell r="O10114" t="e">
            <v>#N/A</v>
          </cell>
          <cell r="P10114">
            <v>39462</v>
          </cell>
          <cell r="Q10114" t="str">
            <v>L15</v>
          </cell>
          <cell r="R10114" t="str">
            <v>Amounts Due to Parent, Subsidiaries and Affiliates</v>
          </cell>
          <cell r="S10114" t="str">
            <v>Amount Due to Guardian</v>
          </cell>
          <cell r="T10114" t="str">
            <v>02-Liabilities</v>
          </cell>
          <cell r="U10114" t="str">
            <v>L03</v>
          </cell>
          <cell r="V10114" t="str">
            <v>Amounts due from or to parent and affiliates (See separate analysis)</v>
          </cell>
          <cell r="W10114" t="str">
            <v>03-Assets or Liabilities</v>
          </cell>
          <cell r="X10114" t="str">
            <v>A07 or L06</v>
          </cell>
        </row>
        <row r="10115">
          <cell r="A10115" t="str">
            <v>96514</v>
          </cell>
          <cell r="B10115" t="str">
            <v>2830070</v>
          </cell>
          <cell r="C10115" t="str">
            <v>Due To General</v>
          </cell>
          <cell r="D10115">
            <v>0</v>
          </cell>
          <cell r="E10115" t="str">
            <v>96360</v>
          </cell>
          <cell r="F10115" t="str">
            <v>C</v>
          </cell>
          <cell r="G10115">
            <v>836565.93099999998</v>
          </cell>
          <cell r="H10115">
            <v>39082</v>
          </cell>
          <cell r="I10115" t="str">
            <v>Balance Sheet</v>
          </cell>
          <cell r="J10115" t="str">
            <v>Liabilities</v>
          </cell>
          <cell r="K10115" t="str">
            <v>2 - Liabilities-15 Other Liabilities</v>
          </cell>
          <cell r="L10115" t="str">
            <v>CORE</v>
          </cell>
          <cell r="M10115" t="str">
            <v>A. Li</v>
          </cell>
          <cell r="N10115" t="str">
            <v>First Commonwealth Ins. Co.</v>
          </cell>
          <cell r="O10115" t="e">
            <v>#N/A</v>
          </cell>
          <cell r="P10115">
            <v>39462</v>
          </cell>
          <cell r="Q10115" t="str">
            <v>L15</v>
          </cell>
          <cell r="R10115" t="str">
            <v>Amounts Due to Parent, Subsidiaries and Affiliates</v>
          </cell>
          <cell r="S10115" t="str">
            <v>Amount Due to Guardian</v>
          </cell>
          <cell r="T10115" t="str">
            <v>02-Liabilities</v>
          </cell>
          <cell r="U10115" t="str">
            <v>L03</v>
          </cell>
          <cell r="V10115" t="str">
            <v>Amounts due from or to parent and affiliates (See separate analysis)</v>
          </cell>
          <cell r="W10115" t="str">
            <v>03-Assets or Liabilities</v>
          </cell>
          <cell r="X10115" t="str">
            <v>A07 or L06</v>
          </cell>
        </row>
        <row r="10116">
          <cell r="A10116" t="str">
            <v>96514</v>
          </cell>
          <cell r="B10116" t="str">
            <v>2830070</v>
          </cell>
          <cell r="C10116" t="str">
            <v>Due To General</v>
          </cell>
          <cell r="D10116">
            <v>0</v>
          </cell>
          <cell r="E10116" t="str">
            <v>96426</v>
          </cell>
          <cell r="F10116" t="str">
            <v>C</v>
          </cell>
          <cell r="G10116">
            <v>-1196.58</v>
          </cell>
          <cell r="H10116">
            <v>39082</v>
          </cell>
          <cell r="I10116" t="str">
            <v>Balance Sheet</v>
          </cell>
          <cell r="J10116" t="str">
            <v>Liabilities</v>
          </cell>
          <cell r="K10116" t="str">
            <v>2 - Liabilities-15 Other Liabilities</v>
          </cell>
          <cell r="L10116" t="str">
            <v>CORE</v>
          </cell>
          <cell r="M10116" t="str">
            <v>A. Li</v>
          </cell>
          <cell r="N10116" t="str">
            <v>First Commonwealth Ins. Co.</v>
          </cell>
          <cell r="O10116" t="e">
            <v>#N/A</v>
          </cell>
          <cell r="P10116">
            <v>39462</v>
          </cell>
          <cell r="Q10116" t="str">
            <v>L15</v>
          </cell>
          <cell r="R10116" t="str">
            <v>Amounts Due to Parent, Subsidiaries and Affiliates</v>
          </cell>
          <cell r="S10116" t="str">
            <v>Amount Due to Guardian</v>
          </cell>
          <cell r="T10116" t="str">
            <v>02-Liabilities</v>
          </cell>
          <cell r="U10116" t="str">
            <v>L03</v>
          </cell>
          <cell r="V10116" t="str">
            <v>Amounts due from or to parent and affiliates (See separate analysis)</v>
          </cell>
          <cell r="W10116" t="str">
            <v>03-Assets or Liabilities</v>
          </cell>
          <cell r="X10116" t="str">
            <v>A07 or L06</v>
          </cell>
        </row>
        <row r="10117">
          <cell r="A10117" t="str">
            <v>96514</v>
          </cell>
          <cell r="B10117" t="str">
            <v>2830070</v>
          </cell>
          <cell r="C10117" t="str">
            <v>Due To General</v>
          </cell>
          <cell r="D10117" t="str">
            <v>63710</v>
          </cell>
          <cell r="E10117" t="str">
            <v>96215</v>
          </cell>
          <cell r="F10117" t="str">
            <v>C</v>
          </cell>
          <cell r="G10117">
            <v>0</v>
          </cell>
          <cell r="H10117">
            <v>39082</v>
          </cell>
          <cell r="I10117" t="str">
            <v>Balance Sheet</v>
          </cell>
          <cell r="J10117" t="str">
            <v>Liabilities</v>
          </cell>
          <cell r="K10117" t="str">
            <v>2 - Liabilities-15 Other Liabilities</v>
          </cell>
          <cell r="L10117" t="str">
            <v>CORE</v>
          </cell>
          <cell r="M10117" t="str">
            <v>A. Li</v>
          </cell>
          <cell r="N10117" t="str">
            <v>First Commonwealth Ins. Co.</v>
          </cell>
          <cell r="O10117" t="str">
            <v>FCW - Illinois HMO</v>
          </cell>
          <cell r="P10117">
            <v>39462</v>
          </cell>
          <cell r="Q10117" t="str">
            <v>L15</v>
          </cell>
          <cell r="R10117" t="str">
            <v>Amounts Due to Parent, Subsidiaries and Affiliates</v>
          </cell>
          <cell r="S10117" t="str">
            <v>Amount Due to Guardian</v>
          </cell>
          <cell r="T10117" t="str">
            <v>02-Liabilities</v>
          </cell>
          <cell r="U10117" t="str">
            <v>L03</v>
          </cell>
          <cell r="V10117" t="str">
            <v>Amounts due from or to parent and affiliates (See separate analysis)</v>
          </cell>
          <cell r="W10117" t="str">
            <v>03-Assets or Liabilities</v>
          </cell>
          <cell r="X10117" t="str">
            <v>A07 or L06</v>
          </cell>
        </row>
        <row r="10118">
          <cell r="A10118" t="str">
            <v>96514</v>
          </cell>
          <cell r="B10118" t="str">
            <v>2830070</v>
          </cell>
          <cell r="C10118" t="str">
            <v>Due To General</v>
          </cell>
          <cell r="D10118" t="str">
            <v>63710</v>
          </cell>
          <cell r="E10118" t="str">
            <v>96360</v>
          </cell>
          <cell r="F10118" t="str">
            <v>C</v>
          </cell>
          <cell r="G10118">
            <v>0</v>
          </cell>
          <cell r="H10118">
            <v>39082</v>
          </cell>
          <cell r="I10118" t="str">
            <v>Balance Sheet</v>
          </cell>
          <cell r="J10118" t="str">
            <v>Liabilities</v>
          </cell>
          <cell r="K10118" t="str">
            <v>2 - Liabilities-15 Other Liabilities</v>
          </cell>
          <cell r="L10118" t="str">
            <v>CORE</v>
          </cell>
          <cell r="M10118" t="str">
            <v>A. Li</v>
          </cell>
          <cell r="N10118" t="str">
            <v>First Commonwealth Ins. Co.</v>
          </cell>
          <cell r="O10118" t="str">
            <v>FCW - Illinois HMO</v>
          </cell>
          <cell r="P10118">
            <v>39462</v>
          </cell>
          <cell r="Q10118" t="str">
            <v>L15</v>
          </cell>
          <cell r="R10118" t="str">
            <v>Amounts Due to Parent, Subsidiaries and Affiliates</v>
          </cell>
          <cell r="S10118" t="str">
            <v>Amount Due to Guardian</v>
          </cell>
          <cell r="T10118" t="str">
            <v>02-Liabilities</v>
          </cell>
          <cell r="U10118" t="str">
            <v>L03</v>
          </cell>
          <cell r="V10118" t="str">
            <v>Amounts due from or to parent and affiliates (See separate analysis)</v>
          </cell>
          <cell r="W10118" t="str">
            <v>03-Assets or Liabilities</v>
          </cell>
          <cell r="X10118" t="str">
            <v>A07 or L06</v>
          </cell>
        </row>
        <row r="10119">
          <cell r="A10119" t="str">
            <v>96514</v>
          </cell>
          <cell r="B10119" t="str">
            <v>2830070</v>
          </cell>
          <cell r="C10119" t="str">
            <v>Due To General</v>
          </cell>
          <cell r="D10119" t="str">
            <v>63710</v>
          </cell>
          <cell r="E10119" t="str">
            <v>96360</v>
          </cell>
          <cell r="F10119" t="str">
            <v>C</v>
          </cell>
          <cell r="G10119">
            <v>0</v>
          </cell>
          <cell r="H10119">
            <v>39082</v>
          </cell>
          <cell r="I10119" t="str">
            <v>Balance Sheet</v>
          </cell>
          <cell r="J10119" t="str">
            <v>Liabilities</v>
          </cell>
          <cell r="K10119" t="str">
            <v>2 - Liabilities-15 Other Liabilities</v>
          </cell>
          <cell r="L10119" t="str">
            <v>CORE</v>
          </cell>
          <cell r="M10119" t="str">
            <v>A. Li</v>
          </cell>
          <cell r="N10119" t="str">
            <v>First Commonwealth Ins. Co.</v>
          </cell>
          <cell r="O10119" t="str">
            <v>FCW - Illinois HMO</v>
          </cell>
          <cell r="P10119">
            <v>39462</v>
          </cell>
          <cell r="Q10119" t="str">
            <v>L15</v>
          </cell>
          <cell r="R10119" t="str">
            <v>Amounts Due to Parent, Subsidiaries and Affiliates</v>
          </cell>
          <cell r="S10119" t="str">
            <v>Amount Due to Guardian</v>
          </cell>
          <cell r="T10119" t="str">
            <v>02-Liabilities</v>
          </cell>
          <cell r="U10119" t="str">
            <v>L03</v>
          </cell>
          <cell r="V10119" t="str">
            <v>Amounts due from or to parent and affiliates (See separate analysis)</v>
          </cell>
          <cell r="W10119" t="str">
            <v>03-Assets or Liabilities</v>
          </cell>
          <cell r="X10119" t="str">
            <v>A07 or L06</v>
          </cell>
        </row>
        <row r="10120">
          <cell r="A10120" t="str">
            <v>96514</v>
          </cell>
          <cell r="B10120" t="str">
            <v>1510430</v>
          </cell>
          <cell r="C10120" t="str">
            <v>FCW Insurance Co 304622532</v>
          </cell>
          <cell r="D10120">
            <v>0</v>
          </cell>
          <cell r="E10120">
            <v>0</v>
          </cell>
          <cell r="F10120" t="str">
            <v>C</v>
          </cell>
          <cell r="G10120">
            <v>-91152.22</v>
          </cell>
          <cell r="H10120">
            <v>39082</v>
          </cell>
          <cell r="I10120" t="str">
            <v>Balance Sheet</v>
          </cell>
          <cell r="J10120" t="str">
            <v>Assets</v>
          </cell>
          <cell r="K10120" t="str">
            <v>1 - Assets-08 Cash and Short Term Investments</v>
          </cell>
          <cell r="L10120" t="str">
            <v>CORE</v>
          </cell>
          <cell r="M10120" t="str">
            <v>W. Skinner</v>
          </cell>
          <cell r="N10120" t="str">
            <v>First Commonwealth Ins. Co.</v>
          </cell>
          <cell r="O10120" t="e">
            <v>#N/A</v>
          </cell>
          <cell r="P10120" t="str">
            <v>N/A</v>
          </cell>
          <cell r="Q10120" t="str">
            <v>A05</v>
          </cell>
          <cell r="R10120" t="str">
            <v>Cash and short term investments</v>
          </cell>
          <cell r="S10120" t="str">
            <v>Cash &amp; cash equivalent</v>
          </cell>
          <cell r="T10120" t="str">
            <v>01-Assets</v>
          </cell>
          <cell r="U10120" t="str">
            <v>A03</v>
          </cell>
          <cell r="V10120" t="str">
            <v>Cash</v>
          </cell>
          <cell r="W10120" t="str">
            <v>01-Cash and invested assets</v>
          </cell>
          <cell r="X10120" t="str">
            <v>A02</v>
          </cell>
        </row>
        <row r="10121">
          <cell r="A10121" t="str">
            <v>96514</v>
          </cell>
          <cell r="B10121" t="str">
            <v>2601005</v>
          </cell>
          <cell r="C10121" t="str">
            <v>FIT D&amp;U Regular Tax-Curr Yr</v>
          </cell>
          <cell r="D10121" t="str">
            <v>63200</v>
          </cell>
          <cell r="E10121" t="str">
            <v>96123</v>
          </cell>
          <cell r="F10121" t="str">
            <v>C</v>
          </cell>
          <cell r="G10121">
            <v>0</v>
          </cell>
          <cell r="H10121">
            <v>39082</v>
          </cell>
          <cell r="I10121" t="str">
            <v>Balance Sheet</v>
          </cell>
          <cell r="J10121" t="str">
            <v>Liabilities</v>
          </cell>
          <cell r="K10121" t="str">
            <v>2 - Liabilities-12 Current Federal Income Tax</v>
          </cell>
          <cell r="L10121" t="str">
            <v>CORE</v>
          </cell>
          <cell r="M10121" t="str">
            <v>R. Birnbaum</v>
          </cell>
          <cell r="N10121" t="str">
            <v>First Commonwealth Ins. Co.</v>
          </cell>
          <cell r="O10121" t="e">
            <v>#N/A</v>
          </cell>
          <cell r="P10121" t="str">
            <v>N/A</v>
          </cell>
          <cell r="Q10121" t="str">
            <v>L10.1</v>
          </cell>
          <cell r="R10121" t="str">
            <v>Current Federal Income Tax Payable</v>
          </cell>
          <cell r="S10121" t="str">
            <v>Federal Income Taxes payable to Guardian</v>
          </cell>
          <cell r="T10121" t="str">
            <v>02-Liabilities</v>
          </cell>
          <cell r="U10121" t="str">
            <v>L06</v>
          </cell>
          <cell r="V10121" t="str">
            <v>Federal income taxes payable to parent (or Current Federal income tax recoverable)</v>
          </cell>
          <cell r="W10121" t="str">
            <v>04-Liabilities</v>
          </cell>
          <cell r="X10121" t="str">
            <v>L05 or A06</v>
          </cell>
        </row>
        <row r="10122">
          <cell r="A10122" t="str">
            <v>96514</v>
          </cell>
          <cell r="B10122" t="str">
            <v>2601005</v>
          </cell>
          <cell r="C10122" t="str">
            <v>FIT D&amp;U Regular Tax-Curr Yr</v>
          </cell>
          <cell r="D10122" t="str">
            <v>90022</v>
          </cell>
          <cell r="E10122" t="str">
            <v>96123</v>
          </cell>
          <cell r="F10122" t="str">
            <v>C</v>
          </cell>
          <cell r="G10122">
            <v>-366645.81</v>
          </cell>
          <cell r="H10122">
            <v>39082</v>
          </cell>
          <cell r="I10122" t="str">
            <v>Balance Sheet</v>
          </cell>
          <cell r="J10122" t="str">
            <v>Liabilities</v>
          </cell>
          <cell r="K10122" t="str">
            <v>2 - Liabilities-12 Current Federal Income Tax</v>
          </cell>
          <cell r="L10122" t="str">
            <v>CORE</v>
          </cell>
          <cell r="M10122" t="str">
            <v>R. Birnbaum</v>
          </cell>
          <cell r="N10122" t="str">
            <v>First Commonwealth Ins. Co.</v>
          </cell>
          <cell r="O10122" t="e">
            <v>#N/A</v>
          </cell>
          <cell r="P10122" t="str">
            <v>N/A</v>
          </cell>
          <cell r="Q10122" t="str">
            <v>L10.1</v>
          </cell>
          <cell r="R10122" t="str">
            <v>Current Federal Income Tax Payable</v>
          </cell>
          <cell r="S10122" t="str">
            <v>Federal Income Taxes payable to Guardian</v>
          </cell>
          <cell r="T10122" t="str">
            <v>02-Liabilities</v>
          </cell>
          <cell r="U10122" t="str">
            <v>L06</v>
          </cell>
          <cell r="V10122" t="str">
            <v>Federal income taxes payable to parent (or Current Federal income tax recoverable)</v>
          </cell>
          <cell r="W10122" t="str">
            <v>04-Liabilities</v>
          </cell>
          <cell r="X10122" t="str">
            <v>L05 or A06</v>
          </cell>
        </row>
        <row r="10123">
          <cell r="A10123" t="str">
            <v>96514</v>
          </cell>
          <cell r="B10123" t="str">
            <v>4900000</v>
          </cell>
          <cell r="C10123" t="str">
            <v>FIT Regular</v>
          </cell>
          <cell r="D10123" t="str">
            <v>90022</v>
          </cell>
          <cell r="E10123" t="str">
            <v>96123</v>
          </cell>
          <cell r="F10123" t="str">
            <v>C</v>
          </cell>
          <cell r="G10123">
            <v>3364767.81</v>
          </cell>
          <cell r="H10123">
            <v>39082</v>
          </cell>
          <cell r="I10123" t="str">
            <v>Income Statement</v>
          </cell>
          <cell r="J10123" t="str">
            <v>Tax</v>
          </cell>
          <cell r="K10123" t="str">
            <v>6 - Taxes-01 Current Operations</v>
          </cell>
          <cell r="L10123" t="str">
            <v>CORE</v>
          </cell>
          <cell r="M10123" t="str">
            <v>R. Birnbaum</v>
          </cell>
          <cell r="N10123" t="str">
            <v>First Commonwealth Ins. Co.</v>
          </cell>
          <cell r="O10123" t="e">
            <v>#N/A</v>
          </cell>
          <cell r="P10123" t="str">
            <v>N/A</v>
          </cell>
          <cell r="Q10123" t="str">
            <v>O31</v>
          </cell>
          <cell r="R10123" t="str">
            <v>Federal Income Taxes Incurred</v>
          </cell>
          <cell r="S10123" t="str">
            <v>Current tax expense</v>
          </cell>
          <cell r="T10123" t="str">
            <v>06-Income Taxes</v>
          </cell>
          <cell r="U10123" t="str">
            <v>IT01</v>
          </cell>
          <cell r="V10123" t="str">
            <v>Federal income taxes incurred</v>
          </cell>
          <cell r="W10123" t="str">
            <v>09-Federal income taxes incurred</v>
          </cell>
          <cell r="X10123" t="str">
            <v>FIT</v>
          </cell>
        </row>
        <row r="10124">
          <cell r="A10124" t="str">
            <v>96514</v>
          </cell>
          <cell r="B10124" t="str">
            <v>2704555</v>
          </cell>
          <cell r="C10124" t="str">
            <v>Fed Income Tax W/H B Notice</v>
          </cell>
          <cell r="D10124" t="str">
            <v>63200</v>
          </cell>
          <cell r="E10124">
            <v>0</v>
          </cell>
          <cell r="F10124" t="str">
            <v>C</v>
          </cell>
          <cell r="G10124">
            <v>0</v>
          </cell>
          <cell r="H10124">
            <v>39082</v>
          </cell>
          <cell r="I10124" t="str">
            <v>Balance Sheet</v>
          </cell>
          <cell r="J10124" t="str">
            <v>Liabilities</v>
          </cell>
          <cell r="K10124" t="str">
            <v>2 - Liabilities-08 Remittances &amp; Items Not Allocated</v>
          </cell>
          <cell r="L10124" t="str">
            <v>CORE</v>
          </cell>
          <cell r="M10124" t="str">
            <v>M.Hinkle</v>
          </cell>
          <cell r="N10124" t="str">
            <v>First Commonwealth Ins. Co.</v>
          </cell>
          <cell r="O10124" t="e">
            <v>#N/A</v>
          </cell>
          <cell r="P10124" t="str">
            <v>GCSA</v>
          </cell>
          <cell r="Q10124" t="str">
            <v>L13</v>
          </cell>
          <cell r="R10124" t="str">
            <v>Remittances  &amp; Items not Allocated</v>
          </cell>
          <cell r="S10124" t="str">
            <v>Accrued exp &amp; other liabilities</v>
          </cell>
          <cell r="T10124" t="str">
            <v>02-liabilities</v>
          </cell>
          <cell r="U10124" t="str">
            <v>L04</v>
          </cell>
          <cell r="V10124" t="str">
            <v>Other liabilities</v>
          </cell>
          <cell r="W10124" t="str">
            <v>04-Liabilities</v>
          </cell>
          <cell r="X10124" t="str">
            <v>L07</v>
          </cell>
        </row>
        <row r="10125">
          <cell r="A10125" t="str">
            <v>96514</v>
          </cell>
          <cell r="B10125" t="str">
            <v>2704555</v>
          </cell>
          <cell r="C10125" t="str">
            <v>Fed Income Tax W/H B Notice</v>
          </cell>
          <cell r="D10125" t="str">
            <v>63705</v>
          </cell>
          <cell r="E10125">
            <v>0</v>
          </cell>
          <cell r="F10125" t="str">
            <v>C</v>
          </cell>
          <cell r="G10125">
            <v>181.67</v>
          </cell>
          <cell r="H10125">
            <v>39082</v>
          </cell>
          <cell r="I10125" t="str">
            <v>Balance Sheet</v>
          </cell>
          <cell r="J10125" t="str">
            <v>Liabilities</v>
          </cell>
          <cell r="K10125" t="str">
            <v>2 - Liabilities-08 Remittances &amp; Items Not Allocated</v>
          </cell>
          <cell r="L10125" t="str">
            <v>CORE</v>
          </cell>
          <cell r="M10125" t="str">
            <v>M.Hinkle</v>
          </cell>
          <cell r="N10125" t="str">
            <v>First Commonwealth Ins. Co.</v>
          </cell>
          <cell r="O10125" t="str">
            <v>FCW - Illinois Indemnity</v>
          </cell>
          <cell r="P10125" t="str">
            <v>GCSA</v>
          </cell>
          <cell r="Q10125" t="str">
            <v>L13</v>
          </cell>
          <cell r="R10125" t="str">
            <v>Remittances  &amp; Items not Allocated</v>
          </cell>
          <cell r="S10125" t="str">
            <v>Accrued exp &amp; other liabilities</v>
          </cell>
          <cell r="T10125" t="str">
            <v>02-liabilities</v>
          </cell>
          <cell r="U10125" t="str">
            <v>L04</v>
          </cell>
          <cell r="V10125" t="str">
            <v>Other liabilities</v>
          </cell>
          <cell r="W10125" t="str">
            <v>04-Liabilities</v>
          </cell>
          <cell r="X10125" t="str">
            <v>L07</v>
          </cell>
        </row>
        <row r="10126">
          <cell r="A10126" t="str">
            <v>96514</v>
          </cell>
          <cell r="B10126" t="str">
            <v>2704555</v>
          </cell>
          <cell r="C10126" t="str">
            <v>Fed Income Tax W/H B Notice</v>
          </cell>
          <cell r="D10126" t="str">
            <v>63705</v>
          </cell>
          <cell r="E10126">
            <v>0</v>
          </cell>
          <cell r="F10126" t="str">
            <v>C</v>
          </cell>
          <cell r="G10126">
            <v>-203.62</v>
          </cell>
          <cell r="H10126">
            <v>39082</v>
          </cell>
          <cell r="I10126" t="str">
            <v>Balance Sheet</v>
          </cell>
          <cell r="J10126" t="str">
            <v>Liabilities</v>
          </cell>
          <cell r="K10126" t="str">
            <v>2 - Liabilities-08 Remittances &amp; Items Not Allocated</v>
          </cell>
          <cell r="L10126" t="str">
            <v>CORE</v>
          </cell>
          <cell r="M10126" t="str">
            <v>M.Hinkle</v>
          </cell>
          <cell r="N10126" t="str">
            <v>First Commonwealth Ins. Co.</v>
          </cell>
          <cell r="O10126" t="str">
            <v>FCW - Illinois Indemnity</v>
          </cell>
          <cell r="P10126" t="str">
            <v>GCSA</v>
          </cell>
          <cell r="Q10126" t="str">
            <v>L13</v>
          </cell>
          <cell r="R10126" t="str">
            <v>Remittances  &amp; Items not Allocated</v>
          </cell>
          <cell r="S10126" t="str">
            <v>Accrued exp &amp; other liabilities</v>
          </cell>
          <cell r="T10126" t="str">
            <v>02-liabilities</v>
          </cell>
          <cell r="U10126" t="str">
            <v>L04</v>
          </cell>
          <cell r="V10126" t="str">
            <v>Other liabilities</v>
          </cell>
          <cell r="W10126" t="str">
            <v>04-Liabilities</v>
          </cell>
          <cell r="X10126" t="str">
            <v>L07</v>
          </cell>
        </row>
        <row r="10127">
          <cell r="A10127" t="str">
            <v>96514</v>
          </cell>
          <cell r="B10127" t="str">
            <v>2704555</v>
          </cell>
          <cell r="C10127" t="str">
            <v>Fed Income Tax W/H B Notice</v>
          </cell>
          <cell r="D10127" t="str">
            <v>63715</v>
          </cell>
          <cell r="E10127">
            <v>0</v>
          </cell>
          <cell r="F10127" t="str">
            <v>C</v>
          </cell>
          <cell r="G10127">
            <v>4691.5</v>
          </cell>
          <cell r="H10127">
            <v>39082</v>
          </cell>
          <cell r="I10127" t="str">
            <v>Balance Sheet</v>
          </cell>
          <cell r="J10127" t="str">
            <v>Liabilities</v>
          </cell>
          <cell r="K10127" t="str">
            <v>2 - Liabilities-08 Remittances &amp; Items Not Allocated</v>
          </cell>
          <cell r="L10127" t="str">
            <v>CORE</v>
          </cell>
          <cell r="M10127" t="str">
            <v>M.Hinkle</v>
          </cell>
          <cell r="N10127" t="str">
            <v>First Commonwealth Ins. Co.</v>
          </cell>
          <cell r="O10127" t="str">
            <v>FCW - Illinois PPO</v>
          </cell>
          <cell r="P10127" t="str">
            <v>GCSA</v>
          </cell>
          <cell r="Q10127" t="str">
            <v>L13</v>
          </cell>
          <cell r="R10127" t="str">
            <v>Remittances  &amp; Items not Allocated</v>
          </cell>
          <cell r="S10127" t="str">
            <v>Accrued exp &amp; other liabilities</v>
          </cell>
          <cell r="T10127" t="str">
            <v>02-liabilities</v>
          </cell>
          <cell r="U10127" t="str">
            <v>L04</v>
          </cell>
          <cell r="V10127" t="str">
            <v>Other liabilities</v>
          </cell>
          <cell r="W10127" t="str">
            <v>04-Liabilities</v>
          </cell>
          <cell r="X10127" t="str">
            <v>L07</v>
          </cell>
        </row>
        <row r="10128">
          <cell r="A10128" t="str">
            <v>96514</v>
          </cell>
          <cell r="B10128" t="str">
            <v>2704555</v>
          </cell>
          <cell r="C10128" t="str">
            <v>Fed Income Tax W/H B Notice</v>
          </cell>
          <cell r="D10128" t="str">
            <v>63715</v>
          </cell>
          <cell r="E10128">
            <v>0</v>
          </cell>
          <cell r="F10128" t="str">
            <v>C</v>
          </cell>
          <cell r="G10128">
            <v>-6750.68</v>
          </cell>
          <cell r="H10128">
            <v>39082</v>
          </cell>
          <cell r="I10128" t="str">
            <v>Balance Sheet</v>
          </cell>
          <cell r="J10128" t="str">
            <v>Liabilities</v>
          </cell>
          <cell r="K10128" t="str">
            <v>2 - Liabilities-08 Remittances &amp; Items Not Allocated</v>
          </cell>
          <cell r="L10128" t="str">
            <v>CORE</v>
          </cell>
          <cell r="M10128" t="str">
            <v>M.Hinkle</v>
          </cell>
          <cell r="N10128" t="str">
            <v>First Commonwealth Ins. Co.</v>
          </cell>
          <cell r="O10128" t="str">
            <v>FCW - Illinois PPO</v>
          </cell>
          <cell r="P10128" t="str">
            <v>GCSA</v>
          </cell>
          <cell r="Q10128" t="str">
            <v>L13</v>
          </cell>
          <cell r="R10128" t="str">
            <v>Remittances  &amp; Items not Allocated</v>
          </cell>
          <cell r="S10128" t="str">
            <v>Accrued exp &amp; other liabilities</v>
          </cell>
          <cell r="T10128" t="str">
            <v>02-liabilities</v>
          </cell>
          <cell r="U10128" t="str">
            <v>L04</v>
          </cell>
          <cell r="V10128" t="str">
            <v>Other liabilities</v>
          </cell>
          <cell r="W10128" t="str">
            <v>04-Liabilities</v>
          </cell>
          <cell r="X10128" t="str">
            <v>L07</v>
          </cell>
        </row>
        <row r="10129">
          <cell r="A10129" t="str">
            <v>96514</v>
          </cell>
          <cell r="B10129" t="str">
            <v>2704555</v>
          </cell>
          <cell r="C10129" t="str">
            <v>Fed Income Tax W/H B Notice</v>
          </cell>
          <cell r="D10129" t="str">
            <v>63715</v>
          </cell>
          <cell r="E10129">
            <v>0</v>
          </cell>
          <cell r="F10129" t="str">
            <v>C</v>
          </cell>
          <cell r="G10129">
            <v>65.91</v>
          </cell>
          <cell r="H10129">
            <v>39082</v>
          </cell>
          <cell r="I10129" t="str">
            <v>Balance Sheet</v>
          </cell>
          <cell r="J10129" t="str">
            <v>Liabilities</v>
          </cell>
          <cell r="K10129" t="str">
            <v>2 - Liabilities-08 Remittances &amp; Items Not Allocated</v>
          </cell>
          <cell r="L10129" t="str">
            <v>CORE</v>
          </cell>
          <cell r="M10129" t="str">
            <v>M.Hinkle</v>
          </cell>
          <cell r="N10129" t="str">
            <v>First Commonwealth Ins. Co.</v>
          </cell>
          <cell r="O10129" t="str">
            <v>FCW - Illinois PPO</v>
          </cell>
          <cell r="P10129" t="str">
            <v>GCSA</v>
          </cell>
          <cell r="Q10129" t="str">
            <v>L13</v>
          </cell>
          <cell r="R10129" t="str">
            <v>Remittances  &amp; Items not Allocated</v>
          </cell>
          <cell r="S10129" t="str">
            <v>Accrued exp &amp; other liabilities</v>
          </cell>
          <cell r="T10129" t="str">
            <v>02-liabilities</v>
          </cell>
          <cell r="U10129" t="str">
            <v>L04</v>
          </cell>
          <cell r="V10129" t="str">
            <v>Other liabilities</v>
          </cell>
          <cell r="W10129" t="str">
            <v>04-Liabilities</v>
          </cell>
          <cell r="X10129" t="str">
            <v>L07</v>
          </cell>
        </row>
        <row r="10130">
          <cell r="A10130" t="str">
            <v>96514</v>
          </cell>
          <cell r="B10130" t="str">
            <v>2704555</v>
          </cell>
          <cell r="C10130" t="str">
            <v>Fed Income Tax W/H B Notice</v>
          </cell>
          <cell r="D10130" t="str">
            <v>99999</v>
          </cell>
          <cell r="E10130">
            <v>0</v>
          </cell>
          <cell r="F10130" t="str">
            <v>C</v>
          </cell>
          <cell r="G10130">
            <v>2015.22</v>
          </cell>
          <cell r="H10130">
            <v>39082</v>
          </cell>
          <cell r="I10130" t="str">
            <v>Balance Sheet</v>
          </cell>
          <cell r="J10130" t="str">
            <v>Liabilities</v>
          </cell>
          <cell r="K10130" t="str">
            <v>2 - Liabilities-08 Remittances &amp; Items Not Allocated</v>
          </cell>
          <cell r="L10130" t="str">
            <v>CORE</v>
          </cell>
          <cell r="M10130" t="str">
            <v>M.Hinkle</v>
          </cell>
          <cell r="N10130" t="str">
            <v>First Commonwealth Ins. Co.</v>
          </cell>
          <cell r="O10130" t="e">
            <v>#N/A</v>
          </cell>
          <cell r="P10130" t="str">
            <v>GCSA</v>
          </cell>
          <cell r="Q10130" t="str">
            <v>L13</v>
          </cell>
          <cell r="R10130" t="str">
            <v>Remittances  &amp; Items not Allocated</v>
          </cell>
          <cell r="S10130" t="str">
            <v>Accrued exp &amp; other liabilities</v>
          </cell>
          <cell r="T10130" t="str">
            <v>02-liabilities</v>
          </cell>
          <cell r="U10130" t="str">
            <v>L04</v>
          </cell>
          <cell r="V10130" t="str">
            <v>Other liabilities</v>
          </cell>
          <cell r="W10130" t="str">
            <v>04-Liabilities</v>
          </cell>
          <cell r="X10130" t="str">
            <v>L07</v>
          </cell>
        </row>
        <row r="10131">
          <cell r="A10131" t="str">
            <v>96514</v>
          </cell>
          <cell r="B10131" t="str">
            <v>1512170</v>
          </cell>
          <cell r="C10131" t="str">
            <v>Fleet FCW Deposit #9429035637</v>
          </cell>
          <cell r="D10131">
            <v>0</v>
          </cell>
          <cell r="E10131">
            <v>0</v>
          </cell>
          <cell r="F10131" t="str">
            <v>C</v>
          </cell>
          <cell r="G10131">
            <v>0</v>
          </cell>
          <cell r="H10131">
            <v>39082</v>
          </cell>
          <cell r="I10131" t="str">
            <v>Balance Sheet</v>
          </cell>
          <cell r="J10131" t="str">
            <v>Assets</v>
          </cell>
          <cell r="K10131" t="str">
            <v>1 - Assets-08 Cash and Short Term Investments</v>
          </cell>
          <cell r="L10131" t="str">
            <v>CORE</v>
          </cell>
          <cell r="M10131" t="str">
            <v>W. Skinner</v>
          </cell>
          <cell r="N10131" t="str">
            <v>First Commonwealth Ins. Co.</v>
          </cell>
          <cell r="O10131" t="e">
            <v>#N/A</v>
          </cell>
          <cell r="P10131" t="str">
            <v>N/A</v>
          </cell>
          <cell r="Q10131" t="str">
            <v>A05</v>
          </cell>
          <cell r="R10131" t="str">
            <v>Cash and short term investments</v>
          </cell>
          <cell r="S10131" t="str">
            <v>Cash &amp; cash equivalent</v>
          </cell>
          <cell r="T10131" t="str">
            <v>01-Assets</v>
          </cell>
          <cell r="U10131" t="str">
            <v>A03</v>
          </cell>
          <cell r="V10131" t="str">
            <v>Cash</v>
          </cell>
          <cell r="W10131" t="str">
            <v>01-Cash and invested assets</v>
          </cell>
          <cell r="X10131" t="str">
            <v>A02</v>
          </cell>
        </row>
        <row r="10132">
          <cell r="A10132" t="str">
            <v>96514</v>
          </cell>
          <cell r="B10132" t="str">
            <v>1512175</v>
          </cell>
          <cell r="C10132" t="str">
            <v>Fleet FCW Deposit #9429035661</v>
          </cell>
          <cell r="D10132">
            <v>0</v>
          </cell>
          <cell r="E10132">
            <v>0</v>
          </cell>
          <cell r="F10132" t="str">
            <v>C</v>
          </cell>
          <cell r="G10132">
            <v>10011750.369000001</v>
          </cell>
          <cell r="H10132">
            <v>39082</v>
          </cell>
          <cell r="I10132" t="str">
            <v>Balance Sheet</v>
          </cell>
          <cell r="J10132" t="str">
            <v>Assets</v>
          </cell>
          <cell r="K10132" t="str">
            <v>1 - Assets-08 Cash and Short Term Investments</v>
          </cell>
          <cell r="L10132" t="str">
            <v>CORE</v>
          </cell>
          <cell r="M10132" t="str">
            <v>W. Skinner</v>
          </cell>
          <cell r="N10132" t="str">
            <v>First Commonwealth Ins. Co.</v>
          </cell>
          <cell r="O10132" t="e">
            <v>#N/A</v>
          </cell>
          <cell r="P10132" t="str">
            <v>N/A</v>
          </cell>
          <cell r="Q10132" t="str">
            <v>A05</v>
          </cell>
          <cell r="R10132" t="str">
            <v>Cash and short term investments</v>
          </cell>
          <cell r="S10132" t="str">
            <v>Cash &amp; cash equivalent</v>
          </cell>
          <cell r="T10132" t="str">
            <v>01-Assets</v>
          </cell>
          <cell r="U10132" t="str">
            <v>A03</v>
          </cell>
          <cell r="V10132" t="str">
            <v>Cash</v>
          </cell>
          <cell r="W10132" t="str">
            <v>01-Cash and invested assets</v>
          </cell>
          <cell r="X10132" t="str">
            <v>A02</v>
          </cell>
        </row>
        <row r="10133">
          <cell r="A10133" t="str">
            <v>96514</v>
          </cell>
          <cell r="B10133" t="str">
            <v>1512175</v>
          </cell>
          <cell r="C10133" t="str">
            <v>Fleet FCW Deposit #9429035661</v>
          </cell>
          <cell r="D10133">
            <v>0</v>
          </cell>
          <cell r="E10133" t="str">
            <v>00077</v>
          </cell>
          <cell r="F10133" t="str">
            <v>C</v>
          </cell>
          <cell r="G10133">
            <v>0</v>
          </cell>
          <cell r="H10133">
            <v>39082</v>
          </cell>
          <cell r="I10133" t="str">
            <v>Balance Sheet</v>
          </cell>
          <cell r="J10133" t="str">
            <v>Assets</v>
          </cell>
          <cell r="K10133" t="str">
            <v>1 - Assets-08 Cash and Short Term Investments</v>
          </cell>
          <cell r="L10133" t="str">
            <v>CORE</v>
          </cell>
          <cell r="M10133" t="str">
            <v>W. Skinner</v>
          </cell>
          <cell r="N10133" t="str">
            <v>First Commonwealth Ins. Co.</v>
          </cell>
          <cell r="O10133" t="e">
            <v>#N/A</v>
          </cell>
          <cell r="P10133" t="str">
            <v>N/A</v>
          </cell>
          <cell r="Q10133" t="str">
            <v>A05</v>
          </cell>
          <cell r="R10133" t="str">
            <v>Cash and short term investments</v>
          </cell>
          <cell r="S10133" t="str">
            <v>Cash &amp; cash equivalent</v>
          </cell>
          <cell r="T10133" t="str">
            <v>01-Assets</v>
          </cell>
          <cell r="U10133" t="str">
            <v>A03</v>
          </cell>
          <cell r="V10133" t="str">
            <v>Cash</v>
          </cell>
          <cell r="W10133" t="str">
            <v>01-Cash and invested assets</v>
          </cell>
          <cell r="X10133" t="str">
            <v>A02</v>
          </cell>
        </row>
        <row r="10134">
          <cell r="A10134" t="str">
            <v>96514</v>
          </cell>
          <cell r="B10134" t="str">
            <v>1512175</v>
          </cell>
          <cell r="C10134" t="str">
            <v>Fleet FCW Deposit #9429035661</v>
          </cell>
          <cell r="D10134" t="str">
            <v>63200</v>
          </cell>
          <cell r="E10134">
            <v>0</v>
          </cell>
          <cell r="F10134" t="str">
            <v>C</v>
          </cell>
          <cell r="G10134">
            <v>-5729089</v>
          </cell>
          <cell r="H10134">
            <v>39082</v>
          </cell>
          <cell r="I10134" t="str">
            <v>Balance Sheet</v>
          </cell>
          <cell r="J10134" t="str">
            <v>Assets</v>
          </cell>
          <cell r="K10134" t="str">
            <v>1 - Assets-08 Cash and Short Term Investments</v>
          </cell>
          <cell r="L10134" t="str">
            <v>CORE</v>
          </cell>
          <cell r="M10134" t="str">
            <v>W. Skinner</v>
          </cell>
          <cell r="N10134" t="str">
            <v>First Commonwealth Ins. Co.</v>
          </cell>
          <cell r="O10134" t="e">
            <v>#N/A</v>
          </cell>
          <cell r="P10134" t="str">
            <v>N/A</v>
          </cell>
          <cell r="Q10134" t="str">
            <v>A05</v>
          </cell>
          <cell r="R10134" t="str">
            <v>Cash and short term investments</v>
          </cell>
          <cell r="S10134" t="str">
            <v>Cash &amp; cash equivalent</v>
          </cell>
          <cell r="T10134" t="str">
            <v>01-Assets</v>
          </cell>
          <cell r="U10134" t="str">
            <v>A03</v>
          </cell>
          <cell r="V10134" t="str">
            <v>Cash</v>
          </cell>
          <cell r="W10134" t="str">
            <v>01-Cash and invested assets</v>
          </cell>
          <cell r="X10134" t="str">
            <v>A02</v>
          </cell>
        </row>
        <row r="10135">
          <cell r="A10135" t="str">
            <v>96514</v>
          </cell>
          <cell r="B10135" t="str">
            <v>1512175</v>
          </cell>
          <cell r="C10135" t="str">
            <v>Fleet FCW Deposit #9429035661</v>
          </cell>
          <cell r="D10135" t="str">
            <v>63200</v>
          </cell>
          <cell r="E10135">
            <v>0</v>
          </cell>
          <cell r="F10135" t="str">
            <v>C</v>
          </cell>
          <cell r="G10135">
            <v>0</v>
          </cell>
          <cell r="H10135">
            <v>39082</v>
          </cell>
          <cell r="I10135" t="str">
            <v>Balance Sheet</v>
          </cell>
          <cell r="J10135" t="str">
            <v>Assets</v>
          </cell>
          <cell r="K10135" t="str">
            <v>1 - Assets-08 Cash and Short Term Investments</v>
          </cell>
          <cell r="L10135" t="str">
            <v>CORE</v>
          </cell>
          <cell r="M10135" t="str">
            <v>W. Skinner</v>
          </cell>
          <cell r="N10135" t="str">
            <v>First Commonwealth Ins. Co.</v>
          </cell>
          <cell r="O10135" t="e">
            <v>#N/A</v>
          </cell>
          <cell r="P10135" t="str">
            <v>N/A</v>
          </cell>
          <cell r="Q10135" t="str">
            <v>A05</v>
          </cell>
          <cell r="R10135" t="str">
            <v>Cash and short term investments</v>
          </cell>
          <cell r="S10135" t="str">
            <v>Cash &amp; cash equivalent</v>
          </cell>
          <cell r="T10135" t="str">
            <v>01-Assets</v>
          </cell>
          <cell r="U10135" t="str">
            <v>A03</v>
          </cell>
          <cell r="V10135" t="str">
            <v>Cash</v>
          </cell>
          <cell r="W10135" t="str">
            <v>01-Cash and invested assets</v>
          </cell>
          <cell r="X10135" t="str">
            <v>A02</v>
          </cell>
        </row>
        <row r="10136">
          <cell r="A10136" t="str">
            <v>96514</v>
          </cell>
          <cell r="B10136" t="str">
            <v>1512175</v>
          </cell>
          <cell r="C10136" t="str">
            <v>Fleet FCW Deposit #9429035661</v>
          </cell>
          <cell r="D10136" t="str">
            <v>63701</v>
          </cell>
          <cell r="E10136">
            <v>0</v>
          </cell>
          <cell r="F10136" t="str">
            <v>C</v>
          </cell>
          <cell r="G10136">
            <v>0</v>
          </cell>
          <cell r="H10136">
            <v>39082</v>
          </cell>
          <cell r="I10136" t="str">
            <v>Balance Sheet</v>
          </cell>
          <cell r="J10136" t="str">
            <v>Assets</v>
          </cell>
          <cell r="K10136" t="str">
            <v>1 - Assets-08 Cash and Short Term Investments</v>
          </cell>
          <cell r="L10136" t="str">
            <v>CORE</v>
          </cell>
          <cell r="M10136" t="str">
            <v>W. Skinner</v>
          </cell>
          <cell r="N10136" t="str">
            <v>First Commonwealth Ins. Co.</v>
          </cell>
          <cell r="O10136" t="str">
            <v>FCW - Illinois - Unallocated</v>
          </cell>
          <cell r="P10136" t="str">
            <v>N/A</v>
          </cell>
          <cell r="Q10136" t="str">
            <v>A05</v>
          </cell>
          <cell r="R10136" t="str">
            <v>Cash and short term investments</v>
          </cell>
          <cell r="S10136" t="str">
            <v>Cash &amp; cash equivalent</v>
          </cell>
          <cell r="T10136" t="str">
            <v>01-Assets</v>
          </cell>
          <cell r="U10136" t="str">
            <v>A03</v>
          </cell>
          <cell r="V10136" t="str">
            <v>Cash</v>
          </cell>
          <cell r="W10136" t="str">
            <v>01-Cash and invested assets</v>
          </cell>
          <cell r="X10136" t="str">
            <v>A02</v>
          </cell>
        </row>
        <row r="10137">
          <cell r="A10137" t="str">
            <v>96514</v>
          </cell>
          <cell r="B10137" t="str">
            <v>1512175</v>
          </cell>
          <cell r="C10137" t="str">
            <v>Fleet FCW Deposit #9429035661</v>
          </cell>
          <cell r="D10137" t="str">
            <v>63701</v>
          </cell>
          <cell r="E10137">
            <v>0</v>
          </cell>
          <cell r="F10137" t="str">
            <v>C</v>
          </cell>
          <cell r="G10137">
            <v>0</v>
          </cell>
          <cell r="H10137">
            <v>39082</v>
          </cell>
          <cell r="I10137" t="str">
            <v>Balance Sheet</v>
          </cell>
          <cell r="J10137" t="str">
            <v>Assets</v>
          </cell>
          <cell r="K10137" t="str">
            <v>1 - Assets-08 Cash and Short Term Investments</v>
          </cell>
          <cell r="L10137" t="str">
            <v>CORE</v>
          </cell>
          <cell r="M10137" t="str">
            <v>W. Skinner</v>
          </cell>
          <cell r="N10137" t="str">
            <v>First Commonwealth Ins. Co.</v>
          </cell>
          <cell r="O10137" t="str">
            <v>FCW - Illinois - Unallocated</v>
          </cell>
          <cell r="P10137" t="str">
            <v>N/A</v>
          </cell>
          <cell r="Q10137" t="str">
            <v>A05</v>
          </cell>
          <cell r="R10137" t="str">
            <v>Cash and short term investments</v>
          </cell>
          <cell r="S10137" t="str">
            <v>Cash &amp; cash equivalent</v>
          </cell>
          <cell r="T10137" t="str">
            <v>01-Assets</v>
          </cell>
          <cell r="U10137" t="str">
            <v>A03</v>
          </cell>
          <cell r="V10137" t="str">
            <v>Cash</v>
          </cell>
          <cell r="W10137" t="str">
            <v>01-Cash and invested assets</v>
          </cell>
          <cell r="X10137" t="str">
            <v>A02</v>
          </cell>
        </row>
        <row r="10138">
          <cell r="A10138" t="str">
            <v>96514</v>
          </cell>
          <cell r="B10138" t="str">
            <v>1512175</v>
          </cell>
          <cell r="C10138" t="str">
            <v>Fleet FCW Deposit #9429035661</v>
          </cell>
          <cell r="D10138" t="str">
            <v>63705</v>
          </cell>
          <cell r="E10138">
            <v>0</v>
          </cell>
          <cell r="F10138" t="str">
            <v>C</v>
          </cell>
          <cell r="G10138">
            <v>0</v>
          </cell>
          <cell r="H10138">
            <v>39082</v>
          </cell>
          <cell r="I10138" t="str">
            <v>Balance Sheet</v>
          </cell>
          <cell r="J10138" t="str">
            <v>Assets</v>
          </cell>
          <cell r="K10138" t="str">
            <v>1 - Assets-08 Cash and Short Term Investments</v>
          </cell>
          <cell r="L10138" t="str">
            <v>CORE</v>
          </cell>
          <cell r="M10138" t="str">
            <v>W. Skinner</v>
          </cell>
          <cell r="N10138" t="str">
            <v>First Commonwealth Ins. Co.</v>
          </cell>
          <cell r="O10138" t="str">
            <v>FCW - Illinois Indemnity</v>
          </cell>
          <cell r="P10138" t="str">
            <v>N/A</v>
          </cell>
          <cell r="Q10138" t="str">
            <v>A05</v>
          </cell>
          <cell r="R10138" t="str">
            <v>Cash and short term investments</v>
          </cell>
          <cell r="S10138" t="str">
            <v>Cash &amp; cash equivalent</v>
          </cell>
          <cell r="T10138" t="str">
            <v>01-Assets</v>
          </cell>
          <cell r="U10138" t="str">
            <v>A03</v>
          </cell>
          <cell r="V10138" t="str">
            <v>Cash</v>
          </cell>
          <cell r="W10138" t="str">
            <v>01-Cash and invested assets</v>
          </cell>
          <cell r="X10138" t="str">
            <v>A02</v>
          </cell>
        </row>
        <row r="10139">
          <cell r="A10139" t="str">
            <v>96514</v>
          </cell>
          <cell r="B10139" t="str">
            <v>1512175</v>
          </cell>
          <cell r="C10139" t="str">
            <v>Fleet FCW Deposit #9429035661</v>
          </cell>
          <cell r="D10139" t="str">
            <v>63705</v>
          </cell>
          <cell r="E10139">
            <v>0</v>
          </cell>
          <cell r="F10139" t="str">
            <v>C</v>
          </cell>
          <cell r="G10139">
            <v>0</v>
          </cell>
          <cell r="H10139">
            <v>39082</v>
          </cell>
          <cell r="I10139" t="str">
            <v>Balance Sheet</v>
          </cell>
          <cell r="J10139" t="str">
            <v>Assets</v>
          </cell>
          <cell r="K10139" t="str">
            <v>1 - Assets-08 Cash and Short Term Investments</v>
          </cell>
          <cell r="L10139" t="str">
            <v>CORE</v>
          </cell>
          <cell r="M10139" t="str">
            <v>W. Skinner</v>
          </cell>
          <cell r="N10139" t="str">
            <v>First Commonwealth Ins. Co.</v>
          </cell>
          <cell r="O10139" t="str">
            <v>FCW - Illinois Indemnity</v>
          </cell>
          <cell r="P10139" t="str">
            <v>N/A</v>
          </cell>
          <cell r="Q10139" t="str">
            <v>A05</v>
          </cell>
          <cell r="R10139" t="str">
            <v>Cash and short term investments</v>
          </cell>
          <cell r="S10139" t="str">
            <v>Cash &amp; cash equivalent</v>
          </cell>
          <cell r="T10139" t="str">
            <v>01-Assets</v>
          </cell>
          <cell r="U10139" t="str">
            <v>A03</v>
          </cell>
          <cell r="V10139" t="str">
            <v>Cash</v>
          </cell>
          <cell r="W10139" t="str">
            <v>01-Cash and invested assets</v>
          </cell>
          <cell r="X10139" t="str">
            <v>A02</v>
          </cell>
        </row>
        <row r="10140">
          <cell r="A10140" t="str">
            <v>96514</v>
          </cell>
          <cell r="B10140" t="str">
            <v>1512175</v>
          </cell>
          <cell r="C10140" t="str">
            <v>Fleet FCW Deposit #9429035661</v>
          </cell>
          <cell r="D10140" t="str">
            <v>63710</v>
          </cell>
          <cell r="E10140">
            <v>0</v>
          </cell>
          <cell r="F10140" t="str">
            <v>C</v>
          </cell>
          <cell r="G10140">
            <v>0</v>
          </cell>
          <cell r="H10140">
            <v>39082</v>
          </cell>
          <cell r="I10140" t="str">
            <v>Balance Sheet</v>
          </cell>
          <cell r="J10140" t="str">
            <v>Assets</v>
          </cell>
          <cell r="K10140" t="str">
            <v>1 - Assets-08 Cash and Short Term Investments</v>
          </cell>
          <cell r="L10140" t="str">
            <v>CORE</v>
          </cell>
          <cell r="M10140" t="str">
            <v>W. Skinner</v>
          </cell>
          <cell r="N10140" t="str">
            <v>First Commonwealth Ins. Co.</v>
          </cell>
          <cell r="O10140" t="str">
            <v>FCW - Illinois HMO</v>
          </cell>
          <cell r="P10140" t="str">
            <v>N/A</v>
          </cell>
          <cell r="Q10140" t="str">
            <v>A05</v>
          </cell>
          <cell r="R10140" t="str">
            <v>Cash and short term investments</v>
          </cell>
          <cell r="S10140" t="str">
            <v>Cash &amp; cash equivalent</v>
          </cell>
          <cell r="T10140" t="str">
            <v>01-Assets</v>
          </cell>
          <cell r="U10140" t="str">
            <v>A03</v>
          </cell>
          <cell r="V10140" t="str">
            <v>Cash</v>
          </cell>
          <cell r="W10140" t="str">
            <v>01-Cash and invested assets</v>
          </cell>
          <cell r="X10140" t="str">
            <v>A02</v>
          </cell>
        </row>
        <row r="10141">
          <cell r="A10141" t="str">
            <v>96514</v>
          </cell>
          <cell r="B10141" t="str">
            <v>1512175</v>
          </cell>
          <cell r="C10141" t="str">
            <v>Fleet FCW Deposit #9429035661</v>
          </cell>
          <cell r="D10141" t="str">
            <v>63710</v>
          </cell>
          <cell r="E10141">
            <v>0</v>
          </cell>
          <cell r="F10141" t="str">
            <v>C</v>
          </cell>
          <cell r="G10141">
            <v>0</v>
          </cell>
          <cell r="H10141">
            <v>39082</v>
          </cell>
          <cell r="I10141" t="str">
            <v>Balance Sheet</v>
          </cell>
          <cell r="J10141" t="str">
            <v>Assets</v>
          </cell>
          <cell r="K10141" t="str">
            <v>1 - Assets-08 Cash and Short Term Investments</v>
          </cell>
          <cell r="L10141" t="str">
            <v>CORE</v>
          </cell>
          <cell r="M10141" t="str">
            <v>W. Skinner</v>
          </cell>
          <cell r="N10141" t="str">
            <v>First Commonwealth Ins. Co.</v>
          </cell>
          <cell r="O10141" t="str">
            <v>FCW - Illinois HMO</v>
          </cell>
          <cell r="P10141" t="str">
            <v>N/A</v>
          </cell>
          <cell r="Q10141" t="str">
            <v>A05</v>
          </cell>
          <cell r="R10141" t="str">
            <v>Cash and short term investments</v>
          </cell>
          <cell r="S10141" t="str">
            <v>Cash &amp; cash equivalent</v>
          </cell>
          <cell r="T10141" t="str">
            <v>01-Assets</v>
          </cell>
          <cell r="U10141" t="str">
            <v>A03</v>
          </cell>
          <cell r="V10141" t="str">
            <v>Cash</v>
          </cell>
          <cell r="W10141" t="str">
            <v>01-Cash and invested assets</v>
          </cell>
          <cell r="X10141" t="str">
            <v>A02</v>
          </cell>
        </row>
        <row r="10142">
          <cell r="A10142" t="str">
            <v>96514</v>
          </cell>
          <cell r="B10142" t="str">
            <v>1512175</v>
          </cell>
          <cell r="C10142" t="str">
            <v>Fleet FCW Deposit #9429035661</v>
          </cell>
          <cell r="D10142" t="str">
            <v>63715</v>
          </cell>
          <cell r="E10142">
            <v>0</v>
          </cell>
          <cell r="F10142" t="str">
            <v>C</v>
          </cell>
          <cell r="G10142">
            <v>0</v>
          </cell>
          <cell r="H10142">
            <v>39082</v>
          </cell>
          <cell r="I10142" t="str">
            <v>Balance Sheet</v>
          </cell>
          <cell r="J10142" t="str">
            <v>Assets</v>
          </cell>
          <cell r="K10142" t="str">
            <v>1 - Assets-08 Cash and Short Term Investments</v>
          </cell>
          <cell r="L10142" t="str">
            <v>CORE</v>
          </cell>
          <cell r="M10142" t="str">
            <v>W. Skinner</v>
          </cell>
          <cell r="N10142" t="str">
            <v>First Commonwealth Ins. Co.</v>
          </cell>
          <cell r="O10142" t="str">
            <v>FCW - Illinois PPO</v>
          </cell>
          <cell r="P10142" t="str">
            <v>N/A</v>
          </cell>
          <cell r="Q10142" t="str">
            <v>A05</v>
          </cell>
          <cell r="R10142" t="str">
            <v>Cash and short term investments</v>
          </cell>
          <cell r="S10142" t="str">
            <v>Cash &amp; cash equivalent</v>
          </cell>
          <cell r="T10142" t="str">
            <v>01-Assets</v>
          </cell>
          <cell r="U10142" t="str">
            <v>A03</v>
          </cell>
          <cell r="V10142" t="str">
            <v>Cash</v>
          </cell>
          <cell r="W10142" t="str">
            <v>01-Cash and invested assets</v>
          </cell>
          <cell r="X10142" t="str">
            <v>A02</v>
          </cell>
        </row>
        <row r="10143">
          <cell r="A10143" t="str">
            <v>96514</v>
          </cell>
          <cell r="B10143" t="str">
            <v>1512175</v>
          </cell>
          <cell r="C10143" t="str">
            <v>Fleet FCW Deposit #9429035661</v>
          </cell>
          <cell r="D10143" t="str">
            <v>63715</v>
          </cell>
          <cell r="E10143">
            <v>0</v>
          </cell>
          <cell r="F10143" t="str">
            <v>C</v>
          </cell>
          <cell r="G10143">
            <v>0</v>
          </cell>
          <cell r="H10143">
            <v>39082</v>
          </cell>
          <cell r="I10143" t="str">
            <v>Balance Sheet</v>
          </cell>
          <cell r="J10143" t="str">
            <v>Assets</v>
          </cell>
          <cell r="K10143" t="str">
            <v>1 - Assets-08 Cash and Short Term Investments</v>
          </cell>
          <cell r="L10143" t="str">
            <v>CORE</v>
          </cell>
          <cell r="M10143" t="str">
            <v>W. Skinner</v>
          </cell>
          <cell r="N10143" t="str">
            <v>First Commonwealth Ins. Co.</v>
          </cell>
          <cell r="O10143" t="str">
            <v>FCW - Illinois PPO</v>
          </cell>
          <cell r="P10143" t="str">
            <v>N/A</v>
          </cell>
          <cell r="Q10143" t="str">
            <v>A05</v>
          </cell>
          <cell r="R10143" t="str">
            <v>Cash and short term investments</v>
          </cell>
          <cell r="S10143" t="str">
            <v>Cash &amp; cash equivalent</v>
          </cell>
          <cell r="T10143" t="str">
            <v>01-Assets</v>
          </cell>
          <cell r="U10143" t="str">
            <v>A03</v>
          </cell>
          <cell r="V10143" t="str">
            <v>Cash</v>
          </cell>
          <cell r="W10143" t="str">
            <v>01-Cash and invested assets</v>
          </cell>
          <cell r="X10143" t="str">
            <v>A02</v>
          </cell>
        </row>
        <row r="10144">
          <cell r="A10144" t="str">
            <v>96514</v>
          </cell>
          <cell r="B10144" t="str">
            <v>1512175</v>
          </cell>
          <cell r="C10144" t="str">
            <v>Fleet FCW Deposit #9429035661</v>
          </cell>
          <cell r="D10144" t="str">
            <v>63725</v>
          </cell>
          <cell r="E10144">
            <v>0</v>
          </cell>
          <cell r="F10144" t="str">
            <v>C</v>
          </cell>
          <cell r="G10144">
            <v>0</v>
          </cell>
          <cell r="H10144">
            <v>39082</v>
          </cell>
          <cell r="I10144" t="str">
            <v>Balance Sheet</v>
          </cell>
          <cell r="J10144" t="str">
            <v>Assets</v>
          </cell>
          <cell r="K10144" t="str">
            <v>1 - Assets-08 Cash and Short Term Investments</v>
          </cell>
          <cell r="L10144" t="str">
            <v>CORE</v>
          </cell>
          <cell r="M10144" t="str">
            <v>W. Skinner</v>
          </cell>
          <cell r="N10144" t="str">
            <v>First Commonwealth Ins. Co.</v>
          </cell>
          <cell r="O10144" t="str">
            <v>FCW - Illinois Fees</v>
          </cell>
          <cell r="P10144" t="str">
            <v>N/A</v>
          </cell>
          <cell r="Q10144" t="str">
            <v>A05</v>
          </cell>
          <cell r="R10144" t="str">
            <v>Cash and short term investments</v>
          </cell>
          <cell r="S10144" t="str">
            <v>Cash &amp; cash equivalent</v>
          </cell>
          <cell r="T10144" t="str">
            <v>01-Assets</v>
          </cell>
          <cell r="U10144" t="str">
            <v>A03</v>
          </cell>
          <cell r="V10144" t="str">
            <v>Cash</v>
          </cell>
          <cell r="W10144" t="str">
            <v>01-Cash and invested assets</v>
          </cell>
          <cell r="X10144" t="str">
            <v>A02</v>
          </cell>
        </row>
        <row r="10145">
          <cell r="A10145" t="str">
            <v>96514</v>
          </cell>
          <cell r="B10145" t="str">
            <v>1512175</v>
          </cell>
          <cell r="C10145" t="str">
            <v>Fleet FCW Deposit #9429035661</v>
          </cell>
          <cell r="D10145" t="str">
            <v>63725</v>
          </cell>
          <cell r="E10145">
            <v>0</v>
          </cell>
          <cell r="F10145" t="str">
            <v>C</v>
          </cell>
          <cell r="G10145">
            <v>0</v>
          </cell>
          <cell r="H10145">
            <v>39082</v>
          </cell>
          <cell r="I10145" t="str">
            <v>Balance Sheet</v>
          </cell>
          <cell r="J10145" t="str">
            <v>Assets</v>
          </cell>
          <cell r="K10145" t="str">
            <v>1 - Assets-08 Cash and Short Term Investments</v>
          </cell>
          <cell r="L10145" t="str">
            <v>CORE</v>
          </cell>
          <cell r="M10145" t="str">
            <v>W. Skinner</v>
          </cell>
          <cell r="N10145" t="str">
            <v>First Commonwealth Ins. Co.</v>
          </cell>
          <cell r="O10145" t="str">
            <v>FCW - Illinois Fees</v>
          </cell>
          <cell r="P10145" t="str">
            <v>N/A</v>
          </cell>
          <cell r="Q10145" t="str">
            <v>A05</v>
          </cell>
          <cell r="R10145" t="str">
            <v>Cash and short term investments</v>
          </cell>
          <cell r="S10145" t="str">
            <v>Cash &amp; cash equivalent</v>
          </cell>
          <cell r="T10145" t="str">
            <v>01-Assets</v>
          </cell>
          <cell r="U10145" t="str">
            <v>A03</v>
          </cell>
          <cell r="V10145" t="str">
            <v>Cash</v>
          </cell>
          <cell r="W10145" t="str">
            <v>01-Cash and invested assets</v>
          </cell>
          <cell r="X10145" t="str">
            <v>A02</v>
          </cell>
        </row>
        <row r="10146">
          <cell r="A10146" t="str">
            <v>96514</v>
          </cell>
          <cell r="B10146" t="str">
            <v>1512175</v>
          </cell>
          <cell r="C10146" t="str">
            <v>Fleet FCW Deposit #9429035661</v>
          </cell>
          <cell r="D10146" t="str">
            <v>99999</v>
          </cell>
          <cell r="E10146">
            <v>0</v>
          </cell>
          <cell r="F10146" t="str">
            <v>C</v>
          </cell>
          <cell r="G10146">
            <v>0</v>
          </cell>
          <cell r="H10146">
            <v>39082</v>
          </cell>
          <cell r="I10146" t="str">
            <v>Balance Sheet</v>
          </cell>
          <cell r="J10146" t="str">
            <v>Assets</v>
          </cell>
          <cell r="K10146" t="str">
            <v>1 - Assets-08 Cash and Short Term Investments</v>
          </cell>
          <cell r="L10146" t="str">
            <v>CORE</v>
          </cell>
          <cell r="M10146" t="str">
            <v>W. Skinner</v>
          </cell>
          <cell r="N10146" t="str">
            <v>First Commonwealth Ins. Co.</v>
          </cell>
          <cell r="O10146" t="e">
            <v>#N/A</v>
          </cell>
          <cell r="P10146" t="str">
            <v>N/A</v>
          </cell>
          <cell r="Q10146" t="str">
            <v>A05</v>
          </cell>
          <cell r="R10146" t="str">
            <v>Cash and short term investments</v>
          </cell>
          <cell r="S10146" t="str">
            <v>Cash &amp; cash equivalent</v>
          </cell>
          <cell r="T10146" t="str">
            <v>01-Assets</v>
          </cell>
          <cell r="U10146" t="str">
            <v>A03</v>
          </cell>
          <cell r="V10146" t="str">
            <v>Cash</v>
          </cell>
          <cell r="W10146" t="str">
            <v>01-Cash and invested assets</v>
          </cell>
          <cell r="X10146" t="str">
            <v>A02</v>
          </cell>
        </row>
        <row r="10147">
          <cell r="A10147" t="str">
            <v>96514</v>
          </cell>
          <cell r="B10147" t="str">
            <v>1512200</v>
          </cell>
          <cell r="C10147" t="str">
            <v>Fleet FCW Disburse # 69651</v>
          </cell>
          <cell r="D10147">
            <v>0</v>
          </cell>
          <cell r="E10147">
            <v>0</v>
          </cell>
          <cell r="F10147" t="str">
            <v>C</v>
          </cell>
          <cell r="G10147">
            <v>0</v>
          </cell>
          <cell r="H10147">
            <v>39082</v>
          </cell>
          <cell r="I10147" t="str">
            <v>Balance Sheet</v>
          </cell>
          <cell r="J10147" t="str">
            <v>Assets</v>
          </cell>
          <cell r="K10147" t="str">
            <v>1 - Assets-08 Cash and Short Term Investments</v>
          </cell>
          <cell r="L10147" t="str">
            <v>CORE</v>
          </cell>
          <cell r="M10147" t="str">
            <v>W. Skinner</v>
          </cell>
          <cell r="N10147" t="str">
            <v>First Commonwealth Ins. Co.</v>
          </cell>
          <cell r="O10147" t="e">
            <v>#N/A</v>
          </cell>
          <cell r="P10147" t="str">
            <v>N/A</v>
          </cell>
          <cell r="Q10147" t="str">
            <v>A05</v>
          </cell>
          <cell r="R10147" t="str">
            <v>Cash and short term investments</v>
          </cell>
          <cell r="S10147" t="str">
            <v>Cash &amp; cash equivalent</v>
          </cell>
          <cell r="T10147" t="str">
            <v>01-Assets</v>
          </cell>
          <cell r="U10147" t="str">
            <v>A03</v>
          </cell>
          <cell r="V10147" t="str">
            <v>Cash</v>
          </cell>
          <cell r="W10147" t="str">
            <v>01-Cash and invested assets</v>
          </cell>
          <cell r="X10147" t="str">
            <v>A02</v>
          </cell>
        </row>
        <row r="10148">
          <cell r="A10148" t="str">
            <v>96514</v>
          </cell>
          <cell r="B10148" t="str">
            <v>1512205</v>
          </cell>
          <cell r="C10148" t="str">
            <v>Fleet FCW Disburse # 69733</v>
          </cell>
          <cell r="D10148">
            <v>0</v>
          </cell>
          <cell r="E10148">
            <v>0</v>
          </cell>
          <cell r="F10148" t="str">
            <v>C</v>
          </cell>
          <cell r="G10148">
            <v>-1052271.01</v>
          </cell>
          <cell r="H10148">
            <v>39082</v>
          </cell>
          <cell r="I10148" t="str">
            <v>Balance Sheet</v>
          </cell>
          <cell r="J10148" t="str">
            <v>Assets</v>
          </cell>
          <cell r="K10148" t="str">
            <v>1 - Assets-08 Cash and Short Term Investments</v>
          </cell>
          <cell r="L10148" t="str">
            <v>CORE</v>
          </cell>
          <cell r="M10148" t="str">
            <v>W. Skinner</v>
          </cell>
          <cell r="N10148" t="str">
            <v>First Commonwealth Ins. Co.</v>
          </cell>
          <cell r="O10148" t="e">
            <v>#N/A</v>
          </cell>
          <cell r="P10148" t="str">
            <v>N/A</v>
          </cell>
          <cell r="Q10148" t="str">
            <v>A05</v>
          </cell>
          <cell r="R10148" t="str">
            <v>Cash and short term investments</v>
          </cell>
          <cell r="S10148" t="str">
            <v>Cash &amp; cash equivalent</v>
          </cell>
          <cell r="T10148" t="str">
            <v>01-Assets</v>
          </cell>
          <cell r="U10148" t="str">
            <v>A03</v>
          </cell>
          <cell r="V10148" t="str">
            <v>Cash</v>
          </cell>
          <cell r="W10148" t="str">
            <v>01-Cash and invested assets</v>
          </cell>
          <cell r="X10148" t="str">
            <v>A02</v>
          </cell>
        </row>
        <row r="10149">
          <cell r="A10149" t="str">
            <v>96514</v>
          </cell>
          <cell r="B10149" t="str">
            <v>1512205</v>
          </cell>
          <cell r="C10149" t="str">
            <v>Fleet FCW Disburse # 69733</v>
          </cell>
          <cell r="D10149" t="str">
            <v>63200</v>
          </cell>
          <cell r="E10149">
            <v>0</v>
          </cell>
          <cell r="F10149" t="str">
            <v>C</v>
          </cell>
          <cell r="G10149">
            <v>0</v>
          </cell>
          <cell r="H10149">
            <v>39082</v>
          </cell>
          <cell r="I10149" t="str">
            <v>Balance Sheet</v>
          </cell>
          <cell r="J10149" t="str">
            <v>Assets</v>
          </cell>
          <cell r="K10149" t="str">
            <v>1 - Assets-08 Cash and Short Term Investments</v>
          </cell>
          <cell r="L10149" t="str">
            <v>CORE</v>
          </cell>
          <cell r="M10149" t="str">
            <v>W. Skinner</v>
          </cell>
          <cell r="N10149" t="str">
            <v>First Commonwealth Ins. Co.</v>
          </cell>
          <cell r="O10149" t="e">
            <v>#N/A</v>
          </cell>
          <cell r="P10149" t="str">
            <v>N/A</v>
          </cell>
          <cell r="Q10149" t="str">
            <v>A05</v>
          </cell>
          <cell r="R10149" t="str">
            <v>Cash and short term investments</v>
          </cell>
          <cell r="S10149" t="str">
            <v>Cash &amp; cash equivalent</v>
          </cell>
          <cell r="T10149" t="str">
            <v>01-Assets</v>
          </cell>
          <cell r="U10149" t="str">
            <v>A03</v>
          </cell>
          <cell r="V10149" t="str">
            <v>Cash</v>
          </cell>
          <cell r="W10149" t="str">
            <v>01-Cash and invested assets</v>
          </cell>
          <cell r="X10149" t="str">
            <v>A02</v>
          </cell>
        </row>
        <row r="10150">
          <cell r="A10150" t="str">
            <v>96514</v>
          </cell>
          <cell r="B10150" t="str">
            <v>1512205</v>
          </cell>
          <cell r="C10150" t="str">
            <v>Fleet FCW Disburse # 69733</v>
          </cell>
          <cell r="D10150" t="str">
            <v>63701</v>
          </cell>
          <cell r="E10150">
            <v>0</v>
          </cell>
          <cell r="F10150" t="str">
            <v>C</v>
          </cell>
          <cell r="G10150">
            <v>0</v>
          </cell>
          <cell r="H10150">
            <v>39082</v>
          </cell>
          <cell r="I10150" t="str">
            <v>Balance Sheet</v>
          </cell>
          <cell r="J10150" t="str">
            <v>Assets</v>
          </cell>
          <cell r="K10150" t="str">
            <v>1 - Assets-08 Cash and Short Term Investments</v>
          </cell>
          <cell r="L10150" t="str">
            <v>CORE</v>
          </cell>
          <cell r="M10150" t="str">
            <v>W. Skinner</v>
          </cell>
          <cell r="N10150" t="str">
            <v>First Commonwealth Ins. Co.</v>
          </cell>
          <cell r="O10150" t="str">
            <v>FCW - Illinois - Unallocated</v>
          </cell>
          <cell r="P10150" t="str">
            <v>N/A</v>
          </cell>
          <cell r="Q10150" t="str">
            <v>A05</v>
          </cell>
          <cell r="R10150" t="str">
            <v>Cash and short term investments</v>
          </cell>
          <cell r="S10150" t="str">
            <v>Cash &amp; cash equivalent</v>
          </cell>
          <cell r="T10150" t="str">
            <v>01-Assets</v>
          </cell>
          <cell r="U10150" t="str">
            <v>A03</v>
          </cell>
          <cell r="V10150" t="str">
            <v>Cash</v>
          </cell>
          <cell r="W10150" t="str">
            <v>01-Cash and invested assets</v>
          </cell>
          <cell r="X10150" t="str">
            <v>A02</v>
          </cell>
        </row>
        <row r="10151">
          <cell r="A10151" t="str">
            <v>96514</v>
          </cell>
          <cell r="B10151" t="str">
            <v>1512205</v>
          </cell>
          <cell r="C10151" t="str">
            <v>Fleet FCW Disburse # 69733</v>
          </cell>
          <cell r="D10151" t="str">
            <v>63701</v>
          </cell>
          <cell r="E10151">
            <v>0</v>
          </cell>
          <cell r="F10151" t="str">
            <v>C</v>
          </cell>
          <cell r="G10151">
            <v>0</v>
          </cell>
          <cell r="H10151">
            <v>39082</v>
          </cell>
          <cell r="I10151" t="str">
            <v>Balance Sheet</v>
          </cell>
          <cell r="J10151" t="str">
            <v>Assets</v>
          </cell>
          <cell r="K10151" t="str">
            <v>1 - Assets-08 Cash and Short Term Investments</v>
          </cell>
          <cell r="L10151" t="str">
            <v>CORE</v>
          </cell>
          <cell r="M10151" t="str">
            <v>W. Skinner</v>
          </cell>
          <cell r="N10151" t="str">
            <v>First Commonwealth Ins. Co.</v>
          </cell>
          <cell r="O10151" t="str">
            <v>FCW - Illinois - Unallocated</v>
          </cell>
          <cell r="P10151" t="str">
            <v>N/A</v>
          </cell>
          <cell r="Q10151" t="str">
            <v>A05</v>
          </cell>
          <cell r="R10151" t="str">
            <v>Cash and short term investments</v>
          </cell>
          <cell r="S10151" t="str">
            <v>Cash &amp; cash equivalent</v>
          </cell>
          <cell r="T10151" t="str">
            <v>01-Assets</v>
          </cell>
          <cell r="U10151" t="str">
            <v>A03</v>
          </cell>
          <cell r="V10151" t="str">
            <v>Cash</v>
          </cell>
          <cell r="W10151" t="str">
            <v>01-Cash and invested assets</v>
          </cell>
          <cell r="X10151" t="str">
            <v>A02</v>
          </cell>
        </row>
        <row r="10152">
          <cell r="A10152" t="str">
            <v>96514</v>
          </cell>
          <cell r="B10152" t="str">
            <v>1512205</v>
          </cell>
          <cell r="C10152" t="str">
            <v>Fleet FCW Disburse # 69733</v>
          </cell>
          <cell r="D10152" t="str">
            <v>63705</v>
          </cell>
          <cell r="E10152">
            <v>0</v>
          </cell>
          <cell r="F10152" t="str">
            <v>C</v>
          </cell>
          <cell r="G10152">
            <v>0</v>
          </cell>
          <cell r="H10152">
            <v>39082</v>
          </cell>
          <cell r="I10152" t="str">
            <v>Balance Sheet</v>
          </cell>
          <cell r="J10152" t="str">
            <v>Assets</v>
          </cell>
          <cell r="K10152" t="str">
            <v>1 - Assets-08 Cash and Short Term Investments</v>
          </cell>
          <cell r="L10152" t="str">
            <v>CORE</v>
          </cell>
          <cell r="M10152" t="str">
            <v>W. Skinner</v>
          </cell>
          <cell r="N10152" t="str">
            <v>First Commonwealth Ins. Co.</v>
          </cell>
          <cell r="O10152" t="str">
            <v>FCW - Illinois Indemnity</v>
          </cell>
          <cell r="P10152" t="str">
            <v>N/A</v>
          </cell>
          <cell r="Q10152" t="str">
            <v>A05</v>
          </cell>
          <cell r="R10152" t="str">
            <v>Cash and short term investments</v>
          </cell>
          <cell r="S10152" t="str">
            <v>Cash &amp; cash equivalent</v>
          </cell>
          <cell r="T10152" t="str">
            <v>01-Assets</v>
          </cell>
          <cell r="U10152" t="str">
            <v>A03</v>
          </cell>
          <cell r="V10152" t="str">
            <v>Cash</v>
          </cell>
          <cell r="W10152" t="str">
            <v>01-Cash and invested assets</v>
          </cell>
          <cell r="X10152" t="str">
            <v>A02</v>
          </cell>
        </row>
        <row r="10153">
          <cell r="A10153" t="str">
            <v>96514</v>
          </cell>
          <cell r="B10153" t="str">
            <v>1512205</v>
          </cell>
          <cell r="C10153" t="str">
            <v>Fleet FCW Disburse # 69733</v>
          </cell>
          <cell r="D10153" t="str">
            <v>63710</v>
          </cell>
          <cell r="E10153">
            <v>0</v>
          </cell>
          <cell r="F10153" t="str">
            <v>C</v>
          </cell>
          <cell r="G10153">
            <v>0</v>
          </cell>
          <cell r="H10153">
            <v>39082</v>
          </cell>
          <cell r="I10153" t="str">
            <v>Balance Sheet</v>
          </cell>
          <cell r="J10153" t="str">
            <v>Assets</v>
          </cell>
          <cell r="K10153" t="str">
            <v>1 - Assets-08 Cash and Short Term Investments</v>
          </cell>
          <cell r="L10153" t="str">
            <v>CORE</v>
          </cell>
          <cell r="M10153" t="str">
            <v>W. Skinner</v>
          </cell>
          <cell r="N10153" t="str">
            <v>First Commonwealth Ins. Co.</v>
          </cell>
          <cell r="O10153" t="str">
            <v>FCW - Illinois HMO</v>
          </cell>
          <cell r="P10153" t="str">
            <v>N/A</v>
          </cell>
          <cell r="Q10153" t="str">
            <v>A05</v>
          </cell>
          <cell r="R10153" t="str">
            <v>Cash and short term investments</v>
          </cell>
          <cell r="S10153" t="str">
            <v>Cash &amp; cash equivalent</v>
          </cell>
          <cell r="T10153" t="str">
            <v>01-Assets</v>
          </cell>
          <cell r="U10153" t="str">
            <v>A03</v>
          </cell>
          <cell r="V10153" t="str">
            <v>Cash</v>
          </cell>
          <cell r="W10153" t="str">
            <v>01-Cash and invested assets</v>
          </cell>
          <cell r="X10153" t="str">
            <v>A02</v>
          </cell>
        </row>
        <row r="10154">
          <cell r="A10154" t="str">
            <v>96514</v>
          </cell>
          <cell r="B10154" t="str">
            <v>1512205</v>
          </cell>
          <cell r="C10154" t="str">
            <v>Fleet FCW Disburse # 69733</v>
          </cell>
          <cell r="D10154" t="str">
            <v>63715</v>
          </cell>
          <cell r="E10154">
            <v>0</v>
          </cell>
          <cell r="F10154" t="str">
            <v>C</v>
          </cell>
          <cell r="G10154">
            <v>0</v>
          </cell>
          <cell r="H10154">
            <v>39082</v>
          </cell>
          <cell r="I10154" t="str">
            <v>Balance Sheet</v>
          </cell>
          <cell r="J10154" t="str">
            <v>Assets</v>
          </cell>
          <cell r="K10154" t="str">
            <v>1 - Assets-08 Cash and Short Term Investments</v>
          </cell>
          <cell r="L10154" t="str">
            <v>CORE</v>
          </cell>
          <cell r="M10154" t="str">
            <v>W. Skinner</v>
          </cell>
          <cell r="N10154" t="str">
            <v>First Commonwealth Ins. Co.</v>
          </cell>
          <cell r="O10154" t="str">
            <v>FCW - Illinois PPO</v>
          </cell>
          <cell r="P10154" t="str">
            <v>N/A</v>
          </cell>
          <cell r="Q10154" t="str">
            <v>A05</v>
          </cell>
          <cell r="R10154" t="str">
            <v>Cash and short term investments</v>
          </cell>
          <cell r="S10154" t="str">
            <v>Cash &amp; cash equivalent</v>
          </cell>
          <cell r="T10154" t="str">
            <v>01-Assets</v>
          </cell>
          <cell r="U10154" t="str">
            <v>A03</v>
          </cell>
          <cell r="V10154" t="str">
            <v>Cash</v>
          </cell>
          <cell r="W10154" t="str">
            <v>01-Cash and invested assets</v>
          </cell>
          <cell r="X10154" t="str">
            <v>A02</v>
          </cell>
        </row>
        <row r="10155">
          <cell r="A10155" t="str">
            <v>96514</v>
          </cell>
          <cell r="B10155" t="str">
            <v>1512205</v>
          </cell>
          <cell r="C10155" t="str">
            <v>Fleet FCW Disburse # 69733</v>
          </cell>
          <cell r="D10155" t="str">
            <v>63715</v>
          </cell>
          <cell r="E10155">
            <v>0</v>
          </cell>
          <cell r="F10155" t="str">
            <v>C</v>
          </cell>
          <cell r="G10155">
            <v>0</v>
          </cell>
          <cell r="H10155">
            <v>39082</v>
          </cell>
          <cell r="I10155" t="str">
            <v>Balance Sheet</v>
          </cell>
          <cell r="J10155" t="str">
            <v>Assets</v>
          </cell>
          <cell r="K10155" t="str">
            <v>1 - Assets-08 Cash and Short Term Investments</v>
          </cell>
          <cell r="L10155" t="str">
            <v>CORE</v>
          </cell>
          <cell r="M10155" t="str">
            <v>W. Skinner</v>
          </cell>
          <cell r="N10155" t="str">
            <v>First Commonwealth Ins. Co.</v>
          </cell>
          <cell r="O10155" t="str">
            <v>FCW - Illinois PPO</v>
          </cell>
          <cell r="P10155" t="str">
            <v>N/A</v>
          </cell>
          <cell r="Q10155" t="str">
            <v>A05</v>
          </cell>
          <cell r="R10155" t="str">
            <v>Cash and short term investments</v>
          </cell>
          <cell r="S10155" t="str">
            <v>Cash &amp; cash equivalent</v>
          </cell>
          <cell r="T10155" t="str">
            <v>01-Assets</v>
          </cell>
          <cell r="U10155" t="str">
            <v>A03</v>
          </cell>
          <cell r="V10155" t="str">
            <v>Cash</v>
          </cell>
          <cell r="W10155" t="str">
            <v>01-Cash and invested assets</v>
          </cell>
          <cell r="X10155" t="str">
            <v>A02</v>
          </cell>
        </row>
        <row r="10156">
          <cell r="A10156" t="str">
            <v>96514</v>
          </cell>
          <cell r="B10156" t="str">
            <v>1512205</v>
          </cell>
          <cell r="C10156" t="str">
            <v>Fleet FCW Disburse # 69733</v>
          </cell>
          <cell r="D10156" t="str">
            <v>99999</v>
          </cell>
          <cell r="E10156">
            <v>0</v>
          </cell>
          <cell r="F10156" t="str">
            <v>C</v>
          </cell>
          <cell r="G10156">
            <v>2</v>
          </cell>
          <cell r="H10156">
            <v>39082</v>
          </cell>
          <cell r="I10156" t="str">
            <v>Balance Sheet</v>
          </cell>
          <cell r="J10156" t="str">
            <v>Assets</v>
          </cell>
          <cell r="K10156" t="str">
            <v>1 - Assets-08 Cash and Short Term Investments</v>
          </cell>
          <cell r="L10156" t="str">
            <v>CORE</v>
          </cell>
          <cell r="M10156" t="str">
            <v>W. Skinner</v>
          </cell>
          <cell r="N10156" t="str">
            <v>First Commonwealth Ins. Co.</v>
          </cell>
          <cell r="O10156" t="e">
            <v>#N/A</v>
          </cell>
          <cell r="P10156" t="str">
            <v>N/A</v>
          </cell>
          <cell r="Q10156" t="str">
            <v>A05</v>
          </cell>
          <cell r="R10156" t="str">
            <v>Cash and short term investments</v>
          </cell>
          <cell r="S10156" t="str">
            <v>Cash &amp; cash equivalent</v>
          </cell>
          <cell r="T10156" t="str">
            <v>01-Assets</v>
          </cell>
          <cell r="U10156" t="str">
            <v>A03</v>
          </cell>
          <cell r="V10156" t="str">
            <v>Cash</v>
          </cell>
          <cell r="W10156" t="str">
            <v>01-Cash and invested assets</v>
          </cell>
          <cell r="X10156" t="str">
            <v>A02</v>
          </cell>
        </row>
        <row r="10157">
          <cell r="A10157" t="str">
            <v>96514</v>
          </cell>
          <cell r="B10157" t="str">
            <v>4504800</v>
          </cell>
          <cell r="C10157" t="str">
            <v>Franchise/Income Tax-C Year</v>
          </cell>
          <cell r="D10157" t="str">
            <v>63710</v>
          </cell>
          <cell r="E10157">
            <v>0</v>
          </cell>
          <cell r="F10157" t="str">
            <v>C</v>
          </cell>
          <cell r="G10157">
            <v>206164.72</v>
          </cell>
          <cell r="H10157">
            <v>39082</v>
          </cell>
          <cell r="I10157" t="str">
            <v>Income Statement</v>
          </cell>
          <cell r="J10157" t="str">
            <v>GA Expenses</v>
          </cell>
          <cell r="K10157" t="str">
            <v>5 - Expense-06 Taxes Other than FIT</v>
          </cell>
          <cell r="L10157" t="str">
            <v>CORE</v>
          </cell>
          <cell r="M10157" t="str">
            <v>J. Recanatini</v>
          </cell>
          <cell r="N10157" t="str">
            <v>First Commonwealth Ins. Co.</v>
          </cell>
          <cell r="O10157" t="str">
            <v>FCW - Illinois HMO</v>
          </cell>
          <cell r="P10157" t="str">
            <v>N/A</v>
          </cell>
          <cell r="Q10157" t="str">
            <v>O21</v>
          </cell>
          <cell r="R10157" t="str">
            <v>General Administrative Expenses</v>
          </cell>
          <cell r="S10157" t="str">
            <v>Other operating costs and expenses</v>
          </cell>
          <cell r="T10157" t="str">
            <v>05-Expenses</v>
          </cell>
          <cell r="U10157" t="str">
            <v>EX02</v>
          </cell>
          <cell r="V10157" t="str">
            <v>General and administrative expenses</v>
          </cell>
          <cell r="W10157" t="str">
            <v>07-Benefits and expenses</v>
          </cell>
          <cell r="X10157" t="str">
            <v>Ex02</v>
          </cell>
        </row>
        <row r="10158">
          <cell r="A10158" t="str">
            <v>96514</v>
          </cell>
          <cell r="B10158" t="str">
            <v>5001000</v>
          </cell>
          <cell r="C10158" t="str">
            <v>Gross Paid In Capital</v>
          </cell>
          <cell r="D10158" t="str">
            <v>63200</v>
          </cell>
          <cell r="E10158" t="str">
            <v>96123</v>
          </cell>
          <cell r="F10158" t="str">
            <v>C</v>
          </cell>
          <cell r="G10158">
            <v>-1000000</v>
          </cell>
          <cell r="H10158">
            <v>39082</v>
          </cell>
          <cell r="I10158" t="str">
            <v>Balance Sheet</v>
          </cell>
          <cell r="J10158" t="str">
            <v>Surplus</v>
          </cell>
          <cell r="K10158" t="str">
            <v>3 - Surplus-02 Retained Earnings/Unassigned Surplus</v>
          </cell>
          <cell r="L10158" t="str">
            <v>CORE</v>
          </cell>
          <cell r="M10158" t="str">
            <v>K. Lenaghan</v>
          </cell>
          <cell r="N10158" t="str">
            <v>First Commonwealth Ins. Co.</v>
          </cell>
          <cell r="O10158" t="e">
            <v>#N/A</v>
          </cell>
          <cell r="P10158">
            <v>39462</v>
          </cell>
          <cell r="Q10158" t="str">
            <v>L26</v>
          </cell>
          <cell r="R10158" t="str">
            <v>Gross Paid In and Contributed Surplus</v>
          </cell>
          <cell r="S10158" t="str">
            <v>Capital in excess of par value</v>
          </cell>
          <cell r="T10158" t="str">
            <v>03-Equity</v>
          </cell>
          <cell r="U10158" t="str">
            <v>E02</v>
          </cell>
          <cell r="V10158" t="str">
            <v>Gross paid-in and contributed surplus</v>
          </cell>
          <cell r="W10158" t="str">
            <v>05-Capital and surplus</v>
          </cell>
          <cell r="X10158" t="str">
            <v>E02</v>
          </cell>
        </row>
        <row r="10159">
          <cell r="A10159" t="str">
            <v>96514</v>
          </cell>
          <cell r="B10159" t="str">
            <v>4415405</v>
          </cell>
          <cell r="C10159" t="str">
            <v>Grp Clm Cost Contnmt Fee-Dentl</v>
          </cell>
          <cell r="D10159">
            <v>0</v>
          </cell>
          <cell r="E10159">
            <v>0</v>
          </cell>
          <cell r="F10159" t="str">
            <v>C</v>
          </cell>
          <cell r="G10159">
            <v>-34.79</v>
          </cell>
          <cell r="H10159">
            <v>39082</v>
          </cell>
          <cell r="I10159" t="str">
            <v>Income Statement</v>
          </cell>
          <cell r="J10159" t="str">
            <v>GA Expenses</v>
          </cell>
          <cell r="K10159" t="str">
            <v>5 - Expense-05 Home Office Expenses</v>
          </cell>
          <cell r="L10159" t="str">
            <v>CORE</v>
          </cell>
          <cell r="M10159" t="str">
            <v>Wong A.</v>
          </cell>
          <cell r="N10159" t="str">
            <v>First Commonwealth Ins. Co.</v>
          </cell>
          <cell r="O10159" t="e">
            <v>#N/A</v>
          </cell>
          <cell r="P10159" t="str">
            <v>N/A</v>
          </cell>
          <cell r="Q10159" t="str">
            <v>O21</v>
          </cell>
          <cell r="R10159" t="str">
            <v>General Administrative Expenses</v>
          </cell>
          <cell r="S10159" t="str">
            <v>Other operating costs and expenses</v>
          </cell>
          <cell r="T10159" t="str">
            <v>05-Expenses</v>
          </cell>
          <cell r="U10159" t="str">
            <v>EX02</v>
          </cell>
          <cell r="V10159" t="str">
            <v>General and administrative expenses</v>
          </cell>
          <cell r="W10159" t="str">
            <v>07-Benefits and expenses</v>
          </cell>
          <cell r="X10159" t="str">
            <v>Ex02</v>
          </cell>
        </row>
        <row r="10160">
          <cell r="A10160" t="str">
            <v>96514</v>
          </cell>
          <cell r="B10160" t="str">
            <v>4415405</v>
          </cell>
          <cell r="C10160" t="str">
            <v>Grp Clm Cost Contnmt Fee-Dentl</v>
          </cell>
          <cell r="D10160">
            <v>0</v>
          </cell>
          <cell r="E10160">
            <v>0</v>
          </cell>
          <cell r="F10160" t="str">
            <v>C</v>
          </cell>
          <cell r="G10160">
            <v>34.79</v>
          </cell>
          <cell r="H10160">
            <v>39082</v>
          </cell>
          <cell r="I10160" t="str">
            <v>Income Statement</v>
          </cell>
          <cell r="J10160" t="str">
            <v>GA Expenses</v>
          </cell>
          <cell r="K10160" t="str">
            <v>5 - Expense-05 Home Office Expenses</v>
          </cell>
          <cell r="L10160" t="str">
            <v>CORE</v>
          </cell>
          <cell r="M10160" t="str">
            <v>Wong A.</v>
          </cell>
          <cell r="N10160" t="str">
            <v>First Commonwealth Ins. Co.</v>
          </cell>
          <cell r="O10160" t="e">
            <v>#N/A</v>
          </cell>
          <cell r="P10160" t="str">
            <v>N/A</v>
          </cell>
          <cell r="Q10160" t="str">
            <v>O21</v>
          </cell>
          <cell r="R10160" t="str">
            <v>General Administrative Expenses</v>
          </cell>
          <cell r="S10160" t="str">
            <v>Other operating costs and expenses</v>
          </cell>
          <cell r="T10160" t="str">
            <v>05-Expenses</v>
          </cell>
          <cell r="U10160" t="str">
            <v>EX02</v>
          </cell>
          <cell r="V10160" t="str">
            <v>General and administrative expenses</v>
          </cell>
          <cell r="W10160" t="str">
            <v>07-Benefits and expenses</v>
          </cell>
          <cell r="X10160" t="str">
            <v>Ex02</v>
          </cell>
        </row>
        <row r="10161">
          <cell r="A10161" t="str">
            <v>96514</v>
          </cell>
          <cell r="B10161" t="str">
            <v>4415405</v>
          </cell>
          <cell r="C10161" t="str">
            <v>Grp Clm Cost Contnmt Fee-Dentl</v>
          </cell>
          <cell r="D10161" t="str">
            <v>63715</v>
          </cell>
          <cell r="E10161">
            <v>0</v>
          </cell>
          <cell r="F10161" t="str">
            <v>C</v>
          </cell>
          <cell r="G10161">
            <v>125.78</v>
          </cell>
          <cell r="H10161">
            <v>39082</v>
          </cell>
          <cell r="I10161" t="str">
            <v>Income Statement</v>
          </cell>
          <cell r="J10161" t="str">
            <v>GA Expenses</v>
          </cell>
          <cell r="K10161" t="str">
            <v>5 - Expense-05 Home Office Expenses</v>
          </cell>
          <cell r="L10161" t="str">
            <v>CORE</v>
          </cell>
          <cell r="M10161" t="str">
            <v>Wong A.</v>
          </cell>
          <cell r="N10161" t="str">
            <v>First Commonwealth Ins. Co.</v>
          </cell>
          <cell r="O10161" t="str">
            <v>FCW - Illinois PPO</v>
          </cell>
          <cell r="P10161" t="str">
            <v>N/A</v>
          </cell>
          <cell r="Q10161" t="str">
            <v>O21</v>
          </cell>
          <cell r="R10161" t="str">
            <v>General Administrative Expenses</v>
          </cell>
          <cell r="S10161" t="str">
            <v>Other operating costs and expenses</v>
          </cell>
          <cell r="T10161" t="str">
            <v>05-Expenses</v>
          </cell>
          <cell r="U10161" t="str">
            <v>EX02</v>
          </cell>
          <cell r="V10161" t="str">
            <v>General and administrative expenses</v>
          </cell>
          <cell r="W10161" t="str">
            <v>07-Benefits and expenses</v>
          </cell>
          <cell r="X10161" t="str">
            <v>Ex02</v>
          </cell>
        </row>
        <row r="10162">
          <cell r="A10162" t="str">
            <v>96514</v>
          </cell>
          <cell r="B10162" t="str">
            <v>4415405</v>
          </cell>
          <cell r="C10162" t="str">
            <v>Grp Clm Cost Contnmt Fee-Dentl</v>
          </cell>
          <cell r="D10162" t="str">
            <v>63715</v>
          </cell>
          <cell r="E10162">
            <v>0</v>
          </cell>
          <cell r="F10162" t="str">
            <v>C</v>
          </cell>
          <cell r="G10162">
            <v>590.08000000000004</v>
          </cell>
          <cell r="H10162">
            <v>39082</v>
          </cell>
          <cell r="I10162" t="str">
            <v>Income Statement</v>
          </cell>
          <cell r="J10162" t="str">
            <v>GA Expenses</v>
          </cell>
          <cell r="K10162" t="str">
            <v>5 - Expense-05 Home Office Expenses</v>
          </cell>
          <cell r="L10162" t="str">
            <v>CORE</v>
          </cell>
          <cell r="M10162" t="str">
            <v>Wong A.</v>
          </cell>
          <cell r="N10162" t="str">
            <v>First Commonwealth Ins. Co.</v>
          </cell>
          <cell r="O10162" t="str">
            <v>FCW - Illinois PPO</v>
          </cell>
          <cell r="P10162" t="str">
            <v>N/A</v>
          </cell>
          <cell r="Q10162" t="str">
            <v>O21</v>
          </cell>
          <cell r="R10162" t="str">
            <v>General Administrative Expenses</v>
          </cell>
          <cell r="S10162" t="str">
            <v>Other operating costs and expenses</v>
          </cell>
          <cell r="T10162" t="str">
            <v>05-Expenses</v>
          </cell>
          <cell r="U10162" t="str">
            <v>EX02</v>
          </cell>
          <cell r="V10162" t="str">
            <v>General and administrative expenses</v>
          </cell>
          <cell r="W10162" t="str">
            <v>07-Benefits and expenses</v>
          </cell>
          <cell r="X10162" t="str">
            <v>Ex02</v>
          </cell>
        </row>
        <row r="10163">
          <cell r="A10163" t="str">
            <v>96514</v>
          </cell>
          <cell r="B10163" t="str">
            <v>4415405</v>
          </cell>
          <cell r="C10163" t="str">
            <v>Grp Clm Cost Contnmt Fee-Dentl</v>
          </cell>
          <cell r="D10163" t="str">
            <v>90022</v>
          </cell>
          <cell r="E10163">
            <v>0</v>
          </cell>
          <cell r="F10163" t="str">
            <v>C</v>
          </cell>
          <cell r="G10163">
            <v>34.79</v>
          </cell>
          <cell r="H10163">
            <v>39082</v>
          </cell>
          <cell r="I10163" t="str">
            <v>Income Statement</v>
          </cell>
          <cell r="J10163" t="str">
            <v>GA Expenses</v>
          </cell>
          <cell r="K10163" t="str">
            <v>5 - Expense-05 Home Office Expenses</v>
          </cell>
          <cell r="L10163" t="str">
            <v>CORE</v>
          </cell>
          <cell r="M10163" t="str">
            <v>Wong A.</v>
          </cell>
          <cell r="N10163" t="str">
            <v>First Commonwealth Ins. Co.</v>
          </cell>
          <cell r="O10163" t="e">
            <v>#N/A</v>
          </cell>
          <cell r="P10163" t="str">
            <v>N/A</v>
          </cell>
          <cell r="Q10163" t="str">
            <v>O21</v>
          </cell>
          <cell r="R10163" t="str">
            <v>General Administrative Expenses</v>
          </cell>
          <cell r="S10163" t="str">
            <v>Other operating costs and expenses</v>
          </cell>
          <cell r="T10163" t="str">
            <v>05-Expenses</v>
          </cell>
          <cell r="U10163" t="str">
            <v>EX02</v>
          </cell>
          <cell r="V10163" t="str">
            <v>General and administrative expenses</v>
          </cell>
          <cell r="W10163" t="str">
            <v>07-Benefits and expenses</v>
          </cell>
          <cell r="X10163" t="str">
            <v>Ex02</v>
          </cell>
        </row>
        <row r="10164">
          <cell r="A10164" t="str">
            <v>96514</v>
          </cell>
          <cell r="B10164" t="str">
            <v>4507320</v>
          </cell>
          <cell r="C10164" t="str">
            <v>Guaranty Associat Fees-Class A</v>
          </cell>
          <cell r="D10164" t="str">
            <v>63710</v>
          </cell>
          <cell r="E10164">
            <v>0</v>
          </cell>
          <cell r="F10164" t="str">
            <v>C</v>
          </cell>
          <cell r="G10164">
            <v>99650.82</v>
          </cell>
          <cell r="H10164">
            <v>39082</v>
          </cell>
          <cell r="I10164" t="str">
            <v>Income Statement</v>
          </cell>
          <cell r="J10164" t="str">
            <v>GA Expenses</v>
          </cell>
          <cell r="K10164" t="str">
            <v>5 - Expense-06 Taxes Other than FIT</v>
          </cell>
          <cell r="L10164" t="str">
            <v>CORE</v>
          </cell>
          <cell r="M10164" t="str">
            <v>K. Lenaghan</v>
          </cell>
          <cell r="N10164" t="str">
            <v>First Commonwealth Ins. Co.</v>
          </cell>
          <cell r="O10164" t="str">
            <v>FCW - Illinois HMO</v>
          </cell>
          <cell r="P10164">
            <v>39458</v>
          </cell>
          <cell r="Q10164" t="str">
            <v>O21</v>
          </cell>
          <cell r="R10164" t="str">
            <v>General Administrative Expenses</v>
          </cell>
          <cell r="S10164" t="str">
            <v>Other operating costs and expenses</v>
          </cell>
          <cell r="T10164" t="str">
            <v>05-Expenses</v>
          </cell>
          <cell r="U10164" t="str">
            <v>EX02</v>
          </cell>
          <cell r="V10164" t="str">
            <v>General and administrative expenses</v>
          </cell>
          <cell r="W10164" t="str">
            <v>07-Benefits and expenses</v>
          </cell>
          <cell r="X10164" t="str">
            <v>Ex02</v>
          </cell>
        </row>
        <row r="10165">
          <cell r="A10165" t="str">
            <v>96514</v>
          </cell>
          <cell r="B10165" t="str">
            <v>2530125</v>
          </cell>
          <cell r="C10165" t="str">
            <v>H.O. Exp Liab Claim Res Prov</v>
          </cell>
          <cell r="D10165" t="str">
            <v>63715</v>
          </cell>
          <cell r="E10165">
            <v>0</v>
          </cell>
          <cell r="F10165" t="str">
            <v>C</v>
          </cell>
          <cell r="G10165">
            <v>-137664</v>
          </cell>
          <cell r="H10165">
            <v>39082</v>
          </cell>
          <cell r="I10165" t="str">
            <v>Balance Sheet</v>
          </cell>
          <cell r="J10165" t="str">
            <v>Liabilities</v>
          </cell>
          <cell r="K10165" t="str">
            <v>2 - Liabilities-03.1 Unpaid claims adjustment expenses</v>
          </cell>
          <cell r="L10165" t="str">
            <v>CORE</v>
          </cell>
          <cell r="M10165" t="str">
            <v>K. Lenaghan</v>
          </cell>
          <cell r="N10165" t="str">
            <v>First Commonwealth Ins. Co.</v>
          </cell>
          <cell r="O10165" t="str">
            <v>FCW - Illinois PPO</v>
          </cell>
          <cell r="P10165">
            <v>39462</v>
          </cell>
          <cell r="Q10165" t="str">
            <v>L03</v>
          </cell>
          <cell r="R10165" t="str">
            <v>Unpaid claims adjustment expenses</v>
          </cell>
          <cell r="S10165" t="str">
            <v>Accrued exp &amp; other liabilities</v>
          </cell>
          <cell r="T10165" t="str">
            <v>02-liabilities</v>
          </cell>
          <cell r="U10165" t="str">
            <v>L04</v>
          </cell>
          <cell r="V10165" t="str">
            <v>General expenses due or accrued</v>
          </cell>
          <cell r="W10165" t="str">
            <v>04-Liabilities</v>
          </cell>
          <cell r="X10165" t="str">
            <v>L04</v>
          </cell>
        </row>
        <row r="10166">
          <cell r="A10166" t="str">
            <v>96514</v>
          </cell>
          <cell r="B10166" t="str">
            <v>2530010</v>
          </cell>
          <cell r="C10166" t="str">
            <v>H.O. Expense Liability</v>
          </cell>
          <cell r="D10166" t="str">
            <v>63710</v>
          </cell>
          <cell r="E10166">
            <v>0</v>
          </cell>
          <cell r="F10166" t="str">
            <v>C</v>
          </cell>
          <cell r="G10166">
            <v>0</v>
          </cell>
          <cell r="H10166">
            <v>39082</v>
          </cell>
          <cell r="I10166" t="str">
            <v>Balance Sheet</v>
          </cell>
          <cell r="J10166" t="str">
            <v>Liabilities</v>
          </cell>
          <cell r="K10166" t="str">
            <v>2 - Liabilities-07 Accrued Expenses, Taxes &amp; Commissions</v>
          </cell>
          <cell r="L10166" t="str">
            <v>CORE</v>
          </cell>
          <cell r="M10166" t="str">
            <v>A. Li</v>
          </cell>
          <cell r="N10166" t="str">
            <v>First Commonwealth Ins. Co.</v>
          </cell>
          <cell r="O10166" t="str">
            <v>FCW - Illinois HMO</v>
          </cell>
          <cell r="P10166">
            <v>39462</v>
          </cell>
          <cell r="Q10166" t="str">
            <v>L09</v>
          </cell>
          <cell r="R10166" t="str">
            <v>General Expenses Due or Accrued</v>
          </cell>
          <cell r="S10166" t="str">
            <v>Accrued exp &amp; other liabilities</v>
          </cell>
          <cell r="T10166" t="str">
            <v>02-liabilities</v>
          </cell>
          <cell r="U10166" t="str">
            <v>L04</v>
          </cell>
          <cell r="V10166" t="str">
            <v>General expenses due or accrued</v>
          </cell>
          <cell r="W10166" t="str">
            <v>04-Liabilities</v>
          </cell>
          <cell r="X10166" t="str">
            <v>L04</v>
          </cell>
        </row>
        <row r="10167">
          <cell r="A10167" t="str">
            <v>96514</v>
          </cell>
          <cell r="B10167" t="str">
            <v>2530010</v>
          </cell>
          <cell r="C10167" t="str">
            <v>H.O. Expense Liability</v>
          </cell>
          <cell r="D10167" t="str">
            <v>63715</v>
          </cell>
          <cell r="E10167">
            <v>0</v>
          </cell>
          <cell r="F10167" t="str">
            <v>C</v>
          </cell>
          <cell r="G10167">
            <v>0</v>
          </cell>
          <cell r="H10167">
            <v>39082</v>
          </cell>
          <cell r="I10167" t="str">
            <v>Balance Sheet</v>
          </cell>
          <cell r="J10167" t="str">
            <v>Liabilities</v>
          </cell>
          <cell r="K10167" t="str">
            <v>2 - Liabilities-07 Accrued Expenses, Taxes &amp; Commissions</v>
          </cell>
          <cell r="L10167" t="str">
            <v>CORE</v>
          </cell>
          <cell r="M10167" t="str">
            <v>A. Li</v>
          </cell>
          <cell r="N10167" t="str">
            <v>First Commonwealth Ins. Co.</v>
          </cell>
          <cell r="O10167" t="str">
            <v>FCW - Illinois PPO</v>
          </cell>
          <cell r="P10167">
            <v>39462</v>
          </cell>
          <cell r="Q10167" t="str">
            <v>L09</v>
          </cell>
          <cell r="R10167" t="str">
            <v>General Expenses Due or Accrued</v>
          </cell>
          <cell r="S10167" t="str">
            <v>Accrued exp &amp; other liabilities</v>
          </cell>
          <cell r="T10167" t="str">
            <v>02-liabilities</v>
          </cell>
          <cell r="U10167" t="str">
            <v>L04</v>
          </cell>
          <cell r="V10167" t="str">
            <v>General expenses due or accrued</v>
          </cell>
          <cell r="W10167" t="str">
            <v>04-Liabilities</v>
          </cell>
          <cell r="X10167" t="str">
            <v>L04</v>
          </cell>
        </row>
        <row r="10168">
          <cell r="A10168" t="str">
            <v>96514</v>
          </cell>
          <cell r="B10168" t="str">
            <v>2530010</v>
          </cell>
          <cell r="C10168" t="str">
            <v>H.O. Expense Liability</v>
          </cell>
          <cell r="D10168" t="str">
            <v>63715</v>
          </cell>
          <cell r="E10168">
            <v>0</v>
          </cell>
          <cell r="F10168" t="str">
            <v>S</v>
          </cell>
          <cell r="G10168">
            <v>0</v>
          </cell>
          <cell r="H10168">
            <v>39082</v>
          </cell>
          <cell r="I10168" t="str">
            <v>Balance Sheet</v>
          </cell>
          <cell r="J10168" t="str">
            <v>Liabilities</v>
          </cell>
          <cell r="K10168" t="str">
            <v>2 - Liabilities-07 Accrued Expenses, Taxes &amp; Commissions</v>
          </cell>
          <cell r="L10168" t="str">
            <v>STAT</v>
          </cell>
          <cell r="M10168" t="str">
            <v>A. Li</v>
          </cell>
          <cell r="N10168" t="str">
            <v>First Commonwealth Ins. Co.</v>
          </cell>
          <cell r="O10168" t="str">
            <v>FCW - Illinois PPO</v>
          </cell>
          <cell r="P10168">
            <v>39462</v>
          </cell>
          <cell r="Q10168" t="str">
            <v>L09</v>
          </cell>
          <cell r="R10168" t="str">
            <v>General Expenses Due or Accrued</v>
          </cell>
          <cell r="S10168" t="str">
            <v>Accrued exp &amp; other liabilities</v>
          </cell>
          <cell r="T10168" t="str">
            <v>02-liabilities</v>
          </cell>
          <cell r="U10168" t="str">
            <v>L04</v>
          </cell>
          <cell r="V10168" t="str">
            <v>General expenses due or accrued</v>
          </cell>
          <cell r="W10168" t="str">
            <v>04-Liabilities</v>
          </cell>
          <cell r="X10168" t="str">
            <v>L04</v>
          </cell>
        </row>
        <row r="10169">
          <cell r="A10169" t="str">
            <v>96514</v>
          </cell>
          <cell r="B10169" t="str">
            <v>2530000</v>
          </cell>
          <cell r="C10169" t="str">
            <v>HO Exp Accts Pay Module Only</v>
          </cell>
          <cell r="D10169" t="str">
            <v>99999</v>
          </cell>
          <cell r="E10169">
            <v>0</v>
          </cell>
          <cell r="F10169" t="str">
            <v>C</v>
          </cell>
          <cell r="G10169">
            <v>0</v>
          </cell>
          <cell r="H10169">
            <v>39082</v>
          </cell>
          <cell r="I10169" t="str">
            <v>Balance Sheet</v>
          </cell>
          <cell r="J10169" t="str">
            <v>Liabilities</v>
          </cell>
          <cell r="K10169" t="str">
            <v>2 - Liabilities-07 Accrued Expenses, Taxes &amp; Commissions</v>
          </cell>
          <cell r="L10169" t="str">
            <v>CORE</v>
          </cell>
          <cell r="M10169" t="str">
            <v>A. Li</v>
          </cell>
          <cell r="N10169" t="str">
            <v>First Commonwealth Ins. Co.</v>
          </cell>
          <cell r="O10169" t="e">
            <v>#N/A</v>
          </cell>
          <cell r="P10169">
            <v>39462</v>
          </cell>
          <cell r="Q10169" t="str">
            <v>L09</v>
          </cell>
          <cell r="R10169" t="str">
            <v>General Expenses Due or Accrued</v>
          </cell>
          <cell r="S10169" t="str">
            <v>Accrued exp &amp; other liabilities</v>
          </cell>
          <cell r="T10169" t="str">
            <v>02-liabilities</v>
          </cell>
          <cell r="U10169" t="str">
            <v>L04</v>
          </cell>
          <cell r="V10169" t="str">
            <v>General expenses due or accrued</v>
          </cell>
          <cell r="W10169" t="str">
            <v>04-Liabilities</v>
          </cell>
          <cell r="X10169" t="str">
            <v>L04</v>
          </cell>
        </row>
        <row r="10170">
          <cell r="A10170" t="str">
            <v>96514</v>
          </cell>
          <cell r="B10170" t="str">
            <v>1910030</v>
          </cell>
          <cell r="C10170" t="str">
            <v>I/C Amount Due-Premiums</v>
          </cell>
          <cell r="D10170" t="str">
            <v>63705</v>
          </cell>
          <cell r="E10170" t="str">
            <v>00077</v>
          </cell>
          <cell r="F10170" t="str">
            <v>C</v>
          </cell>
          <cell r="G10170">
            <v>37898.26</v>
          </cell>
          <cell r="H10170">
            <v>39082</v>
          </cell>
          <cell r="I10170" t="str">
            <v>Balance Sheet</v>
          </cell>
          <cell r="J10170" t="str">
            <v>Assets</v>
          </cell>
          <cell r="K10170" t="str">
            <v>1 - Assets-16 Other Assets</v>
          </cell>
          <cell r="L10170" t="str">
            <v>CORE</v>
          </cell>
          <cell r="M10170" t="str">
            <v>G.Timko</v>
          </cell>
          <cell r="N10170" t="str">
            <v>First Commonwealth Ins. Co.</v>
          </cell>
          <cell r="O10170" t="str">
            <v>FCW - Illinois Indemnity</v>
          </cell>
          <cell r="P10170" t="str">
            <v>GCSA</v>
          </cell>
          <cell r="Q10170" t="str">
            <v>A21</v>
          </cell>
          <cell r="R10170" t="str">
            <v>Receivables from Parent, Subsidiaries and Affiliates</v>
          </cell>
          <cell r="S10170" t="str">
            <v>Amount Due to Guardian</v>
          </cell>
          <cell r="T10170" t="str">
            <v>02-Liabilities</v>
          </cell>
          <cell r="U10170" t="str">
            <v>L03</v>
          </cell>
          <cell r="V10170" t="str">
            <v>Amounts due from or to parent and affiliates (See separate analysis)</v>
          </cell>
          <cell r="W10170" t="str">
            <v>03-Assets or Liabilities</v>
          </cell>
          <cell r="X10170" t="str">
            <v>A07 or L06</v>
          </cell>
        </row>
        <row r="10171">
          <cell r="A10171" t="str">
            <v>96514</v>
          </cell>
          <cell r="B10171" t="str">
            <v>1910030</v>
          </cell>
          <cell r="C10171" t="str">
            <v>I/C Amount Due-Premiums</v>
          </cell>
          <cell r="D10171" t="str">
            <v>63705</v>
          </cell>
          <cell r="E10171" t="str">
            <v>00077</v>
          </cell>
          <cell r="F10171" t="str">
            <v>C</v>
          </cell>
          <cell r="G10171">
            <v>-167467.1</v>
          </cell>
          <cell r="H10171">
            <v>39082</v>
          </cell>
          <cell r="I10171" t="str">
            <v>Balance Sheet</v>
          </cell>
          <cell r="J10171" t="str">
            <v>Assets</v>
          </cell>
          <cell r="K10171" t="str">
            <v>1 - Assets-16 Other Assets</v>
          </cell>
          <cell r="L10171" t="str">
            <v>CORE</v>
          </cell>
          <cell r="M10171" t="str">
            <v>G.Timko</v>
          </cell>
          <cell r="N10171" t="str">
            <v>First Commonwealth Ins. Co.</v>
          </cell>
          <cell r="O10171" t="str">
            <v>FCW - Illinois Indemnity</v>
          </cell>
          <cell r="P10171" t="str">
            <v>GCSA</v>
          </cell>
          <cell r="Q10171" t="str">
            <v>A21</v>
          </cell>
          <cell r="R10171" t="str">
            <v>Receivables from Parent, Subsidiaries and Affiliates</v>
          </cell>
          <cell r="S10171" t="str">
            <v>Amount Due to Guardian</v>
          </cell>
          <cell r="T10171" t="str">
            <v>02-Liabilities</v>
          </cell>
          <cell r="U10171" t="str">
            <v>L03</v>
          </cell>
          <cell r="V10171" t="str">
            <v>Amounts due from or to parent and affiliates (See separate analysis)</v>
          </cell>
          <cell r="W10171" t="str">
            <v>03-Assets or Liabilities</v>
          </cell>
          <cell r="X10171" t="str">
            <v>A07 or L06</v>
          </cell>
        </row>
        <row r="10172">
          <cell r="A10172" t="str">
            <v>96514</v>
          </cell>
          <cell r="B10172" t="str">
            <v>1910030</v>
          </cell>
          <cell r="C10172" t="str">
            <v>I/C Amount Due-Premiums</v>
          </cell>
          <cell r="D10172" t="str">
            <v>63705</v>
          </cell>
          <cell r="E10172" t="str">
            <v>00077</v>
          </cell>
          <cell r="F10172" t="str">
            <v>C</v>
          </cell>
          <cell r="G10172">
            <v>16509.97</v>
          </cell>
          <cell r="H10172">
            <v>39082</v>
          </cell>
          <cell r="I10172" t="str">
            <v>Balance Sheet</v>
          </cell>
          <cell r="J10172" t="str">
            <v>Assets</v>
          </cell>
          <cell r="K10172" t="str">
            <v>1 - Assets-16 Other Assets</v>
          </cell>
          <cell r="L10172" t="str">
            <v>CORE</v>
          </cell>
          <cell r="M10172" t="str">
            <v>G.Timko</v>
          </cell>
          <cell r="N10172" t="str">
            <v>First Commonwealth Ins. Co.</v>
          </cell>
          <cell r="O10172" t="str">
            <v>FCW - Illinois Indemnity</v>
          </cell>
          <cell r="P10172" t="str">
            <v>GCSA</v>
          </cell>
          <cell r="Q10172" t="str">
            <v>A21</v>
          </cell>
          <cell r="R10172" t="str">
            <v>Receivables from Parent, Subsidiaries and Affiliates</v>
          </cell>
          <cell r="S10172" t="str">
            <v>Amount Due to Guardian</v>
          </cell>
          <cell r="T10172" t="str">
            <v>02-Liabilities</v>
          </cell>
          <cell r="U10172" t="str">
            <v>L03</v>
          </cell>
          <cell r="V10172" t="str">
            <v>Amounts due from or to parent and affiliates (See separate analysis)</v>
          </cell>
          <cell r="W10172" t="str">
            <v>03-Assets or Liabilities</v>
          </cell>
          <cell r="X10172" t="str">
            <v>A07 or L06</v>
          </cell>
        </row>
        <row r="10173">
          <cell r="A10173" t="str">
            <v>96514</v>
          </cell>
          <cell r="B10173" t="str">
            <v>1910030</v>
          </cell>
          <cell r="C10173" t="str">
            <v>I/C Amount Due-Premiums</v>
          </cell>
          <cell r="D10173" t="str">
            <v>63705</v>
          </cell>
          <cell r="E10173" t="str">
            <v>00077</v>
          </cell>
          <cell r="F10173" t="str">
            <v>C</v>
          </cell>
          <cell r="G10173">
            <v>5370.7</v>
          </cell>
          <cell r="H10173">
            <v>39082</v>
          </cell>
          <cell r="I10173" t="str">
            <v>Balance Sheet</v>
          </cell>
          <cell r="J10173" t="str">
            <v>Assets</v>
          </cell>
          <cell r="K10173" t="str">
            <v>1 - Assets-16 Other Assets</v>
          </cell>
          <cell r="L10173" t="str">
            <v>CORE</v>
          </cell>
          <cell r="M10173" t="str">
            <v>G.Timko</v>
          </cell>
          <cell r="N10173" t="str">
            <v>First Commonwealth Ins. Co.</v>
          </cell>
          <cell r="O10173" t="str">
            <v>FCW - Illinois Indemnity</v>
          </cell>
          <cell r="P10173" t="str">
            <v>GCSA</v>
          </cell>
          <cell r="Q10173" t="str">
            <v>A21</v>
          </cell>
          <cell r="R10173" t="str">
            <v>Receivables from Parent, Subsidiaries and Affiliates</v>
          </cell>
          <cell r="S10173" t="str">
            <v>Amount Due to Guardian</v>
          </cell>
          <cell r="T10173" t="str">
            <v>02-Liabilities</v>
          </cell>
          <cell r="U10173" t="str">
            <v>L03</v>
          </cell>
          <cell r="V10173" t="str">
            <v>Amounts due from or to parent and affiliates (See separate analysis)</v>
          </cell>
          <cell r="W10173" t="str">
            <v>03-Assets or Liabilities</v>
          </cell>
          <cell r="X10173" t="str">
            <v>A07 or L06</v>
          </cell>
        </row>
        <row r="10174">
          <cell r="A10174" t="str">
            <v>96514</v>
          </cell>
          <cell r="B10174" t="str">
            <v>1910030</v>
          </cell>
          <cell r="C10174" t="str">
            <v>I/C Amount Due-Premiums</v>
          </cell>
          <cell r="D10174" t="str">
            <v>63705</v>
          </cell>
          <cell r="E10174" t="str">
            <v>00077</v>
          </cell>
          <cell r="F10174" t="str">
            <v>C</v>
          </cell>
          <cell r="G10174">
            <v>22840.27</v>
          </cell>
          <cell r="H10174">
            <v>39082</v>
          </cell>
          <cell r="I10174" t="str">
            <v>Balance Sheet</v>
          </cell>
          <cell r="J10174" t="str">
            <v>Assets</v>
          </cell>
          <cell r="K10174" t="str">
            <v>1 - Assets-16 Other Assets</v>
          </cell>
          <cell r="L10174" t="str">
            <v>CORE</v>
          </cell>
          <cell r="M10174" t="str">
            <v>G.Timko</v>
          </cell>
          <cell r="N10174" t="str">
            <v>First Commonwealth Ins. Co.</v>
          </cell>
          <cell r="O10174" t="str">
            <v>FCW - Illinois Indemnity</v>
          </cell>
          <cell r="P10174" t="str">
            <v>GCSA</v>
          </cell>
          <cell r="Q10174" t="str">
            <v>A21</v>
          </cell>
          <cell r="R10174" t="str">
            <v>Receivables from Parent, Subsidiaries and Affiliates</v>
          </cell>
          <cell r="S10174" t="str">
            <v>Amount Due to Guardian</v>
          </cell>
          <cell r="T10174" t="str">
            <v>02-Liabilities</v>
          </cell>
          <cell r="U10174" t="str">
            <v>L03</v>
          </cell>
          <cell r="V10174" t="str">
            <v>Amounts due from or to parent and affiliates (See separate analysis)</v>
          </cell>
          <cell r="W10174" t="str">
            <v>03-Assets or Liabilities</v>
          </cell>
          <cell r="X10174" t="str">
            <v>A07 or L06</v>
          </cell>
        </row>
        <row r="10175">
          <cell r="A10175" t="str">
            <v>96514</v>
          </cell>
          <cell r="B10175" t="str">
            <v>1910030</v>
          </cell>
          <cell r="C10175" t="str">
            <v>I/C Amount Due-Premiums</v>
          </cell>
          <cell r="D10175" t="str">
            <v>63705</v>
          </cell>
          <cell r="E10175" t="str">
            <v>00077</v>
          </cell>
          <cell r="F10175" t="str">
            <v>C</v>
          </cell>
          <cell r="G10175">
            <v>61366.83</v>
          </cell>
          <cell r="H10175">
            <v>39082</v>
          </cell>
          <cell r="I10175" t="str">
            <v>Balance Sheet</v>
          </cell>
          <cell r="J10175" t="str">
            <v>Assets</v>
          </cell>
          <cell r="K10175" t="str">
            <v>1 - Assets-16 Other Assets</v>
          </cell>
          <cell r="L10175" t="str">
            <v>CORE</v>
          </cell>
          <cell r="M10175" t="str">
            <v>G.Timko</v>
          </cell>
          <cell r="N10175" t="str">
            <v>First Commonwealth Ins. Co.</v>
          </cell>
          <cell r="O10175" t="str">
            <v>FCW - Illinois Indemnity</v>
          </cell>
          <cell r="P10175" t="str">
            <v>GCSA</v>
          </cell>
          <cell r="Q10175" t="str">
            <v>A21</v>
          </cell>
          <cell r="R10175" t="str">
            <v>Receivables from Parent, Subsidiaries and Affiliates</v>
          </cell>
          <cell r="S10175" t="str">
            <v>Amount Due to Guardian</v>
          </cell>
          <cell r="T10175" t="str">
            <v>02-Liabilities</v>
          </cell>
          <cell r="U10175" t="str">
            <v>L03</v>
          </cell>
          <cell r="V10175" t="str">
            <v>Amounts due from or to parent and affiliates (See separate analysis)</v>
          </cell>
          <cell r="W10175" t="str">
            <v>03-Assets or Liabilities</v>
          </cell>
          <cell r="X10175" t="str">
            <v>A07 or L06</v>
          </cell>
        </row>
        <row r="10176">
          <cell r="A10176" t="str">
            <v>96514</v>
          </cell>
          <cell r="B10176" t="str">
            <v>1910030</v>
          </cell>
          <cell r="C10176" t="str">
            <v>I/C Amount Due-Premiums</v>
          </cell>
          <cell r="D10176" t="str">
            <v>63710</v>
          </cell>
          <cell r="E10176" t="str">
            <v>00077</v>
          </cell>
          <cell r="F10176" t="str">
            <v>C</v>
          </cell>
          <cell r="G10176">
            <v>273239.03999999998</v>
          </cell>
          <cell r="H10176">
            <v>39082</v>
          </cell>
          <cell r="I10176" t="str">
            <v>Balance Sheet</v>
          </cell>
          <cell r="J10176" t="str">
            <v>Assets</v>
          </cell>
          <cell r="K10176" t="str">
            <v>1 - Assets-16 Other Assets</v>
          </cell>
          <cell r="L10176" t="str">
            <v>CORE</v>
          </cell>
          <cell r="M10176" t="str">
            <v>G.Timko</v>
          </cell>
          <cell r="N10176" t="str">
            <v>First Commonwealth Ins. Co.</v>
          </cell>
          <cell r="O10176" t="str">
            <v>FCW - Illinois HMO</v>
          </cell>
          <cell r="P10176" t="str">
            <v>GCSA</v>
          </cell>
          <cell r="Q10176" t="str">
            <v>A21</v>
          </cell>
          <cell r="R10176" t="str">
            <v>Receivables from Parent, Subsidiaries and Affiliates</v>
          </cell>
          <cell r="S10176" t="str">
            <v>Amount Due to Guardian</v>
          </cell>
          <cell r="T10176" t="str">
            <v>02-Liabilities</v>
          </cell>
          <cell r="U10176" t="str">
            <v>L03</v>
          </cell>
          <cell r="V10176" t="str">
            <v>Amounts due from or to parent and affiliates (See separate analysis)</v>
          </cell>
          <cell r="W10176" t="str">
            <v>03-Assets or Liabilities</v>
          </cell>
          <cell r="X10176" t="str">
            <v>A07 or L06</v>
          </cell>
        </row>
        <row r="10177">
          <cell r="A10177" t="str">
            <v>96514</v>
          </cell>
          <cell r="B10177" t="str">
            <v>1910030</v>
          </cell>
          <cell r="C10177" t="str">
            <v>I/C Amount Due-Premiums</v>
          </cell>
          <cell r="D10177" t="str">
            <v>63710</v>
          </cell>
          <cell r="E10177" t="str">
            <v>00077</v>
          </cell>
          <cell r="F10177" t="str">
            <v>C</v>
          </cell>
          <cell r="G10177">
            <v>148390.04</v>
          </cell>
          <cell r="H10177">
            <v>39082</v>
          </cell>
          <cell r="I10177" t="str">
            <v>Balance Sheet</v>
          </cell>
          <cell r="J10177" t="str">
            <v>Assets</v>
          </cell>
          <cell r="K10177" t="str">
            <v>1 - Assets-16 Other Assets</v>
          </cell>
          <cell r="L10177" t="str">
            <v>CORE</v>
          </cell>
          <cell r="M10177" t="str">
            <v>G.Timko</v>
          </cell>
          <cell r="N10177" t="str">
            <v>First Commonwealth Ins. Co.</v>
          </cell>
          <cell r="O10177" t="str">
            <v>FCW - Illinois HMO</v>
          </cell>
          <cell r="P10177" t="str">
            <v>GCSA</v>
          </cell>
          <cell r="Q10177" t="str">
            <v>A21</v>
          </cell>
          <cell r="R10177" t="str">
            <v>Receivables from Parent, Subsidiaries and Affiliates</v>
          </cell>
          <cell r="S10177" t="str">
            <v>Amount Due to Guardian</v>
          </cell>
          <cell r="T10177" t="str">
            <v>02-Liabilities</v>
          </cell>
          <cell r="U10177" t="str">
            <v>L03</v>
          </cell>
          <cell r="V10177" t="str">
            <v>Amounts due from or to parent and affiliates (See separate analysis)</v>
          </cell>
          <cell r="W10177" t="str">
            <v>03-Assets or Liabilities</v>
          </cell>
          <cell r="X10177" t="str">
            <v>A07 or L06</v>
          </cell>
        </row>
        <row r="10178">
          <cell r="A10178" t="str">
            <v>96514</v>
          </cell>
          <cell r="B10178" t="str">
            <v>1910030</v>
          </cell>
          <cell r="C10178" t="str">
            <v>I/C Amount Due-Premiums</v>
          </cell>
          <cell r="D10178" t="str">
            <v>63710</v>
          </cell>
          <cell r="E10178" t="str">
            <v>00077</v>
          </cell>
          <cell r="F10178" t="str">
            <v>C</v>
          </cell>
          <cell r="G10178">
            <v>118802.97</v>
          </cell>
          <cell r="H10178">
            <v>39082</v>
          </cell>
          <cell r="I10178" t="str">
            <v>Balance Sheet</v>
          </cell>
          <cell r="J10178" t="str">
            <v>Assets</v>
          </cell>
          <cell r="K10178" t="str">
            <v>1 - Assets-16 Other Assets</v>
          </cell>
          <cell r="L10178" t="str">
            <v>CORE</v>
          </cell>
          <cell r="M10178" t="str">
            <v>G.Timko</v>
          </cell>
          <cell r="N10178" t="str">
            <v>First Commonwealth Ins. Co.</v>
          </cell>
          <cell r="O10178" t="str">
            <v>FCW - Illinois HMO</v>
          </cell>
          <cell r="P10178" t="str">
            <v>GCSA</v>
          </cell>
          <cell r="Q10178" t="str">
            <v>A21</v>
          </cell>
          <cell r="R10178" t="str">
            <v>Receivables from Parent, Subsidiaries and Affiliates</v>
          </cell>
          <cell r="S10178" t="str">
            <v>Amount Due to Guardian</v>
          </cell>
          <cell r="T10178" t="str">
            <v>02-Liabilities</v>
          </cell>
          <cell r="U10178" t="str">
            <v>L03</v>
          </cell>
          <cell r="V10178" t="str">
            <v>Amounts due from or to parent and affiliates (See separate analysis)</v>
          </cell>
          <cell r="W10178" t="str">
            <v>03-Assets or Liabilities</v>
          </cell>
          <cell r="X10178" t="str">
            <v>A07 or L06</v>
          </cell>
        </row>
        <row r="10179">
          <cell r="A10179" t="str">
            <v>96514</v>
          </cell>
          <cell r="B10179" t="str">
            <v>1910030</v>
          </cell>
          <cell r="C10179" t="str">
            <v>I/C Amount Due-Premiums</v>
          </cell>
          <cell r="D10179" t="str">
            <v>63710</v>
          </cell>
          <cell r="E10179" t="str">
            <v>00077</v>
          </cell>
          <cell r="F10179" t="str">
            <v>C</v>
          </cell>
          <cell r="G10179">
            <v>2251.56</v>
          </cell>
          <cell r="H10179">
            <v>39082</v>
          </cell>
          <cell r="I10179" t="str">
            <v>Balance Sheet</v>
          </cell>
          <cell r="J10179" t="str">
            <v>Assets</v>
          </cell>
          <cell r="K10179" t="str">
            <v>1 - Assets-16 Other Assets</v>
          </cell>
          <cell r="L10179" t="str">
            <v>CORE</v>
          </cell>
          <cell r="M10179" t="str">
            <v>G.Timko</v>
          </cell>
          <cell r="N10179" t="str">
            <v>First Commonwealth Ins. Co.</v>
          </cell>
          <cell r="O10179" t="str">
            <v>FCW - Illinois HMO</v>
          </cell>
          <cell r="P10179" t="str">
            <v>GCSA</v>
          </cell>
          <cell r="Q10179" t="str">
            <v>A21</v>
          </cell>
          <cell r="R10179" t="str">
            <v>Receivables from Parent, Subsidiaries and Affiliates</v>
          </cell>
          <cell r="S10179" t="str">
            <v>Amount Due to Guardian</v>
          </cell>
          <cell r="T10179" t="str">
            <v>02-Liabilities</v>
          </cell>
          <cell r="U10179" t="str">
            <v>L03</v>
          </cell>
          <cell r="V10179" t="str">
            <v>Amounts due from or to parent and affiliates (See separate analysis)</v>
          </cell>
          <cell r="W10179" t="str">
            <v>03-Assets or Liabilities</v>
          </cell>
          <cell r="X10179" t="str">
            <v>A07 or L06</v>
          </cell>
        </row>
        <row r="10180">
          <cell r="A10180" t="str">
            <v>96514</v>
          </cell>
          <cell r="B10180" t="str">
            <v>1910030</v>
          </cell>
          <cell r="C10180" t="str">
            <v>I/C Amount Due-Premiums</v>
          </cell>
          <cell r="D10180" t="str">
            <v>63710</v>
          </cell>
          <cell r="E10180" t="str">
            <v>00077</v>
          </cell>
          <cell r="F10180" t="str">
            <v>C</v>
          </cell>
          <cell r="G10180">
            <v>55733.21</v>
          </cell>
          <cell r="H10180">
            <v>39082</v>
          </cell>
          <cell r="I10180" t="str">
            <v>Balance Sheet</v>
          </cell>
          <cell r="J10180" t="str">
            <v>Assets</v>
          </cell>
          <cell r="K10180" t="str">
            <v>1 - Assets-16 Other Assets</v>
          </cell>
          <cell r="L10180" t="str">
            <v>CORE</v>
          </cell>
          <cell r="M10180" t="str">
            <v>G.Timko</v>
          </cell>
          <cell r="N10180" t="str">
            <v>First Commonwealth Ins. Co.</v>
          </cell>
          <cell r="O10180" t="str">
            <v>FCW - Illinois HMO</v>
          </cell>
          <cell r="P10180" t="str">
            <v>GCSA</v>
          </cell>
          <cell r="Q10180" t="str">
            <v>A21</v>
          </cell>
          <cell r="R10180" t="str">
            <v>Receivables from Parent, Subsidiaries and Affiliates</v>
          </cell>
          <cell r="S10180" t="str">
            <v>Amount Due to Guardian</v>
          </cell>
          <cell r="T10180" t="str">
            <v>02-Liabilities</v>
          </cell>
          <cell r="U10180" t="str">
            <v>L03</v>
          </cell>
          <cell r="V10180" t="str">
            <v>Amounts due from or to parent and affiliates (See separate analysis)</v>
          </cell>
          <cell r="W10180" t="str">
            <v>03-Assets or Liabilities</v>
          </cell>
          <cell r="X10180" t="str">
            <v>A07 or L06</v>
          </cell>
        </row>
        <row r="10181">
          <cell r="A10181" t="str">
            <v>96514</v>
          </cell>
          <cell r="B10181" t="str">
            <v>1910030</v>
          </cell>
          <cell r="C10181" t="str">
            <v>I/C Amount Due-Premiums</v>
          </cell>
          <cell r="D10181" t="str">
            <v>63710</v>
          </cell>
          <cell r="E10181" t="str">
            <v>00077</v>
          </cell>
          <cell r="F10181" t="str">
            <v>C</v>
          </cell>
          <cell r="G10181">
            <v>-1020769.68</v>
          </cell>
          <cell r="H10181">
            <v>39082</v>
          </cell>
          <cell r="I10181" t="str">
            <v>Balance Sheet</v>
          </cell>
          <cell r="J10181" t="str">
            <v>Assets</v>
          </cell>
          <cell r="K10181" t="str">
            <v>1 - Assets-16 Other Assets</v>
          </cell>
          <cell r="L10181" t="str">
            <v>CORE</v>
          </cell>
          <cell r="M10181" t="str">
            <v>G.Timko</v>
          </cell>
          <cell r="N10181" t="str">
            <v>First Commonwealth Ins. Co.</v>
          </cell>
          <cell r="O10181" t="str">
            <v>FCW - Illinois HMO</v>
          </cell>
          <cell r="P10181" t="str">
            <v>GCSA</v>
          </cell>
          <cell r="Q10181" t="str">
            <v>A21</v>
          </cell>
          <cell r="R10181" t="str">
            <v>Receivables from Parent, Subsidiaries and Affiliates</v>
          </cell>
          <cell r="S10181" t="str">
            <v>Amount Due to Guardian</v>
          </cell>
          <cell r="T10181" t="str">
            <v>02-Liabilities</v>
          </cell>
          <cell r="U10181" t="str">
            <v>L03</v>
          </cell>
          <cell r="V10181" t="str">
            <v>Amounts due from or to parent and affiliates (See separate analysis)</v>
          </cell>
          <cell r="W10181" t="str">
            <v>03-Assets or Liabilities</v>
          </cell>
          <cell r="X10181" t="str">
            <v>A07 or L06</v>
          </cell>
        </row>
        <row r="10182">
          <cell r="A10182" t="str">
            <v>96514</v>
          </cell>
          <cell r="B10182" t="str">
            <v>1910030</v>
          </cell>
          <cell r="C10182" t="str">
            <v>I/C Amount Due-Premiums</v>
          </cell>
          <cell r="D10182" t="str">
            <v>63710</v>
          </cell>
          <cell r="E10182" t="str">
            <v>00077</v>
          </cell>
          <cell r="F10182" t="str">
            <v>C</v>
          </cell>
          <cell r="G10182">
            <v>53230.28</v>
          </cell>
          <cell r="H10182">
            <v>39082</v>
          </cell>
          <cell r="I10182" t="str">
            <v>Balance Sheet</v>
          </cell>
          <cell r="J10182" t="str">
            <v>Assets</v>
          </cell>
          <cell r="K10182" t="str">
            <v>1 - Assets-16 Other Assets</v>
          </cell>
          <cell r="L10182" t="str">
            <v>CORE</v>
          </cell>
          <cell r="M10182" t="str">
            <v>G.Timko</v>
          </cell>
          <cell r="N10182" t="str">
            <v>First Commonwealth Ins. Co.</v>
          </cell>
          <cell r="O10182" t="str">
            <v>FCW - Illinois HMO</v>
          </cell>
          <cell r="P10182" t="str">
            <v>GCSA</v>
          </cell>
          <cell r="Q10182" t="str">
            <v>A21</v>
          </cell>
          <cell r="R10182" t="str">
            <v>Receivables from Parent, Subsidiaries and Affiliates</v>
          </cell>
          <cell r="S10182" t="str">
            <v>Amount Due to Guardian</v>
          </cell>
          <cell r="T10182" t="str">
            <v>02-Liabilities</v>
          </cell>
          <cell r="U10182" t="str">
            <v>L03</v>
          </cell>
          <cell r="V10182" t="str">
            <v>Amounts due from or to parent and affiliates (See separate analysis)</v>
          </cell>
          <cell r="W10182" t="str">
            <v>03-Assets or Liabilities</v>
          </cell>
          <cell r="X10182" t="str">
            <v>A07 or L06</v>
          </cell>
        </row>
        <row r="10183">
          <cell r="A10183" t="str">
            <v>96514</v>
          </cell>
          <cell r="B10183" t="str">
            <v>1910030</v>
          </cell>
          <cell r="C10183" t="str">
            <v>I/C Amount Due-Premiums</v>
          </cell>
          <cell r="D10183" t="str">
            <v>63710</v>
          </cell>
          <cell r="E10183" t="str">
            <v>00077</v>
          </cell>
          <cell r="F10183" t="str">
            <v>C</v>
          </cell>
          <cell r="G10183">
            <v>767.7</v>
          </cell>
          <cell r="H10183">
            <v>39082</v>
          </cell>
          <cell r="I10183" t="str">
            <v>Balance Sheet</v>
          </cell>
          <cell r="J10183" t="str">
            <v>Assets</v>
          </cell>
          <cell r="K10183" t="str">
            <v>1 - Assets-16 Other Assets</v>
          </cell>
          <cell r="L10183" t="str">
            <v>CORE</v>
          </cell>
          <cell r="M10183" t="str">
            <v>G.Timko</v>
          </cell>
          <cell r="N10183" t="str">
            <v>First Commonwealth Ins. Co.</v>
          </cell>
          <cell r="O10183" t="str">
            <v>FCW - Illinois HMO</v>
          </cell>
          <cell r="P10183" t="str">
            <v>GCSA</v>
          </cell>
          <cell r="Q10183" t="str">
            <v>A21</v>
          </cell>
          <cell r="R10183" t="str">
            <v>Receivables from Parent, Subsidiaries and Affiliates</v>
          </cell>
          <cell r="S10183" t="str">
            <v>Amount Due to Guardian</v>
          </cell>
          <cell r="T10183" t="str">
            <v>02-Liabilities</v>
          </cell>
          <cell r="U10183" t="str">
            <v>L03</v>
          </cell>
          <cell r="V10183" t="str">
            <v>Amounts due from or to parent and affiliates (See separate analysis)</v>
          </cell>
          <cell r="W10183" t="str">
            <v>03-Assets or Liabilities</v>
          </cell>
          <cell r="X10183" t="str">
            <v>A07 or L06</v>
          </cell>
        </row>
        <row r="10184">
          <cell r="A10184" t="str">
            <v>96514</v>
          </cell>
          <cell r="B10184" t="str">
            <v>1910030</v>
          </cell>
          <cell r="C10184" t="str">
            <v>I/C Amount Due-Premiums</v>
          </cell>
          <cell r="D10184" t="str">
            <v>63710</v>
          </cell>
          <cell r="E10184" t="str">
            <v>00077</v>
          </cell>
          <cell r="F10184" t="str">
            <v>C</v>
          </cell>
          <cell r="G10184">
            <v>3158.53</v>
          </cell>
          <cell r="H10184">
            <v>39082</v>
          </cell>
          <cell r="I10184" t="str">
            <v>Balance Sheet</v>
          </cell>
          <cell r="J10184" t="str">
            <v>Assets</v>
          </cell>
          <cell r="K10184" t="str">
            <v>1 - Assets-16 Other Assets</v>
          </cell>
          <cell r="L10184" t="str">
            <v>CORE</v>
          </cell>
          <cell r="M10184" t="str">
            <v>G.Timko</v>
          </cell>
          <cell r="N10184" t="str">
            <v>First Commonwealth Ins. Co.</v>
          </cell>
          <cell r="O10184" t="str">
            <v>FCW - Illinois HMO</v>
          </cell>
          <cell r="P10184" t="str">
            <v>GCSA</v>
          </cell>
          <cell r="Q10184" t="str">
            <v>A21</v>
          </cell>
          <cell r="R10184" t="str">
            <v>Receivables from Parent, Subsidiaries and Affiliates</v>
          </cell>
          <cell r="S10184" t="str">
            <v>Amount Due to Guardian</v>
          </cell>
          <cell r="T10184" t="str">
            <v>02-Liabilities</v>
          </cell>
          <cell r="U10184" t="str">
            <v>L03</v>
          </cell>
          <cell r="V10184" t="str">
            <v>Amounts due from or to parent and affiliates (See separate analysis)</v>
          </cell>
          <cell r="W10184" t="str">
            <v>03-Assets or Liabilities</v>
          </cell>
          <cell r="X10184" t="str">
            <v>A07 or L06</v>
          </cell>
        </row>
        <row r="10185">
          <cell r="A10185" t="str">
            <v>96514</v>
          </cell>
          <cell r="B10185" t="str">
            <v>1910030</v>
          </cell>
          <cell r="C10185" t="str">
            <v>I/C Amount Due-Premiums</v>
          </cell>
          <cell r="D10185" t="str">
            <v>63710</v>
          </cell>
          <cell r="E10185" t="str">
            <v>00077</v>
          </cell>
          <cell r="F10185" t="str">
            <v>C</v>
          </cell>
          <cell r="G10185">
            <v>23036.11</v>
          </cell>
          <cell r="H10185">
            <v>39082</v>
          </cell>
          <cell r="I10185" t="str">
            <v>Balance Sheet</v>
          </cell>
          <cell r="J10185" t="str">
            <v>Assets</v>
          </cell>
          <cell r="K10185" t="str">
            <v>1 - Assets-16 Other Assets</v>
          </cell>
          <cell r="L10185" t="str">
            <v>CORE</v>
          </cell>
          <cell r="M10185" t="str">
            <v>G.Timko</v>
          </cell>
          <cell r="N10185" t="str">
            <v>First Commonwealth Ins. Co.</v>
          </cell>
          <cell r="O10185" t="str">
            <v>FCW - Illinois HMO</v>
          </cell>
          <cell r="P10185" t="str">
            <v>GCSA</v>
          </cell>
          <cell r="Q10185" t="str">
            <v>A21</v>
          </cell>
          <cell r="R10185" t="str">
            <v>Receivables from Parent, Subsidiaries and Affiliates</v>
          </cell>
          <cell r="S10185" t="str">
            <v>Amount Due to Guardian</v>
          </cell>
          <cell r="T10185" t="str">
            <v>02-Liabilities</v>
          </cell>
          <cell r="U10185" t="str">
            <v>L03</v>
          </cell>
          <cell r="V10185" t="str">
            <v>Amounts due from or to parent and affiliates (See separate analysis)</v>
          </cell>
          <cell r="W10185" t="str">
            <v>03-Assets or Liabilities</v>
          </cell>
          <cell r="X10185" t="str">
            <v>A07 or L06</v>
          </cell>
        </row>
        <row r="10186">
          <cell r="A10186" t="str">
            <v>96514</v>
          </cell>
          <cell r="B10186" t="str">
            <v>1910030</v>
          </cell>
          <cell r="C10186" t="str">
            <v>I/C Amount Due-Premiums</v>
          </cell>
          <cell r="D10186" t="str">
            <v>63710</v>
          </cell>
          <cell r="E10186" t="str">
            <v>00077</v>
          </cell>
          <cell r="F10186" t="str">
            <v>C</v>
          </cell>
          <cell r="G10186">
            <v>2506.87</v>
          </cell>
          <cell r="H10186">
            <v>39082</v>
          </cell>
          <cell r="I10186" t="str">
            <v>Balance Sheet</v>
          </cell>
          <cell r="J10186" t="str">
            <v>Assets</v>
          </cell>
          <cell r="K10186" t="str">
            <v>1 - Assets-16 Other Assets</v>
          </cell>
          <cell r="L10186" t="str">
            <v>CORE</v>
          </cell>
          <cell r="M10186" t="str">
            <v>G.Timko</v>
          </cell>
          <cell r="N10186" t="str">
            <v>First Commonwealth Ins. Co.</v>
          </cell>
          <cell r="O10186" t="str">
            <v>FCW - Illinois HMO</v>
          </cell>
          <cell r="P10186" t="str">
            <v>GCSA</v>
          </cell>
          <cell r="Q10186" t="str">
            <v>A21</v>
          </cell>
          <cell r="R10186" t="str">
            <v>Receivables from Parent, Subsidiaries and Affiliates</v>
          </cell>
          <cell r="S10186" t="str">
            <v>Amount Due to Guardian</v>
          </cell>
          <cell r="T10186" t="str">
            <v>02-Liabilities</v>
          </cell>
          <cell r="U10186" t="str">
            <v>L03</v>
          </cell>
          <cell r="V10186" t="str">
            <v>Amounts due from or to parent and affiliates (See separate analysis)</v>
          </cell>
          <cell r="W10186" t="str">
            <v>03-Assets or Liabilities</v>
          </cell>
          <cell r="X10186" t="str">
            <v>A07 or L06</v>
          </cell>
        </row>
        <row r="10187">
          <cell r="A10187" t="str">
            <v>96514</v>
          </cell>
          <cell r="B10187" t="str">
            <v>1910030</v>
          </cell>
          <cell r="C10187" t="str">
            <v>I/C Amount Due-Premiums</v>
          </cell>
          <cell r="D10187" t="str">
            <v>63710</v>
          </cell>
          <cell r="E10187" t="str">
            <v>00077</v>
          </cell>
          <cell r="F10187" t="str">
            <v>C</v>
          </cell>
          <cell r="G10187">
            <v>19951.240000000002</v>
          </cell>
          <cell r="H10187">
            <v>39082</v>
          </cell>
          <cell r="I10187" t="str">
            <v>Balance Sheet</v>
          </cell>
          <cell r="J10187" t="str">
            <v>Assets</v>
          </cell>
          <cell r="K10187" t="str">
            <v>1 - Assets-16 Other Assets</v>
          </cell>
          <cell r="L10187" t="str">
            <v>CORE</v>
          </cell>
          <cell r="M10187" t="str">
            <v>G.Timko</v>
          </cell>
          <cell r="N10187" t="str">
            <v>First Commonwealth Ins. Co.</v>
          </cell>
          <cell r="O10187" t="str">
            <v>FCW - Illinois HMO</v>
          </cell>
          <cell r="P10187" t="str">
            <v>GCSA</v>
          </cell>
          <cell r="Q10187" t="str">
            <v>A21</v>
          </cell>
          <cell r="R10187" t="str">
            <v>Receivables from Parent, Subsidiaries and Affiliates</v>
          </cell>
          <cell r="S10187" t="str">
            <v>Amount Due to Guardian</v>
          </cell>
          <cell r="T10187" t="str">
            <v>02-Liabilities</v>
          </cell>
          <cell r="U10187" t="str">
            <v>L03</v>
          </cell>
          <cell r="V10187" t="str">
            <v>Amounts due from or to parent and affiliates (See separate analysis)</v>
          </cell>
          <cell r="W10187" t="str">
            <v>03-Assets or Liabilities</v>
          </cell>
          <cell r="X10187" t="str">
            <v>A07 or L06</v>
          </cell>
        </row>
        <row r="10188">
          <cell r="A10188" t="str">
            <v>96514</v>
          </cell>
          <cell r="B10188" t="str">
            <v>1910030</v>
          </cell>
          <cell r="C10188" t="str">
            <v>I/C Amount Due-Premiums</v>
          </cell>
          <cell r="D10188" t="str">
            <v>63710</v>
          </cell>
          <cell r="E10188" t="str">
            <v>00077</v>
          </cell>
          <cell r="F10188" t="str">
            <v>C</v>
          </cell>
          <cell r="G10188">
            <v>35209.35</v>
          </cell>
          <cell r="H10188">
            <v>39082</v>
          </cell>
          <cell r="I10188" t="str">
            <v>Balance Sheet</v>
          </cell>
          <cell r="J10188" t="str">
            <v>Assets</v>
          </cell>
          <cell r="K10188" t="str">
            <v>1 - Assets-16 Other Assets</v>
          </cell>
          <cell r="L10188" t="str">
            <v>CORE</v>
          </cell>
          <cell r="M10188" t="str">
            <v>G.Timko</v>
          </cell>
          <cell r="N10188" t="str">
            <v>First Commonwealth Ins. Co.</v>
          </cell>
          <cell r="O10188" t="str">
            <v>FCW - Illinois HMO</v>
          </cell>
          <cell r="P10188" t="str">
            <v>GCSA</v>
          </cell>
          <cell r="Q10188" t="str">
            <v>A21</v>
          </cell>
          <cell r="R10188" t="str">
            <v>Receivables from Parent, Subsidiaries and Affiliates</v>
          </cell>
          <cell r="S10188" t="str">
            <v>Amount Due to Guardian</v>
          </cell>
          <cell r="T10188" t="str">
            <v>02-Liabilities</v>
          </cell>
          <cell r="U10188" t="str">
            <v>L03</v>
          </cell>
          <cell r="V10188" t="str">
            <v>Amounts due from or to parent and affiliates (See separate analysis)</v>
          </cell>
          <cell r="W10188" t="str">
            <v>03-Assets or Liabilities</v>
          </cell>
          <cell r="X10188" t="str">
            <v>A07 or L06</v>
          </cell>
        </row>
        <row r="10189">
          <cell r="A10189" t="str">
            <v>96514</v>
          </cell>
          <cell r="B10189" t="str">
            <v>1910030</v>
          </cell>
          <cell r="C10189" t="str">
            <v>I/C Amount Due-Premiums</v>
          </cell>
          <cell r="D10189" t="str">
            <v>63710</v>
          </cell>
          <cell r="E10189" t="str">
            <v>00077</v>
          </cell>
          <cell r="F10189" t="str">
            <v>C</v>
          </cell>
          <cell r="G10189">
            <v>12998.99</v>
          </cell>
          <cell r="H10189">
            <v>39082</v>
          </cell>
          <cell r="I10189" t="str">
            <v>Balance Sheet</v>
          </cell>
          <cell r="J10189" t="str">
            <v>Assets</v>
          </cell>
          <cell r="K10189" t="str">
            <v>1 - Assets-16 Other Assets</v>
          </cell>
          <cell r="L10189" t="str">
            <v>CORE</v>
          </cell>
          <cell r="M10189" t="str">
            <v>G.Timko</v>
          </cell>
          <cell r="N10189" t="str">
            <v>First Commonwealth Ins. Co.</v>
          </cell>
          <cell r="O10189" t="str">
            <v>FCW - Illinois HMO</v>
          </cell>
          <cell r="P10189" t="str">
            <v>GCSA</v>
          </cell>
          <cell r="Q10189" t="str">
            <v>A21</v>
          </cell>
          <cell r="R10189" t="str">
            <v>Receivables from Parent, Subsidiaries and Affiliates</v>
          </cell>
          <cell r="S10189" t="str">
            <v>Amount Due to Guardian</v>
          </cell>
          <cell r="T10189" t="str">
            <v>02-Liabilities</v>
          </cell>
          <cell r="U10189" t="str">
            <v>L03</v>
          </cell>
          <cell r="V10189" t="str">
            <v>Amounts due from or to parent and affiliates (See separate analysis)</v>
          </cell>
          <cell r="W10189" t="str">
            <v>03-Assets or Liabilities</v>
          </cell>
          <cell r="X10189" t="str">
            <v>A07 or L06</v>
          </cell>
        </row>
        <row r="10190">
          <cell r="A10190" t="str">
            <v>96514</v>
          </cell>
          <cell r="B10190" t="str">
            <v>1910030</v>
          </cell>
          <cell r="C10190" t="str">
            <v>I/C Amount Due-Premiums</v>
          </cell>
          <cell r="D10190" t="str">
            <v>63710</v>
          </cell>
          <cell r="E10190" t="str">
            <v>00077</v>
          </cell>
          <cell r="F10190" t="str">
            <v>C</v>
          </cell>
          <cell r="G10190">
            <v>24550.65</v>
          </cell>
          <cell r="H10190">
            <v>39082</v>
          </cell>
          <cell r="I10190" t="str">
            <v>Balance Sheet</v>
          </cell>
          <cell r="J10190" t="str">
            <v>Assets</v>
          </cell>
          <cell r="K10190" t="str">
            <v>1 - Assets-16 Other Assets</v>
          </cell>
          <cell r="L10190" t="str">
            <v>CORE</v>
          </cell>
          <cell r="M10190" t="str">
            <v>G.Timko</v>
          </cell>
          <cell r="N10190" t="str">
            <v>First Commonwealth Ins. Co.</v>
          </cell>
          <cell r="O10190" t="str">
            <v>FCW - Illinois HMO</v>
          </cell>
          <cell r="P10190" t="str">
            <v>GCSA</v>
          </cell>
          <cell r="Q10190" t="str">
            <v>A21</v>
          </cell>
          <cell r="R10190" t="str">
            <v>Receivables from Parent, Subsidiaries and Affiliates</v>
          </cell>
          <cell r="S10190" t="str">
            <v>Amount Due to Guardian</v>
          </cell>
          <cell r="T10190" t="str">
            <v>02-Liabilities</v>
          </cell>
          <cell r="U10190" t="str">
            <v>L03</v>
          </cell>
          <cell r="V10190" t="str">
            <v>Amounts due from or to parent and affiliates (See separate analysis)</v>
          </cell>
          <cell r="W10190" t="str">
            <v>03-Assets or Liabilities</v>
          </cell>
          <cell r="X10190" t="str">
            <v>A07 or L06</v>
          </cell>
        </row>
        <row r="10191">
          <cell r="A10191" t="str">
            <v>96514</v>
          </cell>
          <cell r="B10191" t="str">
            <v>1910030</v>
          </cell>
          <cell r="C10191" t="str">
            <v>I/C Amount Due-Premiums</v>
          </cell>
          <cell r="D10191" t="str">
            <v>63710</v>
          </cell>
          <cell r="E10191" t="str">
            <v>00077</v>
          </cell>
          <cell r="F10191" t="str">
            <v>C</v>
          </cell>
          <cell r="G10191">
            <v>3147.08</v>
          </cell>
          <cell r="H10191">
            <v>39082</v>
          </cell>
          <cell r="I10191" t="str">
            <v>Balance Sheet</v>
          </cell>
          <cell r="J10191" t="str">
            <v>Assets</v>
          </cell>
          <cell r="K10191" t="str">
            <v>1 - Assets-16 Other Assets</v>
          </cell>
          <cell r="L10191" t="str">
            <v>CORE</v>
          </cell>
          <cell r="M10191" t="str">
            <v>G.Timko</v>
          </cell>
          <cell r="N10191" t="str">
            <v>First Commonwealth Ins. Co.</v>
          </cell>
          <cell r="O10191" t="str">
            <v>FCW - Illinois HMO</v>
          </cell>
          <cell r="P10191" t="str">
            <v>GCSA</v>
          </cell>
          <cell r="Q10191" t="str">
            <v>A21</v>
          </cell>
          <cell r="R10191" t="str">
            <v>Receivables from Parent, Subsidiaries and Affiliates</v>
          </cell>
          <cell r="S10191" t="str">
            <v>Amount Due to Guardian</v>
          </cell>
          <cell r="T10191" t="str">
            <v>02-Liabilities</v>
          </cell>
          <cell r="U10191" t="str">
            <v>L03</v>
          </cell>
          <cell r="V10191" t="str">
            <v>Amounts due from or to parent and affiliates (See separate analysis)</v>
          </cell>
          <cell r="W10191" t="str">
            <v>03-Assets or Liabilities</v>
          </cell>
          <cell r="X10191" t="str">
            <v>A07 or L06</v>
          </cell>
        </row>
        <row r="10192">
          <cell r="A10192" t="str">
            <v>96514</v>
          </cell>
          <cell r="B10192" t="str">
            <v>1910030</v>
          </cell>
          <cell r="C10192" t="str">
            <v>I/C Amount Due-Premiums</v>
          </cell>
          <cell r="D10192" t="str">
            <v>63710</v>
          </cell>
          <cell r="E10192" t="str">
            <v>00077</v>
          </cell>
          <cell r="F10192" t="str">
            <v>C</v>
          </cell>
          <cell r="G10192">
            <v>5206.93</v>
          </cell>
          <cell r="H10192">
            <v>39082</v>
          </cell>
          <cell r="I10192" t="str">
            <v>Balance Sheet</v>
          </cell>
          <cell r="J10192" t="str">
            <v>Assets</v>
          </cell>
          <cell r="K10192" t="str">
            <v>1 - Assets-16 Other Assets</v>
          </cell>
          <cell r="L10192" t="str">
            <v>CORE</v>
          </cell>
          <cell r="M10192" t="str">
            <v>G.Timko</v>
          </cell>
          <cell r="N10192" t="str">
            <v>First Commonwealth Ins. Co.</v>
          </cell>
          <cell r="O10192" t="str">
            <v>FCW - Illinois HMO</v>
          </cell>
          <cell r="P10192" t="str">
            <v>GCSA</v>
          </cell>
          <cell r="Q10192" t="str">
            <v>A21</v>
          </cell>
          <cell r="R10192" t="str">
            <v>Receivables from Parent, Subsidiaries and Affiliates</v>
          </cell>
          <cell r="S10192" t="str">
            <v>Amount Due to Guardian</v>
          </cell>
          <cell r="T10192" t="str">
            <v>02-Liabilities</v>
          </cell>
          <cell r="U10192" t="str">
            <v>L03</v>
          </cell>
          <cell r="V10192" t="str">
            <v>Amounts due from or to parent and affiliates (See separate analysis)</v>
          </cell>
          <cell r="W10192" t="str">
            <v>03-Assets or Liabilities</v>
          </cell>
          <cell r="X10192" t="str">
            <v>A07 or L06</v>
          </cell>
        </row>
        <row r="10193">
          <cell r="A10193" t="str">
            <v>96514</v>
          </cell>
          <cell r="B10193" t="str">
            <v>1910030</v>
          </cell>
          <cell r="C10193" t="str">
            <v>I/C Amount Due-Premiums</v>
          </cell>
          <cell r="D10193" t="str">
            <v>63710</v>
          </cell>
          <cell r="E10193" t="str">
            <v>00077</v>
          </cell>
          <cell r="F10193" t="str">
            <v>C</v>
          </cell>
          <cell r="G10193">
            <v>4519.28</v>
          </cell>
          <cell r="H10193">
            <v>39082</v>
          </cell>
          <cell r="I10193" t="str">
            <v>Balance Sheet</v>
          </cell>
          <cell r="J10193" t="str">
            <v>Assets</v>
          </cell>
          <cell r="K10193" t="str">
            <v>1 - Assets-16 Other Assets</v>
          </cell>
          <cell r="L10193" t="str">
            <v>CORE</v>
          </cell>
          <cell r="M10193" t="str">
            <v>G.Timko</v>
          </cell>
          <cell r="N10193" t="str">
            <v>First Commonwealth Ins. Co.</v>
          </cell>
          <cell r="O10193" t="str">
            <v>FCW - Illinois HMO</v>
          </cell>
          <cell r="P10193" t="str">
            <v>GCSA</v>
          </cell>
          <cell r="Q10193" t="str">
            <v>A21</v>
          </cell>
          <cell r="R10193" t="str">
            <v>Receivables from Parent, Subsidiaries and Affiliates</v>
          </cell>
          <cell r="S10193" t="str">
            <v>Amount Due to Guardian</v>
          </cell>
          <cell r="T10193" t="str">
            <v>02-Liabilities</v>
          </cell>
          <cell r="U10193" t="str">
            <v>L03</v>
          </cell>
          <cell r="V10193" t="str">
            <v>Amounts due from or to parent and affiliates (See separate analysis)</v>
          </cell>
          <cell r="W10193" t="str">
            <v>03-Assets or Liabilities</v>
          </cell>
          <cell r="X10193" t="str">
            <v>A07 or L06</v>
          </cell>
        </row>
        <row r="10194">
          <cell r="A10194" t="str">
            <v>96514</v>
          </cell>
          <cell r="B10194" t="str">
            <v>1910030</v>
          </cell>
          <cell r="C10194" t="str">
            <v>I/C Amount Due-Premiums</v>
          </cell>
          <cell r="D10194" t="str">
            <v>63710</v>
          </cell>
          <cell r="E10194" t="str">
            <v>00077</v>
          </cell>
          <cell r="F10194" t="str">
            <v>C</v>
          </cell>
          <cell r="G10194">
            <v>215716.08</v>
          </cell>
          <cell r="H10194">
            <v>39082</v>
          </cell>
          <cell r="I10194" t="str">
            <v>Balance Sheet</v>
          </cell>
          <cell r="J10194" t="str">
            <v>Assets</v>
          </cell>
          <cell r="K10194" t="str">
            <v>1 - Assets-16 Other Assets</v>
          </cell>
          <cell r="L10194" t="str">
            <v>CORE</v>
          </cell>
          <cell r="M10194" t="str">
            <v>G.Timko</v>
          </cell>
          <cell r="N10194" t="str">
            <v>First Commonwealth Ins. Co.</v>
          </cell>
          <cell r="O10194" t="str">
            <v>FCW - Illinois HMO</v>
          </cell>
          <cell r="P10194" t="str">
            <v>GCSA</v>
          </cell>
          <cell r="Q10194" t="str">
            <v>A21</v>
          </cell>
          <cell r="R10194" t="str">
            <v>Receivables from Parent, Subsidiaries and Affiliates</v>
          </cell>
          <cell r="S10194" t="str">
            <v>Amount Due to Guardian</v>
          </cell>
          <cell r="T10194" t="str">
            <v>02-Liabilities</v>
          </cell>
          <cell r="U10194" t="str">
            <v>L03</v>
          </cell>
          <cell r="V10194" t="str">
            <v>Amounts due from or to parent and affiliates (See separate analysis)</v>
          </cell>
          <cell r="W10194" t="str">
            <v>03-Assets or Liabilities</v>
          </cell>
          <cell r="X10194" t="str">
            <v>A07 or L06</v>
          </cell>
        </row>
        <row r="10195">
          <cell r="A10195" t="str">
            <v>96514</v>
          </cell>
          <cell r="B10195" t="str">
            <v>1910030</v>
          </cell>
          <cell r="C10195" t="str">
            <v>I/C Amount Due-Premiums</v>
          </cell>
          <cell r="D10195" t="str">
            <v>63715</v>
          </cell>
          <cell r="E10195" t="str">
            <v>00077</v>
          </cell>
          <cell r="F10195" t="str">
            <v>C</v>
          </cell>
          <cell r="G10195">
            <v>308984.06</v>
          </cell>
          <cell r="H10195">
            <v>39082</v>
          </cell>
          <cell r="I10195" t="str">
            <v>Balance Sheet</v>
          </cell>
          <cell r="J10195" t="str">
            <v>Assets</v>
          </cell>
          <cell r="K10195" t="str">
            <v>1 - Assets-16 Other Assets</v>
          </cell>
          <cell r="L10195" t="str">
            <v>CORE</v>
          </cell>
          <cell r="M10195" t="str">
            <v>G.Timko</v>
          </cell>
          <cell r="N10195" t="str">
            <v>First Commonwealth Ins. Co.</v>
          </cell>
          <cell r="O10195" t="str">
            <v>FCW - Illinois PPO</v>
          </cell>
          <cell r="P10195" t="str">
            <v>GCSA</v>
          </cell>
          <cell r="Q10195" t="str">
            <v>A21</v>
          </cell>
          <cell r="R10195" t="str">
            <v>Receivables from Parent, Subsidiaries and Affiliates</v>
          </cell>
          <cell r="S10195" t="str">
            <v>Amount Due to Guardian</v>
          </cell>
          <cell r="T10195" t="str">
            <v>02-Liabilities</v>
          </cell>
          <cell r="U10195" t="str">
            <v>L03</v>
          </cell>
          <cell r="V10195" t="str">
            <v>Amounts due from or to parent and affiliates (See separate analysis)</v>
          </cell>
          <cell r="W10195" t="str">
            <v>03-Assets or Liabilities</v>
          </cell>
          <cell r="X10195" t="str">
            <v>A07 or L06</v>
          </cell>
        </row>
        <row r="10196">
          <cell r="A10196" t="str">
            <v>96514</v>
          </cell>
          <cell r="B10196" t="str">
            <v>1910030</v>
          </cell>
          <cell r="C10196" t="str">
            <v>I/C Amount Due-Premiums</v>
          </cell>
          <cell r="D10196" t="str">
            <v>63715</v>
          </cell>
          <cell r="E10196" t="str">
            <v>00077</v>
          </cell>
          <cell r="F10196" t="str">
            <v>C</v>
          </cell>
          <cell r="G10196">
            <v>8884.74</v>
          </cell>
          <cell r="H10196">
            <v>39082</v>
          </cell>
          <cell r="I10196" t="str">
            <v>Balance Sheet</v>
          </cell>
          <cell r="J10196" t="str">
            <v>Assets</v>
          </cell>
          <cell r="K10196" t="str">
            <v>1 - Assets-16 Other Assets</v>
          </cell>
          <cell r="L10196" t="str">
            <v>CORE</v>
          </cell>
          <cell r="M10196" t="str">
            <v>G.Timko</v>
          </cell>
          <cell r="N10196" t="str">
            <v>First Commonwealth Ins. Co.</v>
          </cell>
          <cell r="O10196" t="str">
            <v>FCW - Illinois PPO</v>
          </cell>
          <cell r="P10196" t="str">
            <v>GCSA</v>
          </cell>
          <cell r="Q10196" t="str">
            <v>A21</v>
          </cell>
          <cell r="R10196" t="str">
            <v>Receivables from Parent, Subsidiaries and Affiliates</v>
          </cell>
          <cell r="S10196" t="str">
            <v>Amount Due to Guardian</v>
          </cell>
          <cell r="T10196" t="str">
            <v>02-Liabilities</v>
          </cell>
          <cell r="U10196" t="str">
            <v>L03</v>
          </cell>
          <cell r="V10196" t="str">
            <v>Amounts due from or to parent and affiliates (See separate analysis)</v>
          </cell>
          <cell r="W10196" t="str">
            <v>03-Assets or Liabilities</v>
          </cell>
          <cell r="X10196" t="str">
            <v>A07 or L06</v>
          </cell>
        </row>
        <row r="10197">
          <cell r="A10197" t="str">
            <v>96514</v>
          </cell>
          <cell r="B10197" t="str">
            <v>1910030</v>
          </cell>
          <cell r="C10197" t="str">
            <v>I/C Amount Due-Premiums</v>
          </cell>
          <cell r="D10197" t="str">
            <v>63715</v>
          </cell>
          <cell r="E10197" t="str">
            <v>00077</v>
          </cell>
          <cell r="F10197" t="str">
            <v>C</v>
          </cell>
          <cell r="G10197">
            <v>38122.239999999998</v>
          </cell>
          <cell r="H10197">
            <v>39082</v>
          </cell>
          <cell r="I10197" t="str">
            <v>Balance Sheet</v>
          </cell>
          <cell r="J10197" t="str">
            <v>Assets</v>
          </cell>
          <cell r="K10197" t="str">
            <v>1 - Assets-16 Other Assets</v>
          </cell>
          <cell r="L10197" t="str">
            <v>CORE</v>
          </cell>
          <cell r="M10197" t="str">
            <v>G.Timko</v>
          </cell>
          <cell r="N10197" t="str">
            <v>First Commonwealth Ins. Co.</v>
          </cell>
          <cell r="O10197" t="str">
            <v>FCW - Illinois PPO</v>
          </cell>
          <cell r="P10197" t="str">
            <v>GCSA</v>
          </cell>
          <cell r="Q10197" t="str">
            <v>A21</v>
          </cell>
          <cell r="R10197" t="str">
            <v>Receivables from Parent, Subsidiaries and Affiliates</v>
          </cell>
          <cell r="S10197" t="str">
            <v>Amount Due to Guardian</v>
          </cell>
          <cell r="T10197" t="str">
            <v>02-Liabilities</v>
          </cell>
          <cell r="U10197" t="str">
            <v>L03</v>
          </cell>
          <cell r="V10197" t="str">
            <v>Amounts due from or to parent and affiliates (See separate analysis)</v>
          </cell>
          <cell r="W10197" t="str">
            <v>03-Assets or Liabilities</v>
          </cell>
          <cell r="X10197" t="str">
            <v>A07 or L06</v>
          </cell>
        </row>
        <row r="10198">
          <cell r="A10198" t="str">
            <v>96514</v>
          </cell>
          <cell r="B10198" t="str">
            <v>1910030</v>
          </cell>
          <cell r="C10198" t="str">
            <v>I/C Amount Due-Premiums</v>
          </cell>
          <cell r="D10198" t="str">
            <v>63715</v>
          </cell>
          <cell r="E10198" t="str">
            <v>00077</v>
          </cell>
          <cell r="F10198" t="str">
            <v>C</v>
          </cell>
          <cell r="G10198">
            <v>9567.5499999999993</v>
          </cell>
          <cell r="H10198">
            <v>39082</v>
          </cell>
          <cell r="I10198" t="str">
            <v>Balance Sheet</v>
          </cell>
          <cell r="J10198" t="str">
            <v>Assets</v>
          </cell>
          <cell r="K10198" t="str">
            <v>1 - Assets-16 Other Assets</v>
          </cell>
          <cell r="L10198" t="str">
            <v>CORE</v>
          </cell>
          <cell r="M10198" t="str">
            <v>G.Timko</v>
          </cell>
          <cell r="N10198" t="str">
            <v>First Commonwealth Ins. Co.</v>
          </cell>
          <cell r="O10198" t="str">
            <v>FCW - Illinois PPO</v>
          </cell>
          <cell r="P10198" t="str">
            <v>GCSA</v>
          </cell>
          <cell r="Q10198" t="str">
            <v>A21</v>
          </cell>
          <cell r="R10198" t="str">
            <v>Receivables from Parent, Subsidiaries and Affiliates</v>
          </cell>
          <cell r="S10198" t="str">
            <v>Amount Due to Guardian</v>
          </cell>
          <cell r="T10198" t="str">
            <v>02-Liabilities</v>
          </cell>
          <cell r="U10198" t="str">
            <v>L03</v>
          </cell>
          <cell r="V10198" t="str">
            <v>Amounts due from or to parent and affiliates (See separate analysis)</v>
          </cell>
          <cell r="W10198" t="str">
            <v>03-Assets or Liabilities</v>
          </cell>
          <cell r="X10198" t="str">
            <v>A07 or L06</v>
          </cell>
        </row>
        <row r="10199">
          <cell r="A10199" t="str">
            <v>96514</v>
          </cell>
          <cell r="B10199" t="str">
            <v>1910030</v>
          </cell>
          <cell r="C10199" t="str">
            <v>I/C Amount Due-Premiums</v>
          </cell>
          <cell r="D10199" t="str">
            <v>63715</v>
          </cell>
          <cell r="E10199" t="str">
            <v>00077</v>
          </cell>
          <cell r="F10199" t="str">
            <v>C</v>
          </cell>
          <cell r="G10199">
            <v>-1467946.66</v>
          </cell>
          <cell r="H10199">
            <v>39082</v>
          </cell>
          <cell r="I10199" t="str">
            <v>Balance Sheet</v>
          </cell>
          <cell r="J10199" t="str">
            <v>Assets</v>
          </cell>
          <cell r="K10199" t="str">
            <v>1 - Assets-16 Other Assets</v>
          </cell>
          <cell r="L10199" t="str">
            <v>CORE</v>
          </cell>
          <cell r="M10199" t="str">
            <v>G.Timko</v>
          </cell>
          <cell r="N10199" t="str">
            <v>First Commonwealth Ins. Co.</v>
          </cell>
          <cell r="O10199" t="str">
            <v>FCW - Illinois PPO</v>
          </cell>
          <cell r="P10199" t="str">
            <v>GCSA</v>
          </cell>
          <cell r="Q10199" t="str">
            <v>A21</v>
          </cell>
          <cell r="R10199" t="str">
            <v>Receivables from Parent, Subsidiaries and Affiliates</v>
          </cell>
          <cell r="S10199" t="str">
            <v>Amount Due to Guardian</v>
          </cell>
          <cell r="T10199" t="str">
            <v>02-Liabilities</v>
          </cell>
          <cell r="U10199" t="str">
            <v>L03</v>
          </cell>
          <cell r="V10199" t="str">
            <v>Amounts due from or to parent and affiliates (See separate analysis)</v>
          </cell>
          <cell r="W10199" t="str">
            <v>03-Assets or Liabilities</v>
          </cell>
          <cell r="X10199" t="str">
            <v>A07 or L06</v>
          </cell>
        </row>
        <row r="10200">
          <cell r="A10200" t="str">
            <v>96514</v>
          </cell>
          <cell r="B10200" t="str">
            <v>1910030</v>
          </cell>
          <cell r="C10200" t="str">
            <v>I/C Amount Due-Premiums</v>
          </cell>
          <cell r="D10200" t="str">
            <v>63715</v>
          </cell>
          <cell r="E10200" t="str">
            <v>00077</v>
          </cell>
          <cell r="F10200" t="str">
            <v>C</v>
          </cell>
          <cell r="G10200">
            <v>19004.61</v>
          </cell>
          <cell r="H10200">
            <v>39082</v>
          </cell>
          <cell r="I10200" t="str">
            <v>Balance Sheet</v>
          </cell>
          <cell r="J10200" t="str">
            <v>Assets</v>
          </cell>
          <cell r="K10200" t="str">
            <v>1 - Assets-16 Other Assets</v>
          </cell>
          <cell r="L10200" t="str">
            <v>CORE</v>
          </cell>
          <cell r="M10200" t="str">
            <v>G.Timko</v>
          </cell>
          <cell r="N10200" t="str">
            <v>First Commonwealth Ins. Co.</v>
          </cell>
          <cell r="O10200" t="str">
            <v>FCW - Illinois PPO</v>
          </cell>
          <cell r="P10200" t="str">
            <v>GCSA</v>
          </cell>
          <cell r="Q10200" t="str">
            <v>A21</v>
          </cell>
          <cell r="R10200" t="str">
            <v>Receivables from Parent, Subsidiaries and Affiliates</v>
          </cell>
          <cell r="S10200" t="str">
            <v>Amount Due to Guardian</v>
          </cell>
          <cell r="T10200" t="str">
            <v>02-Liabilities</v>
          </cell>
          <cell r="U10200" t="str">
            <v>L03</v>
          </cell>
          <cell r="V10200" t="str">
            <v>Amounts due from or to parent and affiliates (See separate analysis)</v>
          </cell>
          <cell r="W10200" t="str">
            <v>03-Assets or Liabilities</v>
          </cell>
          <cell r="X10200" t="str">
            <v>A07 or L06</v>
          </cell>
        </row>
        <row r="10201">
          <cell r="A10201" t="str">
            <v>96514</v>
          </cell>
          <cell r="B10201" t="str">
            <v>1910030</v>
          </cell>
          <cell r="C10201" t="str">
            <v>I/C Amount Due-Premiums</v>
          </cell>
          <cell r="D10201" t="str">
            <v>63715</v>
          </cell>
          <cell r="E10201" t="str">
            <v>00077</v>
          </cell>
          <cell r="F10201" t="str">
            <v>C</v>
          </cell>
          <cell r="G10201">
            <v>26715.08</v>
          </cell>
          <cell r="H10201">
            <v>39082</v>
          </cell>
          <cell r="I10201" t="str">
            <v>Balance Sheet</v>
          </cell>
          <cell r="J10201" t="str">
            <v>Assets</v>
          </cell>
          <cell r="K10201" t="str">
            <v>1 - Assets-16 Other Assets</v>
          </cell>
          <cell r="L10201" t="str">
            <v>CORE</v>
          </cell>
          <cell r="M10201" t="str">
            <v>G.Timko</v>
          </cell>
          <cell r="N10201" t="str">
            <v>First Commonwealth Ins. Co.</v>
          </cell>
          <cell r="O10201" t="str">
            <v>FCW - Illinois PPO</v>
          </cell>
          <cell r="P10201" t="str">
            <v>GCSA</v>
          </cell>
          <cell r="Q10201" t="str">
            <v>A21</v>
          </cell>
          <cell r="R10201" t="str">
            <v>Receivables from Parent, Subsidiaries and Affiliates</v>
          </cell>
          <cell r="S10201" t="str">
            <v>Amount Due to Guardian</v>
          </cell>
          <cell r="T10201" t="str">
            <v>02-Liabilities</v>
          </cell>
          <cell r="U10201" t="str">
            <v>L03</v>
          </cell>
          <cell r="V10201" t="str">
            <v>Amounts due from or to parent and affiliates (See separate analysis)</v>
          </cell>
          <cell r="W10201" t="str">
            <v>03-Assets or Liabilities</v>
          </cell>
          <cell r="X10201" t="str">
            <v>A07 or L06</v>
          </cell>
        </row>
        <row r="10202">
          <cell r="A10202" t="str">
            <v>96514</v>
          </cell>
          <cell r="B10202" t="str">
            <v>1910030</v>
          </cell>
          <cell r="C10202" t="str">
            <v>I/C Amount Due-Premiums</v>
          </cell>
          <cell r="D10202" t="str">
            <v>63715</v>
          </cell>
          <cell r="E10202" t="str">
            <v>00077</v>
          </cell>
          <cell r="F10202" t="str">
            <v>C</v>
          </cell>
          <cell r="G10202">
            <v>177.2</v>
          </cell>
          <cell r="H10202">
            <v>39082</v>
          </cell>
          <cell r="I10202" t="str">
            <v>Balance Sheet</v>
          </cell>
          <cell r="J10202" t="str">
            <v>Assets</v>
          </cell>
          <cell r="K10202" t="str">
            <v>1 - Assets-16 Other Assets</v>
          </cell>
          <cell r="L10202" t="str">
            <v>CORE</v>
          </cell>
          <cell r="M10202" t="str">
            <v>G.Timko</v>
          </cell>
          <cell r="N10202" t="str">
            <v>First Commonwealth Ins. Co.</v>
          </cell>
          <cell r="O10202" t="str">
            <v>FCW - Illinois PPO</v>
          </cell>
          <cell r="P10202" t="str">
            <v>GCSA</v>
          </cell>
          <cell r="Q10202" t="str">
            <v>A21</v>
          </cell>
          <cell r="R10202" t="str">
            <v>Receivables from Parent, Subsidiaries and Affiliates</v>
          </cell>
          <cell r="S10202" t="str">
            <v>Amount Due to Guardian</v>
          </cell>
          <cell r="T10202" t="str">
            <v>02-Liabilities</v>
          </cell>
          <cell r="U10202" t="str">
            <v>L03</v>
          </cell>
          <cell r="V10202" t="str">
            <v>Amounts due from or to parent and affiliates (See separate analysis)</v>
          </cell>
          <cell r="W10202" t="str">
            <v>03-Assets or Liabilities</v>
          </cell>
          <cell r="X10202" t="str">
            <v>A07 or L06</v>
          </cell>
        </row>
        <row r="10203">
          <cell r="A10203" t="str">
            <v>96514</v>
          </cell>
          <cell r="B10203" t="str">
            <v>1910030</v>
          </cell>
          <cell r="C10203" t="str">
            <v>I/C Amount Due-Premiums</v>
          </cell>
          <cell r="D10203" t="str">
            <v>63715</v>
          </cell>
          <cell r="E10203" t="str">
            <v>00077</v>
          </cell>
          <cell r="F10203" t="str">
            <v>C</v>
          </cell>
          <cell r="G10203">
            <v>12885.12</v>
          </cell>
          <cell r="H10203">
            <v>39082</v>
          </cell>
          <cell r="I10203" t="str">
            <v>Balance Sheet</v>
          </cell>
          <cell r="J10203" t="str">
            <v>Assets</v>
          </cell>
          <cell r="K10203" t="str">
            <v>1 - Assets-16 Other Assets</v>
          </cell>
          <cell r="L10203" t="str">
            <v>CORE</v>
          </cell>
          <cell r="M10203" t="str">
            <v>G.Timko</v>
          </cell>
          <cell r="N10203" t="str">
            <v>First Commonwealth Ins. Co.</v>
          </cell>
          <cell r="O10203" t="str">
            <v>FCW - Illinois PPO</v>
          </cell>
          <cell r="P10203" t="str">
            <v>GCSA</v>
          </cell>
          <cell r="Q10203" t="str">
            <v>A21</v>
          </cell>
          <cell r="R10203" t="str">
            <v>Receivables from Parent, Subsidiaries and Affiliates</v>
          </cell>
          <cell r="S10203" t="str">
            <v>Amount Due to Guardian</v>
          </cell>
          <cell r="T10203" t="str">
            <v>02-Liabilities</v>
          </cell>
          <cell r="U10203" t="str">
            <v>L03</v>
          </cell>
          <cell r="V10203" t="str">
            <v>Amounts due from or to parent and affiliates (See separate analysis)</v>
          </cell>
          <cell r="W10203" t="str">
            <v>03-Assets or Liabilities</v>
          </cell>
          <cell r="X10203" t="str">
            <v>A07 or L06</v>
          </cell>
        </row>
        <row r="10204">
          <cell r="A10204" t="str">
            <v>96514</v>
          </cell>
          <cell r="B10204" t="str">
            <v>1910030</v>
          </cell>
          <cell r="C10204" t="str">
            <v>I/C Amount Due-Premiums</v>
          </cell>
          <cell r="D10204" t="str">
            <v>63715</v>
          </cell>
          <cell r="E10204" t="str">
            <v>00077</v>
          </cell>
          <cell r="F10204" t="str">
            <v>C</v>
          </cell>
          <cell r="G10204">
            <v>1412.78</v>
          </cell>
          <cell r="H10204">
            <v>39082</v>
          </cell>
          <cell r="I10204" t="str">
            <v>Balance Sheet</v>
          </cell>
          <cell r="J10204" t="str">
            <v>Assets</v>
          </cell>
          <cell r="K10204" t="str">
            <v>1 - Assets-16 Other Assets</v>
          </cell>
          <cell r="L10204" t="str">
            <v>CORE</v>
          </cell>
          <cell r="M10204" t="str">
            <v>G.Timko</v>
          </cell>
          <cell r="N10204" t="str">
            <v>First Commonwealth Ins. Co.</v>
          </cell>
          <cell r="O10204" t="str">
            <v>FCW - Illinois PPO</v>
          </cell>
          <cell r="P10204" t="str">
            <v>GCSA</v>
          </cell>
          <cell r="Q10204" t="str">
            <v>A21</v>
          </cell>
          <cell r="R10204" t="str">
            <v>Receivables from Parent, Subsidiaries and Affiliates</v>
          </cell>
          <cell r="S10204" t="str">
            <v>Amount Due to Guardian</v>
          </cell>
          <cell r="T10204" t="str">
            <v>02-Liabilities</v>
          </cell>
          <cell r="U10204" t="str">
            <v>L03</v>
          </cell>
          <cell r="V10204" t="str">
            <v>Amounts due from or to parent and affiliates (See separate analysis)</v>
          </cell>
          <cell r="W10204" t="str">
            <v>03-Assets or Liabilities</v>
          </cell>
          <cell r="X10204" t="str">
            <v>A07 or L06</v>
          </cell>
        </row>
        <row r="10205">
          <cell r="A10205" t="str">
            <v>96514</v>
          </cell>
          <cell r="B10205" t="str">
            <v>1910030</v>
          </cell>
          <cell r="C10205" t="str">
            <v>I/C Amount Due-Premiums</v>
          </cell>
          <cell r="D10205" t="str">
            <v>63715</v>
          </cell>
          <cell r="E10205" t="str">
            <v>00077</v>
          </cell>
          <cell r="F10205" t="str">
            <v>C</v>
          </cell>
          <cell r="G10205">
            <v>66510.66</v>
          </cell>
          <cell r="H10205">
            <v>39082</v>
          </cell>
          <cell r="I10205" t="str">
            <v>Balance Sheet</v>
          </cell>
          <cell r="J10205" t="str">
            <v>Assets</v>
          </cell>
          <cell r="K10205" t="str">
            <v>1 - Assets-16 Other Assets</v>
          </cell>
          <cell r="L10205" t="str">
            <v>CORE</v>
          </cell>
          <cell r="M10205" t="str">
            <v>G.Timko</v>
          </cell>
          <cell r="N10205" t="str">
            <v>First Commonwealth Ins. Co.</v>
          </cell>
          <cell r="O10205" t="str">
            <v>FCW - Illinois PPO</v>
          </cell>
          <cell r="P10205" t="str">
            <v>GCSA</v>
          </cell>
          <cell r="Q10205" t="str">
            <v>A21</v>
          </cell>
          <cell r="R10205" t="str">
            <v>Receivables from Parent, Subsidiaries and Affiliates</v>
          </cell>
          <cell r="S10205" t="str">
            <v>Amount Due to Guardian</v>
          </cell>
          <cell r="T10205" t="str">
            <v>02-Liabilities</v>
          </cell>
          <cell r="U10205" t="str">
            <v>L03</v>
          </cell>
          <cell r="V10205" t="str">
            <v>Amounts due from or to parent and affiliates (See separate analysis)</v>
          </cell>
          <cell r="W10205" t="str">
            <v>03-Assets or Liabilities</v>
          </cell>
          <cell r="X10205" t="str">
            <v>A07 or L06</v>
          </cell>
        </row>
        <row r="10206">
          <cell r="A10206" t="str">
            <v>96514</v>
          </cell>
          <cell r="B10206" t="str">
            <v>1910030</v>
          </cell>
          <cell r="C10206" t="str">
            <v>I/C Amount Due-Premiums</v>
          </cell>
          <cell r="D10206" t="str">
            <v>63715</v>
          </cell>
          <cell r="E10206" t="str">
            <v>00077</v>
          </cell>
          <cell r="F10206" t="str">
            <v>C</v>
          </cell>
          <cell r="G10206">
            <v>15508.1</v>
          </cell>
          <cell r="H10206">
            <v>39082</v>
          </cell>
          <cell r="I10206" t="str">
            <v>Balance Sheet</v>
          </cell>
          <cell r="J10206" t="str">
            <v>Assets</v>
          </cell>
          <cell r="K10206" t="str">
            <v>1 - Assets-16 Other Assets</v>
          </cell>
          <cell r="L10206" t="str">
            <v>CORE</v>
          </cell>
          <cell r="M10206" t="str">
            <v>G.Timko</v>
          </cell>
          <cell r="N10206" t="str">
            <v>First Commonwealth Ins. Co.</v>
          </cell>
          <cell r="O10206" t="str">
            <v>FCW - Illinois PPO</v>
          </cell>
          <cell r="P10206" t="str">
            <v>GCSA</v>
          </cell>
          <cell r="Q10206" t="str">
            <v>A21</v>
          </cell>
          <cell r="R10206" t="str">
            <v>Receivables from Parent, Subsidiaries and Affiliates</v>
          </cell>
          <cell r="S10206" t="str">
            <v>Amount Due to Guardian</v>
          </cell>
          <cell r="T10206" t="str">
            <v>02-Liabilities</v>
          </cell>
          <cell r="U10206" t="str">
            <v>L03</v>
          </cell>
          <cell r="V10206" t="str">
            <v>Amounts due from or to parent and affiliates (See separate analysis)</v>
          </cell>
          <cell r="W10206" t="str">
            <v>03-Assets or Liabilities</v>
          </cell>
          <cell r="X10206" t="str">
            <v>A07 or L06</v>
          </cell>
        </row>
        <row r="10207">
          <cell r="A10207" t="str">
            <v>96514</v>
          </cell>
          <cell r="B10207" t="str">
            <v>1910030</v>
          </cell>
          <cell r="C10207" t="str">
            <v>I/C Amount Due-Premiums</v>
          </cell>
          <cell r="D10207" t="str">
            <v>63715</v>
          </cell>
          <cell r="E10207" t="str">
            <v>00077</v>
          </cell>
          <cell r="F10207" t="str">
            <v>C</v>
          </cell>
          <cell r="G10207">
            <v>543374.87</v>
          </cell>
          <cell r="H10207">
            <v>39082</v>
          </cell>
          <cell r="I10207" t="str">
            <v>Balance Sheet</v>
          </cell>
          <cell r="J10207" t="str">
            <v>Assets</v>
          </cell>
          <cell r="K10207" t="str">
            <v>1 - Assets-16 Other Assets</v>
          </cell>
          <cell r="L10207" t="str">
            <v>CORE</v>
          </cell>
          <cell r="M10207" t="str">
            <v>G.Timko</v>
          </cell>
          <cell r="N10207" t="str">
            <v>First Commonwealth Ins. Co.</v>
          </cell>
          <cell r="O10207" t="str">
            <v>FCW - Illinois PPO</v>
          </cell>
          <cell r="P10207" t="str">
            <v>GCSA</v>
          </cell>
          <cell r="Q10207" t="str">
            <v>A21</v>
          </cell>
          <cell r="R10207" t="str">
            <v>Receivables from Parent, Subsidiaries and Affiliates</v>
          </cell>
          <cell r="S10207" t="str">
            <v>Amount Due to Guardian</v>
          </cell>
          <cell r="T10207" t="str">
            <v>02-Liabilities</v>
          </cell>
          <cell r="U10207" t="str">
            <v>L03</v>
          </cell>
          <cell r="V10207" t="str">
            <v>Amounts due from or to parent and affiliates (See separate analysis)</v>
          </cell>
          <cell r="W10207" t="str">
            <v>03-Assets or Liabilities</v>
          </cell>
          <cell r="X10207" t="str">
            <v>A07 or L06</v>
          </cell>
        </row>
        <row r="10208">
          <cell r="A10208" t="str">
            <v>96514</v>
          </cell>
          <cell r="B10208" t="str">
            <v>1910030</v>
          </cell>
          <cell r="C10208" t="str">
            <v>I/C Amount Due-Premiums</v>
          </cell>
          <cell r="D10208" t="str">
            <v>63715</v>
          </cell>
          <cell r="E10208" t="str">
            <v>00077</v>
          </cell>
          <cell r="F10208" t="str">
            <v>C</v>
          </cell>
          <cell r="G10208">
            <v>55799.67</v>
          </cell>
          <cell r="H10208">
            <v>39082</v>
          </cell>
          <cell r="I10208" t="str">
            <v>Balance Sheet</v>
          </cell>
          <cell r="J10208" t="str">
            <v>Assets</v>
          </cell>
          <cell r="K10208" t="str">
            <v>1 - Assets-16 Other Assets</v>
          </cell>
          <cell r="L10208" t="str">
            <v>CORE</v>
          </cell>
          <cell r="M10208" t="str">
            <v>G.Timko</v>
          </cell>
          <cell r="N10208" t="str">
            <v>First Commonwealth Ins. Co.</v>
          </cell>
          <cell r="O10208" t="str">
            <v>FCW - Illinois PPO</v>
          </cell>
          <cell r="P10208" t="str">
            <v>GCSA</v>
          </cell>
          <cell r="Q10208" t="str">
            <v>A21</v>
          </cell>
          <cell r="R10208" t="str">
            <v>Receivables from Parent, Subsidiaries and Affiliates</v>
          </cell>
          <cell r="S10208" t="str">
            <v>Amount Due to Guardian</v>
          </cell>
          <cell r="T10208" t="str">
            <v>02-Liabilities</v>
          </cell>
          <cell r="U10208" t="str">
            <v>L03</v>
          </cell>
          <cell r="V10208" t="str">
            <v>Amounts due from or to parent and affiliates (See separate analysis)</v>
          </cell>
          <cell r="W10208" t="str">
            <v>03-Assets or Liabilities</v>
          </cell>
          <cell r="X10208" t="str">
            <v>A07 or L06</v>
          </cell>
        </row>
        <row r="10209">
          <cell r="A10209" t="str">
            <v>96514</v>
          </cell>
          <cell r="B10209" t="str">
            <v>1816000</v>
          </cell>
          <cell r="C10209" t="str">
            <v>Income D&amp;U-Oth Assts Mon Markt</v>
          </cell>
          <cell r="D10209" t="str">
            <v>63710</v>
          </cell>
          <cell r="E10209">
            <v>0</v>
          </cell>
          <cell r="F10209" t="str">
            <v>C</v>
          </cell>
          <cell r="G10209">
            <v>57690.46</v>
          </cell>
          <cell r="H10209">
            <v>39082</v>
          </cell>
          <cell r="I10209" t="str">
            <v>Balance Sheet</v>
          </cell>
          <cell r="J10209" t="str">
            <v>Assets</v>
          </cell>
          <cell r="K10209" t="str">
            <v>1 - Assets-09 Investment Income Due &amp; Accrued</v>
          </cell>
          <cell r="L10209" t="str">
            <v>CORE</v>
          </cell>
          <cell r="M10209" t="str">
            <v>A. Gossett</v>
          </cell>
          <cell r="N10209" t="str">
            <v>First Commonwealth Ins. Co.</v>
          </cell>
          <cell r="O10209" t="str">
            <v>FCW - Illinois HMO</v>
          </cell>
          <cell r="P10209">
            <v>39458</v>
          </cell>
          <cell r="Q10209" t="str">
            <v>A12</v>
          </cell>
          <cell r="R10209" t="str">
            <v>Investment Income Due &amp; Accrued</v>
          </cell>
          <cell r="S10209" t="str">
            <v>Other Receivables</v>
          </cell>
          <cell r="T10209" t="str">
            <v>01-Assets</v>
          </cell>
          <cell r="U10209" t="str">
            <v>A05</v>
          </cell>
          <cell r="V10209" t="str">
            <v>Investment income due and accrued</v>
          </cell>
          <cell r="W10209" t="str">
            <v>02-admited assets</v>
          </cell>
          <cell r="X10209" t="str">
            <v>A05</v>
          </cell>
        </row>
        <row r="10210">
          <cell r="A10210" t="str">
            <v>96514</v>
          </cell>
          <cell r="B10210" t="str">
            <v>3170005</v>
          </cell>
          <cell r="C10210" t="str">
            <v>Int Rec'd -Cash On Hand &amp; Dep</v>
          </cell>
          <cell r="D10210" t="str">
            <v>63710</v>
          </cell>
          <cell r="E10210">
            <v>0</v>
          </cell>
          <cell r="F10210" t="str">
            <v>C</v>
          </cell>
          <cell r="G10210">
            <v>-141931.74</v>
          </cell>
          <cell r="H10210">
            <v>39082</v>
          </cell>
          <cell r="I10210" t="str">
            <v>Income Statement</v>
          </cell>
          <cell r="J10210" t="str">
            <v>1-Revenue</v>
          </cell>
          <cell r="K10210" t="str">
            <v>4 - Revenue-02 Net Investment Income</v>
          </cell>
          <cell r="L10210" t="str">
            <v>CORE</v>
          </cell>
          <cell r="M10210" t="str">
            <v>A. Gossett</v>
          </cell>
          <cell r="N10210" t="str">
            <v>First Commonwealth Ins. Co.</v>
          </cell>
          <cell r="O10210" t="str">
            <v>FCW - Illinois HMO</v>
          </cell>
          <cell r="P10210">
            <v>39462</v>
          </cell>
          <cell r="Q10210" t="str">
            <v>O25</v>
          </cell>
          <cell r="R10210" t="str">
            <v>Net Investment Income Earned</v>
          </cell>
          <cell r="S10210" t="str">
            <v>Net Investment income</v>
          </cell>
          <cell r="T10210" t="str">
            <v>04-Revenue</v>
          </cell>
          <cell r="U10210" t="str">
            <v>R02</v>
          </cell>
          <cell r="V10210" t="str">
            <v>Net Investment Income</v>
          </cell>
          <cell r="W10210" t="str">
            <v>08-Net Investment Income</v>
          </cell>
          <cell r="X10210" t="str">
            <v>NII</v>
          </cell>
        </row>
        <row r="10211">
          <cell r="A10211" t="str">
            <v>96514</v>
          </cell>
          <cell r="B10211" t="str">
            <v>3100000</v>
          </cell>
          <cell r="C10211" t="str">
            <v>Int Rec'd-Gov't Bonds-Taxable</v>
          </cell>
          <cell r="D10211" t="str">
            <v>63710</v>
          </cell>
          <cell r="E10211">
            <v>0</v>
          </cell>
          <cell r="F10211" t="str">
            <v>C</v>
          </cell>
          <cell r="G10211">
            <v>-130593.568</v>
          </cell>
          <cell r="H10211">
            <v>39082</v>
          </cell>
          <cell r="I10211" t="str">
            <v>Income Statement</v>
          </cell>
          <cell r="J10211" t="str">
            <v>1-Revenue</v>
          </cell>
          <cell r="K10211" t="str">
            <v>4 - Revenue-02 Net Investment Income</v>
          </cell>
          <cell r="L10211" t="str">
            <v>CORE</v>
          </cell>
          <cell r="M10211" t="str">
            <v>A. Gossett</v>
          </cell>
          <cell r="N10211" t="str">
            <v>First Commonwealth Ins. Co.</v>
          </cell>
          <cell r="O10211" t="str">
            <v>FCW - Illinois HMO</v>
          </cell>
          <cell r="P10211">
            <v>39462</v>
          </cell>
          <cell r="Q10211" t="str">
            <v>O25</v>
          </cell>
          <cell r="R10211" t="str">
            <v>Net Investment Income Earned</v>
          </cell>
          <cell r="S10211" t="str">
            <v>Net Investment income</v>
          </cell>
          <cell r="T10211" t="str">
            <v>04-Revenue</v>
          </cell>
          <cell r="U10211" t="str">
            <v>R02</v>
          </cell>
          <cell r="V10211" t="str">
            <v>Net Investment Income</v>
          </cell>
          <cell r="W10211" t="str">
            <v>08-Net Investment Income</v>
          </cell>
          <cell r="X10211" t="str">
            <v>NII</v>
          </cell>
        </row>
        <row r="10212">
          <cell r="A10212" t="str">
            <v>96514</v>
          </cell>
          <cell r="B10212" t="str">
            <v>3180005</v>
          </cell>
          <cell r="C10212" t="str">
            <v>Int Recd Other Asset-Money Mkt</v>
          </cell>
          <cell r="D10212" t="str">
            <v>63200</v>
          </cell>
          <cell r="E10212">
            <v>0</v>
          </cell>
          <cell r="F10212" t="str">
            <v>C</v>
          </cell>
          <cell r="G10212">
            <v>-33188.58</v>
          </cell>
          <cell r="H10212">
            <v>39082</v>
          </cell>
          <cell r="I10212" t="str">
            <v>Income Statement</v>
          </cell>
          <cell r="J10212" t="str">
            <v>1-Revenue</v>
          </cell>
          <cell r="K10212" t="str">
            <v>4 - Revenue-02 Net Investment Income</v>
          </cell>
          <cell r="L10212" t="str">
            <v>CORE</v>
          </cell>
          <cell r="M10212" t="str">
            <v>A. Gossett</v>
          </cell>
          <cell r="N10212" t="str">
            <v>First Commonwealth Ins. Co.</v>
          </cell>
          <cell r="O10212" t="e">
            <v>#N/A</v>
          </cell>
          <cell r="P10212">
            <v>39462</v>
          </cell>
          <cell r="Q10212" t="str">
            <v>O25</v>
          </cell>
          <cell r="R10212" t="str">
            <v>Net Investment Income Earned</v>
          </cell>
          <cell r="S10212" t="str">
            <v>Net Investment income</v>
          </cell>
          <cell r="T10212" t="str">
            <v>04-Revenue</v>
          </cell>
          <cell r="U10212" t="str">
            <v>R02</v>
          </cell>
          <cell r="V10212" t="str">
            <v>Net Investment Income</v>
          </cell>
          <cell r="W10212" t="str">
            <v>08-Net Investment Income</v>
          </cell>
          <cell r="X10212" t="str">
            <v>NII</v>
          </cell>
        </row>
        <row r="10213">
          <cell r="A10213" t="str">
            <v>96514</v>
          </cell>
          <cell r="B10213" t="str">
            <v>3180005</v>
          </cell>
          <cell r="C10213" t="str">
            <v>Int Recd Other Asset-Money Mkt</v>
          </cell>
          <cell r="D10213" t="str">
            <v>63710</v>
          </cell>
          <cell r="E10213">
            <v>0</v>
          </cell>
          <cell r="F10213" t="str">
            <v>C</v>
          </cell>
          <cell r="G10213">
            <v>-189432.75</v>
          </cell>
          <cell r="H10213">
            <v>39082</v>
          </cell>
          <cell r="I10213" t="str">
            <v>Income Statement</v>
          </cell>
          <cell r="J10213" t="str">
            <v>1-Revenue</v>
          </cell>
          <cell r="K10213" t="str">
            <v>4 - Revenue-02 Net Investment Income</v>
          </cell>
          <cell r="L10213" t="str">
            <v>CORE</v>
          </cell>
          <cell r="M10213" t="str">
            <v>A. Gossett</v>
          </cell>
          <cell r="N10213" t="str">
            <v>First Commonwealth Ins. Co.</v>
          </cell>
          <cell r="O10213" t="str">
            <v>FCW - Illinois HMO</v>
          </cell>
          <cell r="P10213">
            <v>39462</v>
          </cell>
          <cell r="Q10213" t="str">
            <v>O25</v>
          </cell>
          <cell r="R10213" t="str">
            <v>Net Investment Income Earned</v>
          </cell>
          <cell r="S10213" t="str">
            <v>Net Investment income</v>
          </cell>
          <cell r="T10213" t="str">
            <v>04-Revenue</v>
          </cell>
          <cell r="U10213" t="str">
            <v>R02</v>
          </cell>
          <cell r="V10213" t="str">
            <v>Net Investment Income</v>
          </cell>
          <cell r="W10213" t="str">
            <v>08-Net Investment Income</v>
          </cell>
          <cell r="X10213" t="str">
            <v>NII</v>
          </cell>
        </row>
        <row r="10214">
          <cell r="A10214" t="str">
            <v>96514</v>
          </cell>
          <cell r="B10214" t="str">
            <v>1910050</v>
          </cell>
          <cell r="C10214" t="str">
            <v>Intercompany Amounts Due</v>
          </cell>
          <cell r="D10214">
            <v>0</v>
          </cell>
          <cell r="E10214" t="str">
            <v>00077</v>
          </cell>
          <cell r="F10214" t="str">
            <v>C</v>
          </cell>
          <cell r="G10214">
            <v>0</v>
          </cell>
          <cell r="H10214">
            <v>39082</v>
          </cell>
          <cell r="I10214" t="str">
            <v>Balance Sheet</v>
          </cell>
          <cell r="J10214" t="str">
            <v>Assets</v>
          </cell>
          <cell r="K10214" t="str">
            <v>1 - Assets-16 Other Assets</v>
          </cell>
          <cell r="L10214" t="str">
            <v>CORE</v>
          </cell>
          <cell r="M10214" t="str">
            <v>A. Li</v>
          </cell>
          <cell r="N10214" t="str">
            <v>First Commonwealth Ins. Co.</v>
          </cell>
          <cell r="O10214" t="e">
            <v>#N/A</v>
          </cell>
          <cell r="P10214">
            <v>39462</v>
          </cell>
          <cell r="Q10214" t="str">
            <v>A21</v>
          </cell>
          <cell r="R10214" t="str">
            <v>Receivables from Parent, Subsidiaries and Affiliates</v>
          </cell>
          <cell r="S10214" t="str">
            <v>Amount Due to Guardian</v>
          </cell>
          <cell r="T10214" t="str">
            <v>02-Liabilities</v>
          </cell>
          <cell r="U10214" t="str">
            <v>L03</v>
          </cell>
          <cell r="V10214" t="str">
            <v>Amounts due from or to parent and affiliates (See separate analysis)</v>
          </cell>
          <cell r="W10214" t="str">
            <v>03-Assets or Liabilities</v>
          </cell>
          <cell r="X10214" t="str">
            <v>A07 or L06</v>
          </cell>
        </row>
        <row r="10215">
          <cell r="A10215" t="str">
            <v>96514</v>
          </cell>
          <cell r="B10215" t="str">
            <v>1910050</v>
          </cell>
          <cell r="C10215" t="str">
            <v>Intercompany Amounts Due</v>
          </cell>
          <cell r="D10215">
            <v>0</v>
          </cell>
          <cell r="E10215" t="str">
            <v>96123</v>
          </cell>
          <cell r="F10215" t="str">
            <v>C</v>
          </cell>
          <cell r="G10215">
            <v>0</v>
          </cell>
          <cell r="H10215">
            <v>39082</v>
          </cell>
          <cell r="I10215" t="str">
            <v>Balance Sheet</v>
          </cell>
          <cell r="J10215" t="str">
            <v>Assets</v>
          </cell>
          <cell r="K10215" t="str">
            <v>1 - Assets-16 Other Assets</v>
          </cell>
          <cell r="L10215" t="str">
            <v>CORE</v>
          </cell>
          <cell r="M10215" t="str">
            <v>A. Li</v>
          </cell>
          <cell r="N10215" t="str">
            <v>First Commonwealth Ins. Co.</v>
          </cell>
          <cell r="O10215" t="e">
            <v>#N/A</v>
          </cell>
          <cell r="P10215">
            <v>39462</v>
          </cell>
          <cell r="Q10215" t="str">
            <v>A21</v>
          </cell>
          <cell r="R10215" t="str">
            <v>Receivables from Parent, Subsidiaries and Affiliates</v>
          </cell>
          <cell r="S10215" t="str">
            <v>Amount Due to Guardian</v>
          </cell>
          <cell r="T10215" t="str">
            <v>02-Liabilities</v>
          </cell>
          <cell r="U10215" t="str">
            <v>L03</v>
          </cell>
          <cell r="V10215" t="str">
            <v>Amounts due from or to parent and affiliates (See separate analysis)</v>
          </cell>
          <cell r="W10215" t="str">
            <v>03-Assets or Liabilities</v>
          </cell>
          <cell r="X10215" t="str">
            <v>A07 or L06</v>
          </cell>
        </row>
        <row r="10216">
          <cell r="A10216" t="str">
            <v>96514</v>
          </cell>
          <cell r="B10216" t="str">
            <v>1910050</v>
          </cell>
          <cell r="C10216" t="str">
            <v>Intercompany Amounts Due</v>
          </cell>
          <cell r="D10216">
            <v>0</v>
          </cell>
          <cell r="E10216" t="str">
            <v>96215</v>
          </cell>
          <cell r="F10216" t="str">
            <v>C</v>
          </cell>
          <cell r="G10216">
            <v>0</v>
          </cell>
          <cell r="H10216">
            <v>39082</v>
          </cell>
          <cell r="I10216" t="str">
            <v>Balance Sheet</v>
          </cell>
          <cell r="J10216" t="str">
            <v>Assets</v>
          </cell>
          <cell r="K10216" t="str">
            <v>1 - Assets-16 Other Assets</v>
          </cell>
          <cell r="L10216" t="str">
            <v>CORE</v>
          </cell>
          <cell r="M10216" t="str">
            <v>A. Li</v>
          </cell>
          <cell r="N10216" t="str">
            <v>First Commonwealth Ins. Co.</v>
          </cell>
          <cell r="O10216" t="e">
            <v>#N/A</v>
          </cell>
          <cell r="P10216">
            <v>39462</v>
          </cell>
          <cell r="Q10216" t="str">
            <v>A21</v>
          </cell>
          <cell r="R10216" t="str">
            <v>Receivables from Parent, Subsidiaries and Affiliates</v>
          </cell>
          <cell r="S10216" t="str">
            <v>Amount Due to Guardian</v>
          </cell>
          <cell r="T10216" t="str">
            <v>02-Liabilities</v>
          </cell>
          <cell r="U10216" t="str">
            <v>L03</v>
          </cell>
          <cell r="V10216" t="str">
            <v>Amounts due from or to parent and affiliates (See separate analysis)</v>
          </cell>
          <cell r="W10216" t="str">
            <v>03-Assets or Liabilities</v>
          </cell>
          <cell r="X10216" t="str">
            <v>A07 or L06</v>
          </cell>
        </row>
        <row r="10217">
          <cell r="A10217" t="str">
            <v>96514</v>
          </cell>
          <cell r="B10217" t="str">
            <v>1910050</v>
          </cell>
          <cell r="C10217" t="str">
            <v>Intercompany Amounts Due</v>
          </cell>
          <cell r="D10217">
            <v>0</v>
          </cell>
          <cell r="E10217" t="str">
            <v>96340</v>
          </cell>
          <cell r="F10217" t="str">
            <v>C</v>
          </cell>
          <cell r="G10217">
            <v>0</v>
          </cell>
          <cell r="H10217">
            <v>39082</v>
          </cell>
          <cell r="I10217" t="str">
            <v>Balance Sheet</v>
          </cell>
          <cell r="J10217" t="str">
            <v>Assets</v>
          </cell>
          <cell r="K10217" t="str">
            <v>1 - Assets-16 Other Assets</v>
          </cell>
          <cell r="L10217" t="str">
            <v>CORE</v>
          </cell>
          <cell r="M10217" t="str">
            <v>A. Li</v>
          </cell>
          <cell r="N10217" t="str">
            <v>First Commonwealth Ins. Co.</v>
          </cell>
          <cell r="O10217" t="e">
            <v>#N/A</v>
          </cell>
          <cell r="P10217">
            <v>39462</v>
          </cell>
          <cell r="Q10217" t="str">
            <v>A21</v>
          </cell>
          <cell r="R10217" t="str">
            <v>Receivables from Parent, Subsidiaries and Affiliates</v>
          </cell>
          <cell r="S10217" t="str">
            <v>Amount Due to Guardian</v>
          </cell>
          <cell r="T10217" t="str">
            <v>02-Liabilities</v>
          </cell>
          <cell r="U10217" t="str">
            <v>L03</v>
          </cell>
          <cell r="V10217" t="str">
            <v>Amounts due from or to parent and affiliates (See separate analysis)</v>
          </cell>
          <cell r="W10217" t="str">
            <v>03-Assets or Liabilities</v>
          </cell>
          <cell r="X10217" t="str">
            <v>A07 or L06</v>
          </cell>
        </row>
        <row r="10218">
          <cell r="A10218" t="str">
            <v>96514</v>
          </cell>
          <cell r="B10218" t="str">
            <v>1910050</v>
          </cell>
          <cell r="C10218" t="str">
            <v>Intercompany Amounts Due</v>
          </cell>
          <cell r="D10218">
            <v>0</v>
          </cell>
          <cell r="E10218" t="str">
            <v>96350</v>
          </cell>
          <cell r="F10218" t="str">
            <v>C</v>
          </cell>
          <cell r="G10218">
            <v>0</v>
          </cell>
          <cell r="H10218">
            <v>39082</v>
          </cell>
          <cell r="I10218" t="str">
            <v>Balance Sheet</v>
          </cell>
          <cell r="J10218" t="str">
            <v>Assets</v>
          </cell>
          <cell r="K10218" t="str">
            <v>1 - Assets-16 Other Assets</v>
          </cell>
          <cell r="L10218" t="str">
            <v>CORE</v>
          </cell>
          <cell r="M10218" t="str">
            <v>A. Li</v>
          </cell>
          <cell r="N10218" t="str">
            <v>First Commonwealth Ins. Co.</v>
          </cell>
          <cell r="O10218" t="e">
            <v>#N/A</v>
          </cell>
          <cell r="P10218">
            <v>39462</v>
          </cell>
          <cell r="Q10218" t="str">
            <v>A21</v>
          </cell>
          <cell r="R10218" t="str">
            <v>Receivables from Parent, Subsidiaries and Affiliates</v>
          </cell>
          <cell r="S10218" t="str">
            <v>Amount Due to Guardian</v>
          </cell>
          <cell r="T10218" t="str">
            <v>02-Liabilities</v>
          </cell>
          <cell r="U10218" t="str">
            <v>L03</v>
          </cell>
          <cell r="V10218" t="str">
            <v>Amounts due from or to parent and affiliates (See separate analysis)</v>
          </cell>
          <cell r="W10218" t="str">
            <v>03-Assets or Liabilities</v>
          </cell>
          <cell r="X10218" t="str">
            <v>A07 or L06</v>
          </cell>
        </row>
        <row r="10219">
          <cell r="A10219" t="str">
            <v>96514</v>
          </cell>
          <cell r="B10219" t="str">
            <v>1910050</v>
          </cell>
          <cell r="C10219" t="str">
            <v>Intercompany Amounts Due</v>
          </cell>
          <cell r="D10219">
            <v>0</v>
          </cell>
          <cell r="E10219" t="str">
            <v>96360</v>
          </cell>
          <cell r="F10219" t="str">
            <v>C</v>
          </cell>
          <cell r="G10219">
            <v>-751.8</v>
          </cell>
          <cell r="H10219">
            <v>39082</v>
          </cell>
          <cell r="I10219" t="str">
            <v>Balance Sheet</v>
          </cell>
          <cell r="J10219" t="str">
            <v>Assets</v>
          </cell>
          <cell r="K10219" t="str">
            <v>1 - Assets-16 Other Assets</v>
          </cell>
          <cell r="L10219" t="str">
            <v>CORE</v>
          </cell>
          <cell r="M10219" t="str">
            <v>A. Li</v>
          </cell>
          <cell r="N10219" t="str">
            <v>First Commonwealth Ins. Co.</v>
          </cell>
          <cell r="O10219" t="e">
            <v>#N/A</v>
          </cell>
          <cell r="P10219">
            <v>39462</v>
          </cell>
          <cell r="Q10219" t="str">
            <v>A21</v>
          </cell>
          <cell r="R10219" t="str">
            <v>Receivables from Parent, Subsidiaries and Affiliates</v>
          </cell>
          <cell r="S10219" t="str">
            <v>Amount Due to Guardian</v>
          </cell>
          <cell r="T10219" t="str">
            <v>02-Liabilities</v>
          </cell>
          <cell r="U10219" t="str">
            <v>L03</v>
          </cell>
          <cell r="V10219" t="str">
            <v>Amounts due from or to parent and affiliates (See separate analysis)</v>
          </cell>
          <cell r="W10219" t="str">
            <v>03-Assets or Liabilities</v>
          </cell>
          <cell r="X10219" t="str">
            <v>A07 or L06</v>
          </cell>
        </row>
        <row r="10220">
          <cell r="A10220" t="str">
            <v>96514</v>
          </cell>
          <cell r="B10220" t="str">
            <v>1910050</v>
          </cell>
          <cell r="C10220" t="str">
            <v>Intercompany Amounts Due</v>
          </cell>
          <cell r="D10220">
            <v>0</v>
          </cell>
          <cell r="E10220" t="str">
            <v>96426</v>
          </cell>
          <cell r="F10220" t="str">
            <v>C</v>
          </cell>
          <cell r="G10220">
            <v>1564.66</v>
          </cell>
          <cell r="H10220">
            <v>39082</v>
          </cell>
          <cell r="I10220" t="str">
            <v>Balance Sheet</v>
          </cell>
          <cell r="J10220" t="str">
            <v>Assets</v>
          </cell>
          <cell r="K10220" t="str">
            <v>1 - Assets-16 Other Assets</v>
          </cell>
          <cell r="L10220" t="str">
            <v>CORE</v>
          </cell>
          <cell r="M10220" t="str">
            <v>A. Li</v>
          </cell>
          <cell r="N10220" t="str">
            <v>First Commonwealth Ins. Co.</v>
          </cell>
          <cell r="O10220" t="e">
            <v>#N/A</v>
          </cell>
          <cell r="P10220">
            <v>39462</v>
          </cell>
          <cell r="Q10220" t="str">
            <v>A21</v>
          </cell>
          <cell r="R10220" t="str">
            <v>Receivables from Parent, Subsidiaries and Affiliates</v>
          </cell>
          <cell r="S10220" t="str">
            <v>Amount Due to Guardian</v>
          </cell>
          <cell r="T10220" t="str">
            <v>02-Liabilities</v>
          </cell>
          <cell r="U10220" t="str">
            <v>L03</v>
          </cell>
          <cell r="V10220" t="str">
            <v>Amounts due from or to parent and affiliates (See separate analysis)</v>
          </cell>
          <cell r="W10220" t="str">
            <v>03-Assets or Liabilities</v>
          </cell>
          <cell r="X10220" t="str">
            <v>A07 or L06</v>
          </cell>
        </row>
        <row r="10221">
          <cell r="A10221" t="str">
            <v>96514</v>
          </cell>
          <cell r="B10221" t="str">
            <v>1910050</v>
          </cell>
          <cell r="C10221" t="str">
            <v>Intercompany Amounts Due</v>
          </cell>
          <cell r="D10221" t="str">
            <v>63200</v>
          </cell>
          <cell r="E10221" t="str">
            <v>96215</v>
          </cell>
          <cell r="F10221" t="str">
            <v>C</v>
          </cell>
          <cell r="G10221">
            <v>0</v>
          </cell>
          <cell r="H10221">
            <v>39082</v>
          </cell>
          <cell r="I10221" t="str">
            <v>Balance Sheet</v>
          </cell>
          <cell r="J10221" t="str">
            <v>Assets</v>
          </cell>
          <cell r="K10221" t="str">
            <v>1 - Assets-16 Other Assets</v>
          </cell>
          <cell r="L10221" t="str">
            <v>CORE</v>
          </cell>
          <cell r="M10221" t="str">
            <v>A. Li</v>
          </cell>
          <cell r="N10221" t="str">
            <v>First Commonwealth Ins. Co.</v>
          </cell>
          <cell r="O10221" t="e">
            <v>#N/A</v>
          </cell>
          <cell r="P10221">
            <v>39462</v>
          </cell>
          <cell r="Q10221" t="str">
            <v>A21</v>
          </cell>
          <cell r="R10221" t="str">
            <v>Receivables from Parent, Subsidiaries and Affiliates</v>
          </cell>
          <cell r="S10221" t="str">
            <v>Amount Due to Guardian</v>
          </cell>
          <cell r="T10221" t="str">
            <v>02-Liabilities</v>
          </cell>
          <cell r="U10221" t="str">
            <v>L03</v>
          </cell>
          <cell r="V10221" t="str">
            <v>Amounts due from or to parent and affiliates (See separate analysis)</v>
          </cell>
          <cell r="W10221" t="str">
            <v>03-Assets or Liabilities</v>
          </cell>
          <cell r="X10221" t="str">
            <v>A07 or L06</v>
          </cell>
        </row>
        <row r="10222">
          <cell r="A10222" t="str">
            <v>96514</v>
          </cell>
          <cell r="B10222" t="str">
            <v>1910050</v>
          </cell>
          <cell r="C10222" t="str">
            <v>Intercompany Amounts Due</v>
          </cell>
          <cell r="D10222" t="str">
            <v>63710</v>
          </cell>
          <cell r="E10222" t="str">
            <v>96360</v>
          </cell>
          <cell r="F10222" t="str">
            <v>C</v>
          </cell>
          <cell r="G10222">
            <v>0</v>
          </cell>
          <cell r="H10222">
            <v>39082</v>
          </cell>
          <cell r="I10222" t="str">
            <v>Balance Sheet</v>
          </cell>
          <cell r="J10222" t="str">
            <v>Assets</v>
          </cell>
          <cell r="K10222" t="str">
            <v>1 - Assets-16 Other Assets</v>
          </cell>
          <cell r="L10222" t="str">
            <v>CORE</v>
          </cell>
          <cell r="M10222" t="str">
            <v>A. Li</v>
          </cell>
          <cell r="N10222" t="str">
            <v>First Commonwealth Ins. Co.</v>
          </cell>
          <cell r="O10222" t="str">
            <v>FCW - Illinois HMO</v>
          </cell>
          <cell r="P10222">
            <v>39462</v>
          </cell>
          <cell r="Q10222" t="str">
            <v>A21</v>
          </cell>
          <cell r="R10222" t="str">
            <v>Receivables from Parent, Subsidiaries and Affiliates</v>
          </cell>
          <cell r="S10222" t="str">
            <v>Amount Due to Guardian</v>
          </cell>
          <cell r="T10222" t="str">
            <v>02-Liabilities</v>
          </cell>
          <cell r="U10222" t="str">
            <v>L03</v>
          </cell>
          <cell r="V10222" t="str">
            <v>Amounts due from or to parent and affiliates (See separate analysis)</v>
          </cell>
          <cell r="W10222" t="str">
            <v>03-Assets or Liabilities</v>
          </cell>
          <cell r="X10222" t="str">
            <v>A07 or L06</v>
          </cell>
        </row>
        <row r="10223">
          <cell r="A10223" t="str">
            <v>96514</v>
          </cell>
          <cell r="B10223" t="str">
            <v>1910050</v>
          </cell>
          <cell r="C10223" t="str">
            <v>Intercompany Amounts Due</v>
          </cell>
          <cell r="D10223" t="str">
            <v>63710</v>
          </cell>
          <cell r="E10223" t="str">
            <v>96360</v>
          </cell>
          <cell r="F10223" t="str">
            <v>C</v>
          </cell>
          <cell r="G10223">
            <v>0</v>
          </cell>
          <cell r="H10223">
            <v>39082</v>
          </cell>
          <cell r="I10223" t="str">
            <v>Balance Sheet</v>
          </cell>
          <cell r="J10223" t="str">
            <v>Assets</v>
          </cell>
          <cell r="K10223" t="str">
            <v>1 - Assets-16 Other Assets</v>
          </cell>
          <cell r="L10223" t="str">
            <v>CORE</v>
          </cell>
          <cell r="M10223" t="str">
            <v>A. Li</v>
          </cell>
          <cell r="N10223" t="str">
            <v>First Commonwealth Ins. Co.</v>
          </cell>
          <cell r="O10223" t="str">
            <v>FCW - Illinois HMO</v>
          </cell>
          <cell r="P10223">
            <v>39462</v>
          </cell>
          <cell r="Q10223" t="str">
            <v>A21</v>
          </cell>
          <cell r="R10223" t="str">
            <v>Receivables from Parent, Subsidiaries and Affiliates</v>
          </cell>
          <cell r="S10223" t="str">
            <v>Amount Due to Guardian</v>
          </cell>
          <cell r="T10223" t="str">
            <v>02-Liabilities</v>
          </cell>
          <cell r="U10223" t="str">
            <v>L03</v>
          </cell>
          <cell r="V10223" t="str">
            <v>Amounts due from or to parent and affiliates (See separate analysis)</v>
          </cell>
          <cell r="W10223" t="str">
            <v>03-Assets or Liabilities</v>
          </cell>
          <cell r="X10223" t="str">
            <v>A07 or L06</v>
          </cell>
        </row>
        <row r="10224">
          <cell r="A10224" t="str">
            <v>96514</v>
          </cell>
          <cell r="B10224" t="str">
            <v>1910050</v>
          </cell>
          <cell r="C10224" t="str">
            <v>Intercompany Amounts Due</v>
          </cell>
          <cell r="D10224" t="str">
            <v>63710</v>
          </cell>
          <cell r="E10224" t="str">
            <v>96426</v>
          </cell>
          <cell r="F10224" t="str">
            <v>C</v>
          </cell>
          <cell r="G10224">
            <v>-1564.66</v>
          </cell>
          <cell r="H10224">
            <v>39082</v>
          </cell>
          <cell r="I10224" t="str">
            <v>Balance Sheet</v>
          </cell>
          <cell r="J10224" t="str">
            <v>Assets</v>
          </cell>
          <cell r="K10224" t="str">
            <v>1 - Assets-16 Other Assets</v>
          </cell>
          <cell r="L10224" t="str">
            <v>CORE</v>
          </cell>
          <cell r="M10224" t="str">
            <v>A. Li</v>
          </cell>
          <cell r="N10224" t="str">
            <v>First Commonwealth Ins. Co.</v>
          </cell>
          <cell r="O10224" t="str">
            <v>FCW - Illinois HMO</v>
          </cell>
          <cell r="P10224">
            <v>39462</v>
          </cell>
          <cell r="Q10224" t="str">
            <v>A21</v>
          </cell>
          <cell r="R10224" t="str">
            <v>Receivables from Parent, Subsidiaries and Affiliates</v>
          </cell>
          <cell r="S10224" t="str">
            <v>Amount Due to Guardian</v>
          </cell>
          <cell r="T10224" t="str">
            <v>02-Liabilities</v>
          </cell>
          <cell r="U10224" t="str">
            <v>L03</v>
          </cell>
          <cell r="V10224" t="str">
            <v>Amounts due from or to parent and affiliates (See separate analysis)</v>
          </cell>
          <cell r="W10224" t="str">
            <v>03-Assets or Liabilities</v>
          </cell>
          <cell r="X10224" t="str">
            <v>A07 or L06</v>
          </cell>
        </row>
        <row r="10225">
          <cell r="A10225" t="str">
            <v>96514</v>
          </cell>
          <cell r="B10225" t="str">
            <v>4040117</v>
          </cell>
          <cell r="C10225" t="str">
            <v>Member Reimbursement-Emergency</v>
          </cell>
          <cell r="D10225" t="str">
            <v>63200</v>
          </cell>
          <cell r="E10225">
            <v>0</v>
          </cell>
          <cell r="F10225" t="str">
            <v>C</v>
          </cell>
          <cell r="G10225">
            <v>0</v>
          </cell>
          <cell r="H10225">
            <v>39082</v>
          </cell>
          <cell r="I10225" t="str">
            <v>Income Statement</v>
          </cell>
          <cell r="J10225" t="str">
            <v>Expenses</v>
          </cell>
          <cell r="K10225" t="str">
            <v>5 - Expense-01 Policyholder Benefits</v>
          </cell>
          <cell r="L10225" t="str">
            <v>CORE</v>
          </cell>
          <cell r="M10225" t="str">
            <v>A. Li</v>
          </cell>
          <cell r="N10225" t="str">
            <v>First Commonwealth Ins. Co.</v>
          </cell>
          <cell r="O10225" t="e">
            <v>#N/A</v>
          </cell>
          <cell r="P10225">
            <v>39458</v>
          </cell>
          <cell r="Q10225" t="str">
            <v>O10</v>
          </cell>
          <cell r="R10225" t="str">
            <v>Other Professional Services</v>
          </cell>
          <cell r="S10225" t="str">
            <v>Benefit and claims</v>
          </cell>
          <cell r="T10225" t="str">
            <v>05-Expenses</v>
          </cell>
          <cell r="U10225" t="str">
            <v>EX01</v>
          </cell>
          <cell r="V10225" t="str">
            <v>Other professional services for benefits</v>
          </cell>
          <cell r="W10225" t="str">
            <v>07-Benefits and expenses</v>
          </cell>
          <cell r="X10225" t="str">
            <v>Ex01</v>
          </cell>
        </row>
        <row r="10226">
          <cell r="A10226" t="str">
            <v>96514</v>
          </cell>
          <cell r="B10226" t="str">
            <v>4040117</v>
          </cell>
          <cell r="C10226" t="str">
            <v>Member Reimbursement-Emergency</v>
          </cell>
          <cell r="D10226" t="str">
            <v>63200</v>
          </cell>
          <cell r="E10226" t="str">
            <v>96360</v>
          </cell>
          <cell r="F10226" t="str">
            <v>C</v>
          </cell>
          <cell r="G10226">
            <v>19115.490000000002</v>
          </cell>
          <cell r="H10226">
            <v>39082</v>
          </cell>
          <cell r="I10226" t="str">
            <v>Income Statement</v>
          </cell>
          <cell r="J10226" t="str">
            <v>Expenses</v>
          </cell>
          <cell r="K10226" t="str">
            <v>5 - Expense-01 Policyholder Benefits</v>
          </cell>
          <cell r="L10226" t="str">
            <v>CORE</v>
          </cell>
          <cell r="M10226" t="str">
            <v>A. Li</v>
          </cell>
          <cell r="N10226" t="str">
            <v>First Commonwealth Ins. Co.</v>
          </cell>
          <cell r="O10226" t="e">
            <v>#N/A</v>
          </cell>
          <cell r="P10226">
            <v>39458</v>
          </cell>
          <cell r="Q10226" t="str">
            <v>O10</v>
          </cell>
          <cell r="R10226" t="str">
            <v>Other Professional Services</v>
          </cell>
          <cell r="S10226" t="str">
            <v>Benefit and claims</v>
          </cell>
          <cell r="T10226" t="str">
            <v>05-Expenses</v>
          </cell>
          <cell r="U10226" t="str">
            <v>EX01</v>
          </cell>
          <cell r="V10226" t="str">
            <v>Other professional services for benefits</v>
          </cell>
          <cell r="W10226" t="str">
            <v>07-Benefits and expenses</v>
          </cell>
          <cell r="X10226" t="str">
            <v>Ex01</v>
          </cell>
        </row>
        <row r="10227">
          <cell r="A10227" t="str">
            <v>96514</v>
          </cell>
          <cell r="B10227" t="str">
            <v>4040117</v>
          </cell>
          <cell r="C10227" t="str">
            <v>Member Reimbursement-Emergency</v>
          </cell>
          <cell r="D10227" t="str">
            <v>63710</v>
          </cell>
          <cell r="E10227">
            <v>0</v>
          </cell>
          <cell r="F10227" t="str">
            <v>C</v>
          </cell>
          <cell r="G10227">
            <v>0</v>
          </cell>
          <cell r="H10227">
            <v>39082</v>
          </cell>
          <cell r="I10227" t="str">
            <v>Income Statement</v>
          </cell>
          <cell r="J10227" t="str">
            <v>Expenses</v>
          </cell>
          <cell r="K10227" t="str">
            <v>5 - Expense-01 Policyholder Benefits</v>
          </cell>
          <cell r="L10227" t="str">
            <v>CORE</v>
          </cell>
          <cell r="M10227" t="str">
            <v>A. Li</v>
          </cell>
          <cell r="N10227" t="str">
            <v>First Commonwealth Ins. Co.</v>
          </cell>
          <cell r="O10227" t="str">
            <v>FCW - Illinois HMO</v>
          </cell>
          <cell r="P10227">
            <v>39458</v>
          </cell>
          <cell r="Q10227" t="str">
            <v>O10</v>
          </cell>
          <cell r="R10227" t="str">
            <v>Other Professional Services</v>
          </cell>
          <cell r="S10227" t="str">
            <v>Benefit and claims</v>
          </cell>
          <cell r="T10227" t="str">
            <v>05-Expenses</v>
          </cell>
          <cell r="U10227" t="str">
            <v>EX01</v>
          </cell>
          <cell r="V10227" t="str">
            <v>Other professional services for benefits</v>
          </cell>
          <cell r="W10227" t="str">
            <v>07-Benefits and expenses</v>
          </cell>
          <cell r="X10227" t="str">
            <v>Ex01</v>
          </cell>
        </row>
        <row r="10228">
          <cell r="A10228" t="str">
            <v>96514</v>
          </cell>
          <cell r="B10228" t="str">
            <v>4040117</v>
          </cell>
          <cell r="C10228" t="str">
            <v>Member Reimbursement-Emergency</v>
          </cell>
          <cell r="D10228" t="str">
            <v>63710</v>
          </cell>
          <cell r="E10228" t="str">
            <v>96360</v>
          </cell>
          <cell r="F10228" t="str">
            <v>C</v>
          </cell>
          <cell r="G10228">
            <v>18991.91</v>
          </cell>
          <cell r="H10228">
            <v>39082</v>
          </cell>
          <cell r="I10228" t="str">
            <v>Income Statement</v>
          </cell>
          <cell r="J10228" t="str">
            <v>Expenses</v>
          </cell>
          <cell r="K10228" t="str">
            <v>5 - Expense-01 Policyholder Benefits</v>
          </cell>
          <cell r="L10228" t="str">
            <v>CORE</v>
          </cell>
          <cell r="M10228" t="str">
            <v>A. Li</v>
          </cell>
          <cell r="N10228" t="str">
            <v>First Commonwealth Ins. Co.</v>
          </cell>
          <cell r="O10228" t="str">
            <v>FCW - Illinois HMO</v>
          </cell>
          <cell r="P10228">
            <v>39458</v>
          </cell>
          <cell r="Q10228" t="str">
            <v>O10</v>
          </cell>
          <cell r="R10228" t="str">
            <v>Other Professional Services</v>
          </cell>
          <cell r="S10228" t="str">
            <v>Benefit and claims</v>
          </cell>
          <cell r="T10228" t="str">
            <v>05-Expenses</v>
          </cell>
          <cell r="U10228" t="str">
            <v>EX01</v>
          </cell>
          <cell r="V10228" t="str">
            <v>Other professional services for benefits</v>
          </cell>
          <cell r="W10228" t="str">
            <v>07-Benefits and expenses</v>
          </cell>
          <cell r="X10228" t="str">
            <v>Ex01</v>
          </cell>
        </row>
        <row r="10229">
          <cell r="A10229" t="str">
            <v>96514</v>
          </cell>
          <cell r="B10229" t="str">
            <v>4041163</v>
          </cell>
          <cell r="C10229" t="str">
            <v>Misc Healthcare Costs Non Cash</v>
          </cell>
          <cell r="D10229" t="str">
            <v>63710</v>
          </cell>
          <cell r="E10229" t="str">
            <v>96360</v>
          </cell>
          <cell r="F10229" t="str">
            <v>C</v>
          </cell>
          <cell r="G10229">
            <v>127634.87</v>
          </cell>
          <cell r="H10229">
            <v>39082</v>
          </cell>
          <cell r="I10229" t="str">
            <v>Income Statement</v>
          </cell>
          <cell r="J10229" t="str">
            <v>Expenses</v>
          </cell>
          <cell r="K10229" t="str">
            <v>5 - Expense-01 Policyholder Benefits</v>
          </cell>
          <cell r="L10229" t="str">
            <v>CORE</v>
          </cell>
          <cell r="M10229" t="str">
            <v>K. Lenaghan</v>
          </cell>
          <cell r="N10229" t="str">
            <v>First Commonwealth Ins. Co.</v>
          </cell>
          <cell r="O10229" t="str">
            <v>FCW - Illinois HMO</v>
          </cell>
          <cell r="P10229">
            <v>39458</v>
          </cell>
          <cell r="Q10229" t="str">
            <v>O10</v>
          </cell>
          <cell r="R10229" t="str">
            <v>Other Professional Services</v>
          </cell>
          <cell r="S10229" t="str">
            <v>Benefit and claims</v>
          </cell>
          <cell r="T10229" t="str">
            <v>05-Expenses</v>
          </cell>
          <cell r="U10229" t="str">
            <v>EX01</v>
          </cell>
          <cell r="V10229" t="str">
            <v>Other professional services for benefits</v>
          </cell>
          <cell r="W10229" t="str">
            <v>07-Benefits and expenses</v>
          </cell>
          <cell r="X10229" t="str">
            <v>Ex01</v>
          </cell>
        </row>
        <row r="10230">
          <cell r="A10230" t="str">
            <v>96514</v>
          </cell>
          <cell r="B10230" t="str">
            <v>4738025</v>
          </cell>
          <cell r="C10230" t="str">
            <v>Misc Loss-Bank Reconcil Adjust</v>
          </cell>
          <cell r="D10230" t="str">
            <v>99999</v>
          </cell>
          <cell r="E10230">
            <v>0</v>
          </cell>
          <cell r="F10230" t="str">
            <v>C</v>
          </cell>
          <cell r="G10230">
            <v>-1.82</v>
          </cell>
          <cell r="H10230">
            <v>39082</v>
          </cell>
          <cell r="I10230" t="str">
            <v>Income Statement</v>
          </cell>
          <cell r="J10230" t="str">
            <v>GA Expenses</v>
          </cell>
          <cell r="K10230" t="str">
            <v>5 - Expense-11 Other Expenses</v>
          </cell>
          <cell r="L10230" t="str">
            <v>CORE</v>
          </cell>
          <cell r="M10230" t="str">
            <v>L Reinhart</v>
          </cell>
          <cell r="N10230" t="str">
            <v>First Commonwealth Ins. Co.</v>
          </cell>
          <cell r="O10230" t="e">
            <v>#N/A</v>
          </cell>
          <cell r="P10230" t="str">
            <v>GCSA</v>
          </cell>
          <cell r="Q10230" t="str">
            <v>O21</v>
          </cell>
          <cell r="R10230" t="str">
            <v>General Administrative Expenses</v>
          </cell>
          <cell r="S10230" t="str">
            <v>Other operating costs and expenses</v>
          </cell>
          <cell r="T10230" t="str">
            <v>05-Expenses</v>
          </cell>
          <cell r="U10230" t="str">
            <v>EX02</v>
          </cell>
          <cell r="V10230" t="str">
            <v>General and administrative expenses</v>
          </cell>
          <cell r="W10230" t="str">
            <v>07-Benefits and expenses</v>
          </cell>
          <cell r="X10230" t="str">
            <v>Ex02</v>
          </cell>
        </row>
        <row r="10231">
          <cell r="A10231" t="str">
            <v>96514</v>
          </cell>
          <cell r="B10231" t="str">
            <v>4738200</v>
          </cell>
          <cell r="C10231" t="str">
            <v>Misc Loss-Unallocated</v>
          </cell>
          <cell r="D10231" t="str">
            <v>63200</v>
          </cell>
          <cell r="E10231">
            <v>0</v>
          </cell>
          <cell r="F10231" t="str">
            <v>C</v>
          </cell>
          <cell r="G10231">
            <v>-20</v>
          </cell>
          <cell r="H10231">
            <v>39082</v>
          </cell>
          <cell r="I10231" t="str">
            <v>Income Statement</v>
          </cell>
          <cell r="J10231" t="str">
            <v>GA Expenses</v>
          </cell>
          <cell r="K10231" t="str">
            <v>5 - Expense-11 Other Expenses</v>
          </cell>
          <cell r="L10231" t="str">
            <v>CORE</v>
          </cell>
          <cell r="M10231" t="str">
            <v>A. Li</v>
          </cell>
          <cell r="N10231" t="str">
            <v>First Commonwealth Ins. Co.</v>
          </cell>
          <cell r="O10231" t="e">
            <v>#N/A</v>
          </cell>
          <cell r="P10231">
            <v>39462</v>
          </cell>
          <cell r="Q10231" t="str">
            <v>O21</v>
          </cell>
          <cell r="R10231" t="str">
            <v>General Administrative Expenses</v>
          </cell>
          <cell r="S10231" t="str">
            <v>Other operating costs and expenses</v>
          </cell>
          <cell r="T10231" t="str">
            <v>05-Expenses</v>
          </cell>
          <cell r="U10231" t="str">
            <v>EX02</v>
          </cell>
          <cell r="V10231" t="str">
            <v>General and administrative expenses</v>
          </cell>
          <cell r="W10231" t="str">
            <v>07-Benefits and expenses</v>
          </cell>
          <cell r="X10231" t="str">
            <v>Ex02</v>
          </cell>
        </row>
        <row r="10232">
          <cell r="A10232" t="str">
            <v>96514</v>
          </cell>
          <cell r="B10232" t="str">
            <v>4738200</v>
          </cell>
          <cell r="C10232" t="str">
            <v>Misc Loss-Unallocated</v>
          </cell>
          <cell r="D10232" t="str">
            <v>63715</v>
          </cell>
          <cell r="E10232">
            <v>0</v>
          </cell>
          <cell r="F10232" t="str">
            <v>C</v>
          </cell>
          <cell r="G10232">
            <v>100.79</v>
          </cell>
          <cell r="H10232">
            <v>39082</v>
          </cell>
          <cell r="I10232" t="str">
            <v>Income Statement</v>
          </cell>
          <cell r="J10232" t="str">
            <v>GA Expenses</v>
          </cell>
          <cell r="K10232" t="str">
            <v>5 - Expense-11 Other Expenses</v>
          </cell>
          <cell r="L10232" t="str">
            <v>CORE</v>
          </cell>
          <cell r="M10232" t="str">
            <v>A. Li</v>
          </cell>
          <cell r="N10232" t="str">
            <v>First Commonwealth Ins. Co.</v>
          </cell>
          <cell r="O10232" t="str">
            <v>FCW - Illinois PPO</v>
          </cell>
          <cell r="P10232">
            <v>39462</v>
          </cell>
          <cell r="Q10232" t="str">
            <v>O21</v>
          </cell>
          <cell r="R10232" t="str">
            <v>General Administrative Expenses</v>
          </cell>
          <cell r="S10232" t="str">
            <v>Other operating costs and expenses</v>
          </cell>
          <cell r="T10232" t="str">
            <v>05-Expenses</v>
          </cell>
          <cell r="U10232" t="str">
            <v>EX02</v>
          </cell>
          <cell r="V10232" t="str">
            <v>General and administrative expenses</v>
          </cell>
          <cell r="W10232" t="str">
            <v>07-Benefits and expenses</v>
          </cell>
          <cell r="X10232" t="str">
            <v>Ex02</v>
          </cell>
        </row>
        <row r="10233">
          <cell r="A10233" t="str">
            <v>96514</v>
          </cell>
          <cell r="B10233" t="str">
            <v>4408615</v>
          </cell>
          <cell r="C10233" t="str">
            <v>Miscellaneous</v>
          </cell>
          <cell r="D10233">
            <v>0</v>
          </cell>
          <cell r="E10233">
            <v>0</v>
          </cell>
          <cell r="F10233" t="str">
            <v>C</v>
          </cell>
          <cell r="G10233">
            <v>0</v>
          </cell>
          <cell r="H10233">
            <v>39082</v>
          </cell>
          <cell r="I10233" t="str">
            <v>Income Statement</v>
          </cell>
          <cell r="J10233" t="str">
            <v>GA Expenses</v>
          </cell>
          <cell r="K10233" t="str">
            <v>5 - Expense-05 Home Office Expenses</v>
          </cell>
          <cell r="L10233" t="str">
            <v>CORE</v>
          </cell>
          <cell r="M10233" t="str">
            <v>HO Exp Acct</v>
          </cell>
          <cell r="N10233" t="str">
            <v>First Commonwealth Ins. Co.</v>
          </cell>
          <cell r="O10233" t="e">
            <v>#N/A</v>
          </cell>
          <cell r="P10233">
            <v>39462</v>
          </cell>
          <cell r="Q10233" t="str">
            <v>O21</v>
          </cell>
          <cell r="R10233" t="str">
            <v>General Administrative Expenses</v>
          </cell>
          <cell r="S10233" t="str">
            <v>Other operating costs and expenses</v>
          </cell>
          <cell r="T10233" t="str">
            <v>05-Expenses</v>
          </cell>
          <cell r="U10233" t="str">
            <v>EX02</v>
          </cell>
          <cell r="V10233" t="str">
            <v>General and administrative expenses</v>
          </cell>
          <cell r="W10233" t="str">
            <v>07-Benefits and expenses</v>
          </cell>
          <cell r="X10233" t="str">
            <v>Ex02</v>
          </cell>
        </row>
        <row r="10234">
          <cell r="A10234" t="str">
            <v>96514</v>
          </cell>
          <cell r="B10234" t="str">
            <v>4408615</v>
          </cell>
          <cell r="C10234" t="str">
            <v>Miscellaneous</v>
          </cell>
          <cell r="D10234" t="str">
            <v>63715</v>
          </cell>
          <cell r="E10234">
            <v>0</v>
          </cell>
          <cell r="F10234" t="str">
            <v>C</v>
          </cell>
          <cell r="G10234">
            <v>-11064.89</v>
          </cell>
          <cell r="H10234">
            <v>39082</v>
          </cell>
          <cell r="I10234" t="str">
            <v>Income Statement</v>
          </cell>
          <cell r="J10234" t="str">
            <v>GA Expenses</v>
          </cell>
          <cell r="K10234" t="str">
            <v>5 - Expense-05 Home Office Expenses</v>
          </cell>
          <cell r="L10234" t="str">
            <v>CORE</v>
          </cell>
          <cell r="M10234" t="str">
            <v>HO Exp Acct</v>
          </cell>
          <cell r="N10234" t="str">
            <v>First Commonwealth Ins. Co.</v>
          </cell>
          <cell r="O10234" t="str">
            <v>FCW - Illinois PPO</v>
          </cell>
          <cell r="P10234">
            <v>39462</v>
          </cell>
          <cell r="Q10234" t="str">
            <v>O21</v>
          </cell>
          <cell r="R10234" t="str">
            <v>General Administrative Expenses</v>
          </cell>
          <cell r="S10234" t="str">
            <v>Other operating costs and expenses</v>
          </cell>
          <cell r="T10234" t="str">
            <v>05-Expenses</v>
          </cell>
          <cell r="U10234" t="str">
            <v>EX02</v>
          </cell>
          <cell r="V10234" t="str">
            <v>General and administrative expenses</v>
          </cell>
          <cell r="W10234" t="str">
            <v>07-Benefits and expenses</v>
          </cell>
          <cell r="X10234" t="str">
            <v>Ex02</v>
          </cell>
        </row>
        <row r="10235">
          <cell r="A10235" t="str">
            <v>96514</v>
          </cell>
          <cell r="B10235" t="str">
            <v>4408615</v>
          </cell>
          <cell r="C10235" t="str">
            <v>Miscellaneous</v>
          </cell>
          <cell r="D10235" t="str">
            <v>63715</v>
          </cell>
          <cell r="E10235">
            <v>0</v>
          </cell>
          <cell r="F10235" t="str">
            <v>C</v>
          </cell>
          <cell r="G10235">
            <v>11064.89</v>
          </cell>
          <cell r="H10235">
            <v>39082</v>
          </cell>
          <cell r="I10235" t="str">
            <v>Income Statement</v>
          </cell>
          <cell r="J10235" t="str">
            <v>GA Expenses</v>
          </cell>
          <cell r="K10235" t="str">
            <v>5 - Expense-05 Home Office Expenses</v>
          </cell>
          <cell r="L10235" t="str">
            <v>CORE</v>
          </cell>
          <cell r="M10235" t="str">
            <v>HO Exp Acct</v>
          </cell>
          <cell r="N10235" t="str">
            <v>First Commonwealth Ins. Co.</v>
          </cell>
          <cell r="O10235" t="str">
            <v>FCW - Illinois PPO</v>
          </cell>
          <cell r="P10235">
            <v>39462</v>
          </cell>
          <cell r="Q10235" t="str">
            <v>O21</v>
          </cell>
          <cell r="R10235" t="str">
            <v>General Administrative Expenses</v>
          </cell>
          <cell r="S10235" t="str">
            <v>Other operating costs and expenses</v>
          </cell>
          <cell r="T10235" t="str">
            <v>05-Expenses</v>
          </cell>
          <cell r="U10235" t="str">
            <v>EX02</v>
          </cell>
          <cell r="V10235" t="str">
            <v>General and administrative expenses</v>
          </cell>
          <cell r="W10235" t="str">
            <v>07-Benefits and expenses</v>
          </cell>
          <cell r="X10235" t="str">
            <v>Ex02</v>
          </cell>
        </row>
        <row r="10236">
          <cell r="A10236" t="str">
            <v>96514</v>
          </cell>
          <cell r="B10236" t="str">
            <v>3400120</v>
          </cell>
          <cell r="C10236" t="str">
            <v>Miscellaneous Income</v>
          </cell>
          <cell r="D10236" t="str">
            <v>63715</v>
          </cell>
          <cell r="E10236">
            <v>0</v>
          </cell>
          <cell r="F10236" t="str">
            <v>C</v>
          </cell>
          <cell r="G10236">
            <v>-182</v>
          </cell>
          <cell r="H10236">
            <v>39082</v>
          </cell>
          <cell r="I10236" t="str">
            <v>Income Statement</v>
          </cell>
          <cell r="J10236" t="str">
            <v>1-Revenue</v>
          </cell>
          <cell r="K10236" t="str">
            <v>4 - Revenue-06 Other Income</v>
          </cell>
          <cell r="L10236" t="str">
            <v>CORE</v>
          </cell>
          <cell r="M10236" t="str">
            <v>A. Li</v>
          </cell>
          <cell r="N10236" t="str">
            <v>First Commonwealth Ins. Co.</v>
          </cell>
          <cell r="O10236" t="str">
            <v>FCW - Illinois PPO</v>
          </cell>
          <cell r="P10236">
            <v>39462</v>
          </cell>
          <cell r="Q10236" t="str">
            <v>O07</v>
          </cell>
          <cell r="R10236" t="str">
            <v>Other Income</v>
          </cell>
          <cell r="S10236" t="str">
            <v>Other Income</v>
          </cell>
          <cell r="T10236" t="str">
            <v>04-Revenue</v>
          </cell>
          <cell r="U10236" t="str">
            <v>R03</v>
          </cell>
          <cell r="V10236" t="str">
            <v>Other income</v>
          </cell>
          <cell r="W10236" t="str">
            <v>06-Revenue</v>
          </cell>
          <cell r="X10236" t="str">
            <v>R02</v>
          </cell>
        </row>
        <row r="10237">
          <cell r="A10237" t="str">
            <v>96514</v>
          </cell>
          <cell r="B10237" t="str">
            <v>4738005</v>
          </cell>
          <cell r="C10237" t="str">
            <v>Miscellaneous Loss Unalloc</v>
          </cell>
          <cell r="D10237" t="str">
            <v>63200</v>
          </cell>
          <cell r="E10237">
            <v>0</v>
          </cell>
          <cell r="F10237" t="str">
            <v>C</v>
          </cell>
          <cell r="G10237">
            <v>-125</v>
          </cell>
          <cell r="H10237">
            <v>39082</v>
          </cell>
          <cell r="I10237" t="str">
            <v>Income Statement</v>
          </cell>
          <cell r="J10237" t="str">
            <v>GA Expenses</v>
          </cell>
          <cell r="K10237" t="str">
            <v>5 - Expense-11 Other Expenses</v>
          </cell>
          <cell r="L10237" t="str">
            <v>CORE</v>
          </cell>
          <cell r="M10237" t="str">
            <v>K. Lenaghan</v>
          </cell>
          <cell r="N10237" t="str">
            <v>First Commonwealth Ins. Co.</v>
          </cell>
          <cell r="O10237" t="e">
            <v>#N/A</v>
          </cell>
          <cell r="P10237">
            <v>39462</v>
          </cell>
          <cell r="Q10237" t="str">
            <v>O21</v>
          </cell>
          <cell r="R10237" t="str">
            <v>General Administrative Expenses</v>
          </cell>
          <cell r="S10237" t="str">
            <v>Other operating costs and expenses</v>
          </cell>
          <cell r="T10237" t="str">
            <v>05-Expenses</v>
          </cell>
          <cell r="U10237" t="str">
            <v>EX02</v>
          </cell>
          <cell r="V10237" t="str">
            <v>General and administrative expenses</v>
          </cell>
          <cell r="W10237" t="str">
            <v>07-Benefits and expenses</v>
          </cell>
          <cell r="X10237" t="str">
            <v>Ex02</v>
          </cell>
        </row>
        <row r="10238">
          <cell r="A10238" t="str">
            <v>96514</v>
          </cell>
          <cell r="B10238" t="str">
            <v>4738005</v>
          </cell>
          <cell r="C10238" t="str">
            <v>Miscellaneous Loss Unalloc</v>
          </cell>
          <cell r="D10238" t="str">
            <v>63200</v>
          </cell>
          <cell r="E10238">
            <v>0</v>
          </cell>
          <cell r="F10238" t="str">
            <v>C</v>
          </cell>
          <cell r="G10238">
            <v>107</v>
          </cell>
          <cell r="H10238">
            <v>39082</v>
          </cell>
          <cell r="I10238" t="str">
            <v>Income Statement</v>
          </cell>
          <cell r="J10238" t="str">
            <v>GA Expenses</v>
          </cell>
          <cell r="K10238" t="str">
            <v>5 - Expense-11 Other Expenses</v>
          </cell>
          <cell r="L10238" t="str">
            <v>CORE</v>
          </cell>
          <cell r="M10238" t="str">
            <v>K. Lenaghan</v>
          </cell>
          <cell r="N10238" t="str">
            <v>First Commonwealth Ins. Co.</v>
          </cell>
          <cell r="O10238" t="e">
            <v>#N/A</v>
          </cell>
          <cell r="P10238">
            <v>39462</v>
          </cell>
          <cell r="Q10238" t="str">
            <v>O21</v>
          </cell>
          <cell r="R10238" t="str">
            <v>General Administrative Expenses</v>
          </cell>
          <cell r="S10238" t="str">
            <v>Other operating costs and expenses</v>
          </cell>
          <cell r="T10238" t="str">
            <v>05-Expenses</v>
          </cell>
          <cell r="U10238" t="str">
            <v>EX02</v>
          </cell>
          <cell r="V10238" t="str">
            <v>General and administrative expenses</v>
          </cell>
          <cell r="W10238" t="str">
            <v>07-Benefits and expenses</v>
          </cell>
          <cell r="X10238" t="str">
            <v>Ex02</v>
          </cell>
        </row>
        <row r="10239">
          <cell r="A10239" t="str">
            <v>96514</v>
          </cell>
          <cell r="B10239" t="str">
            <v>4738005</v>
          </cell>
          <cell r="C10239" t="str">
            <v>Miscellaneous Loss Unalloc</v>
          </cell>
          <cell r="D10239" t="str">
            <v>63710</v>
          </cell>
          <cell r="E10239">
            <v>0</v>
          </cell>
          <cell r="F10239" t="str">
            <v>C</v>
          </cell>
          <cell r="G10239">
            <v>-111.74</v>
          </cell>
          <cell r="H10239">
            <v>39082</v>
          </cell>
          <cell r="I10239" t="str">
            <v>Income Statement</v>
          </cell>
          <cell r="J10239" t="str">
            <v>GA Expenses</v>
          </cell>
          <cell r="K10239" t="str">
            <v>5 - Expense-11 Other Expenses</v>
          </cell>
          <cell r="L10239" t="str">
            <v>CORE</v>
          </cell>
          <cell r="M10239" t="str">
            <v>K. Lenaghan</v>
          </cell>
          <cell r="N10239" t="str">
            <v>First Commonwealth Ins. Co.</v>
          </cell>
          <cell r="O10239" t="str">
            <v>FCW - Illinois HMO</v>
          </cell>
          <cell r="P10239">
            <v>39462</v>
          </cell>
          <cell r="Q10239" t="str">
            <v>O21</v>
          </cell>
          <cell r="R10239" t="str">
            <v>General Administrative Expenses</v>
          </cell>
          <cell r="S10239" t="str">
            <v>Other operating costs and expenses</v>
          </cell>
          <cell r="T10239" t="str">
            <v>05-Expenses</v>
          </cell>
          <cell r="U10239" t="str">
            <v>EX02</v>
          </cell>
          <cell r="V10239" t="str">
            <v>General and administrative expenses</v>
          </cell>
          <cell r="W10239" t="str">
            <v>07-Benefits and expenses</v>
          </cell>
          <cell r="X10239" t="str">
            <v>Ex02</v>
          </cell>
        </row>
        <row r="10240">
          <cell r="A10240" t="str">
            <v>96514</v>
          </cell>
          <cell r="B10240" t="str">
            <v>4738005</v>
          </cell>
          <cell r="C10240" t="str">
            <v>Miscellaneous Loss Unalloc</v>
          </cell>
          <cell r="D10240" t="str">
            <v>63715</v>
          </cell>
          <cell r="E10240">
            <v>0</v>
          </cell>
          <cell r="F10240" t="str">
            <v>C</v>
          </cell>
          <cell r="G10240">
            <v>2709.64</v>
          </cell>
          <cell r="H10240">
            <v>39082</v>
          </cell>
          <cell r="I10240" t="str">
            <v>Income Statement</v>
          </cell>
          <cell r="J10240" t="str">
            <v>GA Expenses</v>
          </cell>
          <cell r="K10240" t="str">
            <v>5 - Expense-11 Other Expenses</v>
          </cell>
          <cell r="L10240" t="str">
            <v>CORE</v>
          </cell>
          <cell r="M10240" t="str">
            <v>K. Lenaghan</v>
          </cell>
          <cell r="N10240" t="str">
            <v>First Commonwealth Ins. Co.</v>
          </cell>
          <cell r="O10240" t="str">
            <v>FCW - Illinois PPO</v>
          </cell>
          <cell r="P10240">
            <v>39462</v>
          </cell>
          <cell r="Q10240" t="str">
            <v>O21</v>
          </cell>
          <cell r="R10240" t="str">
            <v>General Administrative Expenses</v>
          </cell>
          <cell r="S10240" t="str">
            <v>Other operating costs and expenses</v>
          </cell>
          <cell r="T10240" t="str">
            <v>05-Expenses</v>
          </cell>
          <cell r="U10240" t="str">
            <v>EX02</v>
          </cell>
          <cell r="V10240" t="str">
            <v>General and administrative expenses</v>
          </cell>
          <cell r="W10240" t="str">
            <v>07-Benefits and expenses</v>
          </cell>
          <cell r="X10240" t="str">
            <v>Ex02</v>
          </cell>
        </row>
        <row r="10241">
          <cell r="A10241" t="str">
            <v>96514</v>
          </cell>
          <cell r="B10241" t="str">
            <v>4738005</v>
          </cell>
          <cell r="C10241" t="str">
            <v>Miscellaneous Loss Unalloc</v>
          </cell>
          <cell r="D10241" t="str">
            <v>63715</v>
          </cell>
          <cell r="E10241">
            <v>0</v>
          </cell>
          <cell r="F10241" t="str">
            <v>C</v>
          </cell>
          <cell r="G10241">
            <v>115.2</v>
          </cell>
          <cell r="H10241">
            <v>39082</v>
          </cell>
          <cell r="I10241" t="str">
            <v>Income Statement</v>
          </cell>
          <cell r="J10241" t="str">
            <v>GA Expenses</v>
          </cell>
          <cell r="K10241" t="str">
            <v>5 - Expense-11 Other Expenses</v>
          </cell>
          <cell r="L10241" t="str">
            <v>CORE</v>
          </cell>
          <cell r="M10241" t="str">
            <v>K. Lenaghan</v>
          </cell>
          <cell r="N10241" t="str">
            <v>First Commonwealth Ins. Co.</v>
          </cell>
          <cell r="O10241" t="str">
            <v>FCW - Illinois PPO</v>
          </cell>
          <cell r="P10241">
            <v>39462</v>
          </cell>
          <cell r="Q10241" t="str">
            <v>O21</v>
          </cell>
          <cell r="R10241" t="str">
            <v>General Administrative Expenses</v>
          </cell>
          <cell r="S10241" t="str">
            <v>Other operating costs and expenses</v>
          </cell>
          <cell r="T10241" t="str">
            <v>05-Expenses</v>
          </cell>
          <cell r="U10241" t="str">
            <v>EX02</v>
          </cell>
          <cell r="V10241" t="str">
            <v>General and administrative expenses</v>
          </cell>
          <cell r="W10241" t="str">
            <v>07-Benefits and expenses</v>
          </cell>
          <cell r="X10241" t="str">
            <v>Ex02</v>
          </cell>
        </row>
        <row r="10242">
          <cell r="A10242" t="str">
            <v>96514</v>
          </cell>
          <cell r="B10242" t="str">
            <v>4406600</v>
          </cell>
          <cell r="C10242" t="str">
            <v>Office Supplies</v>
          </cell>
          <cell r="D10242" t="str">
            <v>63200</v>
          </cell>
          <cell r="E10242">
            <v>0</v>
          </cell>
          <cell r="F10242" t="str">
            <v>C</v>
          </cell>
          <cell r="G10242">
            <v>65.75</v>
          </cell>
          <cell r="H10242">
            <v>39082</v>
          </cell>
          <cell r="I10242" t="str">
            <v>Income Statement</v>
          </cell>
          <cell r="J10242" t="str">
            <v>GA Expenses</v>
          </cell>
          <cell r="K10242" t="str">
            <v>5 - Expense-05 Home Office Expenses</v>
          </cell>
          <cell r="L10242" t="str">
            <v>CORE</v>
          </cell>
          <cell r="M10242" t="str">
            <v>HO Exp Acct</v>
          </cell>
          <cell r="N10242" t="str">
            <v>First Commonwealth Ins. Co.</v>
          </cell>
          <cell r="O10242" t="e">
            <v>#N/A</v>
          </cell>
          <cell r="P10242">
            <v>39462</v>
          </cell>
          <cell r="Q10242" t="str">
            <v>O21</v>
          </cell>
          <cell r="R10242" t="str">
            <v>General Administrative Expenses</v>
          </cell>
          <cell r="S10242" t="str">
            <v>Other operating costs and expenses</v>
          </cell>
          <cell r="T10242" t="str">
            <v>05-Expenses</v>
          </cell>
          <cell r="U10242" t="str">
            <v>EX02</v>
          </cell>
          <cell r="V10242" t="str">
            <v>General and administrative expenses</v>
          </cell>
          <cell r="W10242" t="str">
            <v>07-Benefits and expenses</v>
          </cell>
          <cell r="X10242" t="str">
            <v>Ex02</v>
          </cell>
        </row>
        <row r="10243">
          <cell r="A10243" t="str">
            <v>96514</v>
          </cell>
          <cell r="B10243" t="str">
            <v>4438015</v>
          </cell>
          <cell r="C10243" t="str">
            <v>Other Corporate Expenses-Misc</v>
          </cell>
          <cell r="D10243" t="str">
            <v>63710</v>
          </cell>
          <cell r="E10243">
            <v>0</v>
          </cell>
          <cell r="F10243" t="str">
            <v>C</v>
          </cell>
          <cell r="G10243">
            <v>3937.5</v>
          </cell>
          <cell r="H10243">
            <v>39082</v>
          </cell>
          <cell r="I10243" t="str">
            <v>Income Statement</v>
          </cell>
          <cell r="J10243" t="str">
            <v>GA Expenses</v>
          </cell>
          <cell r="K10243" t="str">
            <v>5 - Expense-05 Home Office Expenses</v>
          </cell>
          <cell r="L10243" t="str">
            <v>CORE</v>
          </cell>
          <cell r="M10243" t="str">
            <v>HO Exp Acct</v>
          </cell>
          <cell r="N10243" t="str">
            <v>First Commonwealth Ins. Co.</v>
          </cell>
          <cell r="O10243" t="str">
            <v>FCW - Illinois HMO</v>
          </cell>
          <cell r="P10243">
            <v>39462</v>
          </cell>
          <cell r="Q10243" t="str">
            <v>O21</v>
          </cell>
          <cell r="R10243" t="str">
            <v>General Administrative Expenses</v>
          </cell>
          <cell r="S10243" t="str">
            <v>Other operating costs and expenses</v>
          </cell>
          <cell r="T10243" t="str">
            <v>05-Expenses</v>
          </cell>
          <cell r="U10243" t="str">
            <v>EX02</v>
          </cell>
          <cell r="V10243" t="str">
            <v>General and administrative expenses</v>
          </cell>
          <cell r="W10243" t="str">
            <v>07-Benefits and expenses</v>
          </cell>
          <cell r="X10243" t="str">
            <v>Ex02</v>
          </cell>
        </row>
        <row r="10244">
          <cell r="A10244" t="str">
            <v>96514</v>
          </cell>
          <cell r="B10244" t="str">
            <v>4438015</v>
          </cell>
          <cell r="C10244" t="str">
            <v>Other Corporate Expenses-Misc</v>
          </cell>
          <cell r="D10244" t="str">
            <v>63715</v>
          </cell>
          <cell r="E10244">
            <v>0</v>
          </cell>
          <cell r="F10244" t="str">
            <v>C</v>
          </cell>
          <cell r="G10244">
            <v>2312.5</v>
          </cell>
          <cell r="H10244">
            <v>39082</v>
          </cell>
          <cell r="I10244" t="str">
            <v>Income Statement</v>
          </cell>
          <cell r="J10244" t="str">
            <v>GA Expenses</v>
          </cell>
          <cell r="K10244" t="str">
            <v>5 - Expense-05 Home Office Expenses</v>
          </cell>
          <cell r="L10244" t="str">
            <v>CORE</v>
          </cell>
          <cell r="M10244" t="str">
            <v>HO Exp Acct</v>
          </cell>
          <cell r="N10244" t="str">
            <v>First Commonwealth Ins. Co.</v>
          </cell>
          <cell r="O10244" t="str">
            <v>FCW - Illinois PPO</v>
          </cell>
          <cell r="P10244">
            <v>39462</v>
          </cell>
          <cell r="Q10244" t="str">
            <v>O21</v>
          </cell>
          <cell r="R10244" t="str">
            <v>General Administrative Expenses</v>
          </cell>
          <cell r="S10244" t="str">
            <v>Other operating costs and expenses</v>
          </cell>
          <cell r="T10244" t="str">
            <v>05-Expenses</v>
          </cell>
          <cell r="U10244" t="str">
            <v>EX02</v>
          </cell>
          <cell r="V10244" t="str">
            <v>General and administrative expenses</v>
          </cell>
          <cell r="W10244" t="str">
            <v>07-Benefits and expenses</v>
          </cell>
          <cell r="X10244" t="str">
            <v>Ex02</v>
          </cell>
        </row>
        <row r="10245">
          <cell r="A10245" t="str">
            <v>96514</v>
          </cell>
          <cell r="B10245" t="str">
            <v>1702000</v>
          </cell>
          <cell r="C10245" t="str">
            <v>Prem 1st Due &amp; Unpd NA</v>
          </cell>
          <cell r="D10245" t="str">
            <v>63705</v>
          </cell>
          <cell r="E10245">
            <v>0</v>
          </cell>
          <cell r="F10245" t="str">
            <v>S</v>
          </cell>
          <cell r="G10245">
            <v>0</v>
          </cell>
          <cell r="H10245">
            <v>39082</v>
          </cell>
          <cell r="I10245" t="str">
            <v>Balance Sheet</v>
          </cell>
          <cell r="J10245" t="str">
            <v>Assets</v>
          </cell>
          <cell r="K10245" t="str">
            <v xml:space="preserve">1 - Assets-10 Premiums Deferred and Uncollected </v>
          </cell>
          <cell r="L10245" t="str">
            <v>STAT</v>
          </cell>
          <cell r="M10245" t="str">
            <v>J.Vaughan</v>
          </cell>
          <cell r="N10245" t="str">
            <v>First Commonwealth Ins. Co.</v>
          </cell>
          <cell r="O10245" t="str">
            <v>FCW - Illinois Indemnity</v>
          </cell>
          <cell r="P10245" t="str">
            <v>N/A</v>
          </cell>
          <cell r="Q10245" t="str">
            <v>A13.1</v>
          </cell>
          <cell r="R10245" t="str">
            <v>Uncollected Premiums</v>
          </cell>
          <cell r="S10245" t="str">
            <v>Premium Receivable-Net</v>
          </cell>
          <cell r="T10245" t="str">
            <v>01-Assets</v>
          </cell>
          <cell r="U10245" t="str">
            <v>A04</v>
          </cell>
          <cell r="V10245" t="str">
            <v>Premiums due and unpaid</v>
          </cell>
          <cell r="W10245" t="str">
            <v>02-admited assets</v>
          </cell>
          <cell r="X10245" t="str">
            <v>A04</v>
          </cell>
        </row>
        <row r="10246">
          <cell r="A10246" t="str">
            <v>96514</v>
          </cell>
          <cell r="B10246" t="str">
            <v>1702000</v>
          </cell>
          <cell r="C10246" t="str">
            <v>Prem 1st Due &amp; Unpd NA</v>
          </cell>
          <cell r="D10246" t="str">
            <v>63710</v>
          </cell>
          <cell r="E10246">
            <v>0</v>
          </cell>
          <cell r="F10246" t="str">
            <v>S</v>
          </cell>
          <cell r="G10246">
            <v>0</v>
          </cell>
          <cell r="H10246">
            <v>39082</v>
          </cell>
          <cell r="I10246" t="str">
            <v>Balance Sheet</v>
          </cell>
          <cell r="J10246" t="str">
            <v>Assets</v>
          </cell>
          <cell r="K10246" t="str">
            <v xml:space="preserve">1 - Assets-10 Premiums Deferred and Uncollected </v>
          </cell>
          <cell r="L10246" t="str">
            <v>STAT</v>
          </cell>
          <cell r="M10246" t="str">
            <v>J.Vaughan</v>
          </cell>
          <cell r="N10246" t="str">
            <v>First Commonwealth Ins. Co.</v>
          </cell>
          <cell r="O10246" t="str">
            <v>FCW - Illinois HMO</v>
          </cell>
          <cell r="P10246" t="str">
            <v>N/A</v>
          </cell>
          <cell r="Q10246" t="str">
            <v>A13.1</v>
          </cell>
          <cell r="R10246" t="str">
            <v>Uncollected Premiums</v>
          </cell>
          <cell r="S10246" t="str">
            <v>Premium Receivable-Net</v>
          </cell>
          <cell r="T10246" t="str">
            <v>01-Assets</v>
          </cell>
          <cell r="U10246" t="str">
            <v>A04</v>
          </cell>
          <cell r="V10246" t="str">
            <v>Premiums due and unpaid</v>
          </cell>
          <cell r="W10246" t="str">
            <v>02-admited assets</v>
          </cell>
          <cell r="X10246" t="str">
            <v>A04</v>
          </cell>
        </row>
        <row r="10247">
          <cell r="A10247" t="str">
            <v>96514</v>
          </cell>
          <cell r="B10247" t="str">
            <v>1702000</v>
          </cell>
          <cell r="C10247" t="str">
            <v>Prem 1st Due &amp; Unpd NA</v>
          </cell>
          <cell r="D10247" t="str">
            <v>63715</v>
          </cell>
          <cell r="E10247">
            <v>0</v>
          </cell>
          <cell r="F10247" t="str">
            <v>S</v>
          </cell>
          <cell r="G10247">
            <v>0</v>
          </cell>
          <cell r="H10247">
            <v>39082</v>
          </cell>
          <cell r="I10247" t="str">
            <v>Balance Sheet</v>
          </cell>
          <cell r="J10247" t="str">
            <v>Assets</v>
          </cell>
          <cell r="K10247" t="str">
            <v xml:space="preserve">1 - Assets-10 Premiums Deferred and Uncollected </v>
          </cell>
          <cell r="L10247" t="str">
            <v>STAT</v>
          </cell>
          <cell r="M10247" t="str">
            <v>J.Vaughan</v>
          </cell>
          <cell r="N10247" t="str">
            <v>First Commonwealth Ins. Co.</v>
          </cell>
          <cell r="O10247" t="str">
            <v>FCW - Illinois PPO</v>
          </cell>
          <cell r="P10247" t="str">
            <v>N/A</v>
          </cell>
          <cell r="Q10247" t="str">
            <v>A13.1</v>
          </cell>
          <cell r="R10247" t="str">
            <v>Uncollected Premiums</v>
          </cell>
          <cell r="S10247" t="str">
            <v>Premium Receivable-Net</v>
          </cell>
          <cell r="T10247" t="str">
            <v>01-Assets</v>
          </cell>
          <cell r="U10247" t="str">
            <v>A04</v>
          </cell>
          <cell r="V10247" t="str">
            <v>Premiums due and unpaid</v>
          </cell>
          <cell r="W10247" t="str">
            <v>02-admited assets</v>
          </cell>
          <cell r="X10247" t="str">
            <v>A04</v>
          </cell>
        </row>
        <row r="10248">
          <cell r="A10248" t="str">
            <v>96514</v>
          </cell>
          <cell r="B10248" t="str">
            <v>3010000</v>
          </cell>
          <cell r="C10248" t="str">
            <v>Prem 1st Yr Cash Direct</v>
          </cell>
          <cell r="D10248" t="str">
            <v>63705</v>
          </cell>
          <cell r="E10248" t="str">
            <v>00077</v>
          </cell>
          <cell r="F10248" t="str">
            <v>C</v>
          </cell>
          <cell r="G10248">
            <v>-6546.01</v>
          </cell>
          <cell r="H10248">
            <v>39082</v>
          </cell>
          <cell r="I10248" t="str">
            <v>Income Statement</v>
          </cell>
          <cell r="J10248" t="str">
            <v>1-Revenue</v>
          </cell>
          <cell r="K10248" t="str">
            <v>4 - Revenue-01 Premiums</v>
          </cell>
          <cell r="L10248" t="str">
            <v>CORE</v>
          </cell>
          <cell r="M10248" t="str">
            <v>J.Vaughan</v>
          </cell>
          <cell r="N10248" t="str">
            <v>First Commonwealth Ins. Co.</v>
          </cell>
          <cell r="O10248" t="str">
            <v>FCW - Illinois Indemnity</v>
          </cell>
          <cell r="P10248">
            <v>39458</v>
          </cell>
          <cell r="Q10248" t="str">
            <v>O02</v>
          </cell>
          <cell r="R10248" t="str">
            <v>Net Premium Income</v>
          </cell>
          <cell r="S10248" t="str">
            <v>Premiums</v>
          </cell>
          <cell r="T10248" t="str">
            <v>04-Revenue</v>
          </cell>
          <cell r="U10248" t="str">
            <v>R01</v>
          </cell>
          <cell r="V10248" t="str">
            <v>Premiums</v>
          </cell>
          <cell r="W10248" t="str">
            <v>06-Revenue</v>
          </cell>
          <cell r="X10248" t="str">
            <v>R01</v>
          </cell>
        </row>
        <row r="10249">
          <cell r="A10249" t="str">
            <v>96514</v>
          </cell>
          <cell r="B10249" t="str">
            <v>3010000</v>
          </cell>
          <cell r="C10249" t="str">
            <v>Prem 1st Yr Cash Direct</v>
          </cell>
          <cell r="D10249" t="str">
            <v>63710</v>
          </cell>
          <cell r="E10249">
            <v>0</v>
          </cell>
          <cell r="F10249" t="str">
            <v>C</v>
          </cell>
          <cell r="G10249">
            <v>12084.3</v>
          </cell>
          <cell r="H10249">
            <v>39082</v>
          </cell>
          <cell r="I10249" t="str">
            <v>Income Statement</v>
          </cell>
          <cell r="J10249" t="str">
            <v>1-Revenue</v>
          </cell>
          <cell r="K10249" t="str">
            <v>4 - Revenue-01 Premiums</v>
          </cell>
          <cell r="L10249" t="str">
            <v>CORE</v>
          </cell>
          <cell r="M10249" t="str">
            <v>J.Vaughan</v>
          </cell>
          <cell r="N10249" t="str">
            <v>First Commonwealth Ins. Co.</v>
          </cell>
          <cell r="O10249" t="str">
            <v>FCW - Illinois HMO</v>
          </cell>
          <cell r="P10249">
            <v>39458</v>
          </cell>
          <cell r="Q10249" t="str">
            <v>O02</v>
          </cell>
          <cell r="R10249" t="str">
            <v>Net Premium Income</v>
          </cell>
          <cell r="S10249" t="str">
            <v>Premiums</v>
          </cell>
          <cell r="T10249" t="str">
            <v>04-Revenue</v>
          </cell>
          <cell r="U10249" t="str">
            <v>R01</v>
          </cell>
          <cell r="V10249" t="str">
            <v>Premiums</v>
          </cell>
          <cell r="W10249" t="str">
            <v>06-Revenue</v>
          </cell>
          <cell r="X10249" t="str">
            <v>R01</v>
          </cell>
        </row>
        <row r="10250">
          <cell r="A10250" t="str">
            <v>96514</v>
          </cell>
          <cell r="B10250" t="str">
            <v>3010000</v>
          </cell>
          <cell r="C10250" t="str">
            <v>Prem 1st Yr Cash Direct</v>
          </cell>
          <cell r="D10250" t="str">
            <v>63710</v>
          </cell>
          <cell r="E10250">
            <v>0</v>
          </cell>
          <cell r="F10250" t="str">
            <v>C</v>
          </cell>
          <cell r="G10250">
            <v>-16165.01</v>
          </cell>
          <cell r="H10250">
            <v>39082</v>
          </cell>
          <cell r="I10250" t="str">
            <v>Income Statement</v>
          </cell>
          <cell r="J10250" t="str">
            <v>1-Revenue</v>
          </cell>
          <cell r="K10250" t="str">
            <v>4 - Revenue-01 Premiums</v>
          </cell>
          <cell r="L10250" t="str">
            <v>CORE</v>
          </cell>
          <cell r="M10250" t="str">
            <v>J.Vaughan</v>
          </cell>
          <cell r="N10250" t="str">
            <v>First Commonwealth Ins. Co.</v>
          </cell>
          <cell r="O10250" t="str">
            <v>FCW - Illinois HMO</v>
          </cell>
          <cell r="P10250">
            <v>39458</v>
          </cell>
          <cell r="Q10250" t="str">
            <v>O02</v>
          </cell>
          <cell r="R10250" t="str">
            <v>Net Premium Income</v>
          </cell>
          <cell r="S10250" t="str">
            <v>Premiums</v>
          </cell>
          <cell r="T10250" t="str">
            <v>04-Revenue</v>
          </cell>
          <cell r="U10250" t="str">
            <v>R01</v>
          </cell>
          <cell r="V10250" t="str">
            <v>Premiums</v>
          </cell>
          <cell r="W10250" t="str">
            <v>06-Revenue</v>
          </cell>
          <cell r="X10250" t="str">
            <v>R01</v>
          </cell>
        </row>
        <row r="10251">
          <cell r="A10251" t="str">
            <v>96514</v>
          </cell>
          <cell r="B10251" t="str">
            <v>3010000</v>
          </cell>
          <cell r="C10251" t="str">
            <v>Prem 1st Yr Cash Direct</v>
          </cell>
          <cell r="D10251" t="str">
            <v>63710</v>
          </cell>
          <cell r="E10251">
            <v>0</v>
          </cell>
          <cell r="F10251" t="str">
            <v>C</v>
          </cell>
          <cell r="G10251">
            <v>1708.26</v>
          </cell>
          <cell r="H10251">
            <v>39082</v>
          </cell>
          <cell r="I10251" t="str">
            <v>Income Statement</v>
          </cell>
          <cell r="J10251" t="str">
            <v>1-Revenue</v>
          </cell>
          <cell r="K10251" t="str">
            <v>4 - Revenue-01 Premiums</v>
          </cell>
          <cell r="L10251" t="str">
            <v>CORE</v>
          </cell>
          <cell r="M10251" t="str">
            <v>J.Vaughan</v>
          </cell>
          <cell r="N10251" t="str">
            <v>First Commonwealth Ins. Co.</v>
          </cell>
          <cell r="O10251" t="str">
            <v>FCW - Illinois HMO</v>
          </cell>
          <cell r="P10251">
            <v>39458</v>
          </cell>
          <cell r="Q10251" t="str">
            <v>O02</v>
          </cell>
          <cell r="R10251" t="str">
            <v>Net Premium Income</v>
          </cell>
          <cell r="S10251" t="str">
            <v>Premiums</v>
          </cell>
          <cell r="T10251" t="str">
            <v>04-Revenue</v>
          </cell>
          <cell r="U10251" t="str">
            <v>R01</v>
          </cell>
          <cell r="V10251" t="str">
            <v>Premiums</v>
          </cell>
          <cell r="W10251" t="str">
            <v>06-Revenue</v>
          </cell>
          <cell r="X10251" t="str">
            <v>R01</v>
          </cell>
        </row>
        <row r="10252">
          <cell r="A10252" t="str">
            <v>96514</v>
          </cell>
          <cell r="B10252" t="str">
            <v>3010000</v>
          </cell>
          <cell r="C10252" t="str">
            <v>Prem 1st Yr Cash Direct</v>
          </cell>
          <cell r="D10252" t="str">
            <v>63710</v>
          </cell>
          <cell r="E10252">
            <v>0</v>
          </cell>
          <cell r="F10252" t="str">
            <v>C</v>
          </cell>
          <cell r="G10252">
            <v>1111.96</v>
          </cell>
          <cell r="H10252">
            <v>39082</v>
          </cell>
          <cell r="I10252" t="str">
            <v>Income Statement</v>
          </cell>
          <cell r="J10252" t="str">
            <v>1-Revenue</v>
          </cell>
          <cell r="K10252" t="str">
            <v>4 - Revenue-01 Premiums</v>
          </cell>
          <cell r="L10252" t="str">
            <v>CORE</v>
          </cell>
          <cell r="M10252" t="str">
            <v>J.Vaughan</v>
          </cell>
          <cell r="N10252" t="str">
            <v>First Commonwealth Ins. Co.</v>
          </cell>
          <cell r="O10252" t="str">
            <v>FCW - Illinois HMO</v>
          </cell>
          <cell r="P10252">
            <v>39458</v>
          </cell>
          <cell r="Q10252" t="str">
            <v>O02</v>
          </cell>
          <cell r="R10252" t="str">
            <v>Net Premium Income</v>
          </cell>
          <cell r="S10252" t="str">
            <v>Premiums</v>
          </cell>
          <cell r="T10252" t="str">
            <v>04-Revenue</v>
          </cell>
          <cell r="U10252" t="str">
            <v>R01</v>
          </cell>
          <cell r="V10252" t="str">
            <v>Premiums</v>
          </cell>
          <cell r="W10252" t="str">
            <v>06-Revenue</v>
          </cell>
          <cell r="X10252" t="str">
            <v>R01</v>
          </cell>
        </row>
        <row r="10253">
          <cell r="A10253" t="str">
            <v>96514</v>
          </cell>
          <cell r="B10253" t="str">
            <v>3010000</v>
          </cell>
          <cell r="C10253" t="str">
            <v>Prem 1st Yr Cash Direct</v>
          </cell>
          <cell r="D10253" t="str">
            <v>63710</v>
          </cell>
          <cell r="E10253">
            <v>0</v>
          </cell>
          <cell r="F10253" t="str">
            <v>C</v>
          </cell>
          <cell r="G10253">
            <v>110.24</v>
          </cell>
          <cell r="H10253">
            <v>39082</v>
          </cell>
          <cell r="I10253" t="str">
            <v>Income Statement</v>
          </cell>
          <cell r="J10253" t="str">
            <v>1-Revenue</v>
          </cell>
          <cell r="K10253" t="str">
            <v>4 - Revenue-01 Premiums</v>
          </cell>
          <cell r="L10253" t="str">
            <v>CORE</v>
          </cell>
          <cell r="M10253" t="str">
            <v>J.Vaughan</v>
          </cell>
          <cell r="N10253" t="str">
            <v>First Commonwealth Ins. Co.</v>
          </cell>
          <cell r="O10253" t="str">
            <v>FCW - Illinois HMO</v>
          </cell>
          <cell r="P10253">
            <v>39458</v>
          </cell>
          <cell r="Q10253" t="str">
            <v>O02</v>
          </cell>
          <cell r="R10253" t="str">
            <v>Net Premium Income</v>
          </cell>
          <cell r="S10253" t="str">
            <v>Premiums</v>
          </cell>
          <cell r="T10253" t="str">
            <v>04-Revenue</v>
          </cell>
          <cell r="U10253" t="str">
            <v>R01</v>
          </cell>
          <cell r="V10253" t="str">
            <v>Premiums</v>
          </cell>
          <cell r="W10253" t="str">
            <v>06-Revenue</v>
          </cell>
          <cell r="X10253" t="str">
            <v>R01</v>
          </cell>
        </row>
        <row r="10254">
          <cell r="A10254" t="str">
            <v>96514</v>
          </cell>
          <cell r="B10254" t="str">
            <v>3010000</v>
          </cell>
          <cell r="C10254" t="str">
            <v>Prem 1st Yr Cash Direct</v>
          </cell>
          <cell r="D10254" t="str">
            <v>63710</v>
          </cell>
          <cell r="E10254">
            <v>0</v>
          </cell>
          <cell r="F10254" t="str">
            <v>C</v>
          </cell>
          <cell r="G10254">
            <v>1220.05</v>
          </cell>
          <cell r="H10254">
            <v>39082</v>
          </cell>
          <cell r="I10254" t="str">
            <v>Income Statement</v>
          </cell>
          <cell r="J10254" t="str">
            <v>1-Revenue</v>
          </cell>
          <cell r="K10254" t="str">
            <v>4 - Revenue-01 Premiums</v>
          </cell>
          <cell r="L10254" t="str">
            <v>CORE</v>
          </cell>
          <cell r="M10254" t="str">
            <v>J.Vaughan</v>
          </cell>
          <cell r="N10254" t="str">
            <v>First Commonwealth Ins. Co.</v>
          </cell>
          <cell r="O10254" t="str">
            <v>FCW - Illinois HMO</v>
          </cell>
          <cell r="P10254">
            <v>39458</v>
          </cell>
          <cell r="Q10254" t="str">
            <v>O02</v>
          </cell>
          <cell r="R10254" t="str">
            <v>Net Premium Income</v>
          </cell>
          <cell r="S10254" t="str">
            <v>Premiums</v>
          </cell>
          <cell r="T10254" t="str">
            <v>04-Revenue</v>
          </cell>
          <cell r="U10254" t="str">
            <v>R01</v>
          </cell>
          <cell r="V10254" t="str">
            <v>Premiums</v>
          </cell>
          <cell r="W10254" t="str">
            <v>06-Revenue</v>
          </cell>
          <cell r="X10254" t="str">
            <v>R01</v>
          </cell>
        </row>
        <row r="10255">
          <cell r="A10255" t="str">
            <v>96514</v>
          </cell>
          <cell r="B10255" t="str">
            <v>3010000</v>
          </cell>
          <cell r="C10255" t="str">
            <v>Prem 1st Yr Cash Direct</v>
          </cell>
          <cell r="D10255" t="str">
            <v>63710</v>
          </cell>
          <cell r="E10255">
            <v>0</v>
          </cell>
          <cell r="F10255" t="str">
            <v>C</v>
          </cell>
          <cell r="G10255">
            <v>-69.8</v>
          </cell>
          <cell r="H10255">
            <v>39082</v>
          </cell>
          <cell r="I10255" t="str">
            <v>Income Statement</v>
          </cell>
          <cell r="J10255" t="str">
            <v>1-Revenue</v>
          </cell>
          <cell r="K10255" t="str">
            <v>4 - Revenue-01 Premiums</v>
          </cell>
          <cell r="L10255" t="str">
            <v>CORE</v>
          </cell>
          <cell r="M10255" t="str">
            <v>J.Vaughan</v>
          </cell>
          <cell r="N10255" t="str">
            <v>First Commonwealth Ins. Co.</v>
          </cell>
          <cell r="O10255" t="str">
            <v>FCW - Illinois HMO</v>
          </cell>
          <cell r="P10255">
            <v>39458</v>
          </cell>
          <cell r="Q10255" t="str">
            <v>O02</v>
          </cell>
          <cell r="R10255" t="str">
            <v>Net Premium Income</v>
          </cell>
          <cell r="S10255" t="str">
            <v>Premiums</v>
          </cell>
          <cell r="T10255" t="str">
            <v>04-Revenue</v>
          </cell>
          <cell r="U10255" t="str">
            <v>R01</v>
          </cell>
          <cell r="V10255" t="str">
            <v>Premiums</v>
          </cell>
          <cell r="W10255" t="str">
            <v>06-Revenue</v>
          </cell>
          <cell r="X10255" t="str">
            <v>R01</v>
          </cell>
        </row>
        <row r="10256">
          <cell r="A10256" t="str">
            <v>96514</v>
          </cell>
          <cell r="B10256" t="str">
            <v>3010000</v>
          </cell>
          <cell r="C10256" t="str">
            <v>Prem 1st Yr Cash Direct</v>
          </cell>
          <cell r="D10256" t="str">
            <v>63710</v>
          </cell>
          <cell r="E10256" t="str">
            <v>00077</v>
          </cell>
          <cell r="F10256" t="str">
            <v>C</v>
          </cell>
          <cell r="G10256">
            <v>-12084.3</v>
          </cell>
          <cell r="H10256">
            <v>39082</v>
          </cell>
          <cell r="I10256" t="str">
            <v>Income Statement</v>
          </cell>
          <cell r="J10256" t="str">
            <v>1-Revenue</v>
          </cell>
          <cell r="K10256" t="str">
            <v>4 - Revenue-01 Premiums</v>
          </cell>
          <cell r="L10256" t="str">
            <v>CORE</v>
          </cell>
          <cell r="M10256" t="str">
            <v>J.Vaughan</v>
          </cell>
          <cell r="N10256" t="str">
            <v>First Commonwealth Ins. Co.</v>
          </cell>
          <cell r="O10256" t="str">
            <v>FCW - Illinois HMO</v>
          </cell>
          <cell r="P10256">
            <v>39458</v>
          </cell>
          <cell r="Q10256" t="str">
            <v>O02</v>
          </cell>
          <cell r="R10256" t="str">
            <v>Net Premium Income</v>
          </cell>
          <cell r="S10256" t="str">
            <v>Premiums</v>
          </cell>
          <cell r="T10256" t="str">
            <v>04-Revenue</v>
          </cell>
          <cell r="U10256" t="str">
            <v>R01</v>
          </cell>
          <cell r="V10256" t="str">
            <v>Premiums</v>
          </cell>
          <cell r="W10256" t="str">
            <v>06-Revenue</v>
          </cell>
          <cell r="X10256" t="str">
            <v>R01</v>
          </cell>
        </row>
        <row r="10257">
          <cell r="A10257" t="str">
            <v>96514</v>
          </cell>
          <cell r="B10257" t="str">
            <v>3010000</v>
          </cell>
          <cell r="C10257" t="str">
            <v>Prem 1st Yr Cash Direct</v>
          </cell>
          <cell r="D10257" t="str">
            <v>63710</v>
          </cell>
          <cell r="E10257" t="str">
            <v>00077</v>
          </cell>
          <cell r="F10257" t="str">
            <v>C</v>
          </cell>
          <cell r="G10257">
            <v>-1316064.56</v>
          </cell>
          <cell r="H10257">
            <v>39082</v>
          </cell>
          <cell r="I10257" t="str">
            <v>Income Statement</v>
          </cell>
          <cell r="J10257" t="str">
            <v>1-Revenue</v>
          </cell>
          <cell r="K10257" t="str">
            <v>4 - Revenue-01 Premiums</v>
          </cell>
          <cell r="L10257" t="str">
            <v>CORE</v>
          </cell>
          <cell r="M10257" t="str">
            <v>J.Vaughan</v>
          </cell>
          <cell r="N10257" t="str">
            <v>First Commonwealth Ins. Co.</v>
          </cell>
          <cell r="O10257" t="str">
            <v>FCW - Illinois HMO</v>
          </cell>
          <cell r="P10257">
            <v>39458</v>
          </cell>
          <cell r="Q10257" t="str">
            <v>O02</v>
          </cell>
          <cell r="R10257" t="str">
            <v>Net Premium Income</v>
          </cell>
          <cell r="S10257" t="str">
            <v>Premiums</v>
          </cell>
          <cell r="T10257" t="str">
            <v>04-Revenue</v>
          </cell>
          <cell r="U10257" t="str">
            <v>R01</v>
          </cell>
          <cell r="V10257" t="str">
            <v>Premiums</v>
          </cell>
          <cell r="W10257" t="str">
            <v>06-Revenue</v>
          </cell>
          <cell r="X10257" t="str">
            <v>R01</v>
          </cell>
        </row>
        <row r="10258">
          <cell r="A10258" t="str">
            <v>96514</v>
          </cell>
          <cell r="B10258" t="str">
            <v>3010000</v>
          </cell>
          <cell r="C10258" t="str">
            <v>Prem 1st Yr Cash Direct</v>
          </cell>
          <cell r="D10258" t="str">
            <v>63710</v>
          </cell>
          <cell r="E10258" t="str">
            <v>00077</v>
          </cell>
          <cell r="F10258" t="str">
            <v>C</v>
          </cell>
          <cell r="G10258">
            <v>-1708.26</v>
          </cell>
          <cell r="H10258">
            <v>39082</v>
          </cell>
          <cell r="I10258" t="str">
            <v>Income Statement</v>
          </cell>
          <cell r="J10258" t="str">
            <v>1-Revenue</v>
          </cell>
          <cell r="K10258" t="str">
            <v>4 - Revenue-01 Premiums</v>
          </cell>
          <cell r="L10258" t="str">
            <v>CORE</v>
          </cell>
          <cell r="M10258" t="str">
            <v>J.Vaughan</v>
          </cell>
          <cell r="N10258" t="str">
            <v>First Commonwealth Ins. Co.</v>
          </cell>
          <cell r="O10258" t="str">
            <v>FCW - Illinois HMO</v>
          </cell>
          <cell r="P10258">
            <v>39458</v>
          </cell>
          <cell r="Q10258" t="str">
            <v>O02</v>
          </cell>
          <cell r="R10258" t="str">
            <v>Net Premium Income</v>
          </cell>
          <cell r="S10258" t="str">
            <v>Premiums</v>
          </cell>
          <cell r="T10258" t="str">
            <v>04-Revenue</v>
          </cell>
          <cell r="U10258" t="str">
            <v>R01</v>
          </cell>
          <cell r="V10258" t="str">
            <v>Premiums</v>
          </cell>
          <cell r="W10258" t="str">
            <v>06-Revenue</v>
          </cell>
          <cell r="X10258" t="str">
            <v>R01</v>
          </cell>
        </row>
        <row r="10259">
          <cell r="A10259" t="str">
            <v>96514</v>
          </cell>
          <cell r="B10259" t="str">
            <v>3010000</v>
          </cell>
          <cell r="C10259" t="str">
            <v>Prem 1st Yr Cash Direct</v>
          </cell>
          <cell r="D10259" t="str">
            <v>63710</v>
          </cell>
          <cell r="E10259" t="str">
            <v>00077</v>
          </cell>
          <cell r="F10259" t="str">
            <v>C</v>
          </cell>
          <cell r="G10259">
            <v>-1111.96</v>
          </cell>
          <cell r="H10259">
            <v>39082</v>
          </cell>
          <cell r="I10259" t="str">
            <v>Income Statement</v>
          </cell>
          <cell r="J10259" t="str">
            <v>1-Revenue</v>
          </cell>
          <cell r="K10259" t="str">
            <v>4 - Revenue-01 Premiums</v>
          </cell>
          <cell r="L10259" t="str">
            <v>CORE</v>
          </cell>
          <cell r="M10259" t="str">
            <v>J.Vaughan</v>
          </cell>
          <cell r="N10259" t="str">
            <v>First Commonwealth Ins. Co.</v>
          </cell>
          <cell r="O10259" t="str">
            <v>FCW - Illinois HMO</v>
          </cell>
          <cell r="P10259">
            <v>39458</v>
          </cell>
          <cell r="Q10259" t="str">
            <v>O02</v>
          </cell>
          <cell r="R10259" t="str">
            <v>Net Premium Income</v>
          </cell>
          <cell r="S10259" t="str">
            <v>Premiums</v>
          </cell>
          <cell r="T10259" t="str">
            <v>04-Revenue</v>
          </cell>
          <cell r="U10259" t="str">
            <v>R01</v>
          </cell>
          <cell r="V10259" t="str">
            <v>Premiums</v>
          </cell>
          <cell r="W10259" t="str">
            <v>06-Revenue</v>
          </cell>
          <cell r="X10259" t="str">
            <v>R01</v>
          </cell>
        </row>
        <row r="10260">
          <cell r="A10260" t="str">
            <v>96514</v>
          </cell>
          <cell r="B10260" t="str">
            <v>3010000</v>
          </cell>
          <cell r="C10260" t="str">
            <v>Prem 1st Yr Cash Direct</v>
          </cell>
          <cell r="D10260" t="str">
            <v>63710</v>
          </cell>
          <cell r="E10260" t="str">
            <v>00077</v>
          </cell>
          <cell r="F10260" t="str">
            <v>C</v>
          </cell>
          <cell r="G10260">
            <v>-110.24</v>
          </cell>
          <cell r="H10260">
            <v>39082</v>
          </cell>
          <cell r="I10260" t="str">
            <v>Income Statement</v>
          </cell>
          <cell r="J10260" t="str">
            <v>1-Revenue</v>
          </cell>
          <cell r="K10260" t="str">
            <v>4 - Revenue-01 Premiums</v>
          </cell>
          <cell r="L10260" t="str">
            <v>CORE</v>
          </cell>
          <cell r="M10260" t="str">
            <v>J.Vaughan</v>
          </cell>
          <cell r="N10260" t="str">
            <v>First Commonwealth Ins. Co.</v>
          </cell>
          <cell r="O10260" t="str">
            <v>FCW - Illinois HMO</v>
          </cell>
          <cell r="P10260">
            <v>39458</v>
          </cell>
          <cell r="Q10260" t="str">
            <v>O02</v>
          </cell>
          <cell r="R10260" t="str">
            <v>Net Premium Income</v>
          </cell>
          <cell r="S10260" t="str">
            <v>Premiums</v>
          </cell>
          <cell r="T10260" t="str">
            <v>04-Revenue</v>
          </cell>
          <cell r="U10260" t="str">
            <v>R01</v>
          </cell>
          <cell r="V10260" t="str">
            <v>Premiums</v>
          </cell>
          <cell r="W10260" t="str">
            <v>06-Revenue</v>
          </cell>
          <cell r="X10260" t="str">
            <v>R01</v>
          </cell>
        </row>
        <row r="10261">
          <cell r="A10261" t="str">
            <v>96514</v>
          </cell>
          <cell r="B10261" t="str">
            <v>3010000</v>
          </cell>
          <cell r="C10261" t="str">
            <v>Prem 1st Yr Cash Direct</v>
          </cell>
          <cell r="D10261" t="str">
            <v>63710</v>
          </cell>
          <cell r="E10261" t="str">
            <v>00077</v>
          </cell>
          <cell r="F10261" t="str">
            <v>C</v>
          </cell>
          <cell r="G10261">
            <v>-1220.05</v>
          </cell>
          <cell r="H10261">
            <v>39082</v>
          </cell>
          <cell r="I10261" t="str">
            <v>Income Statement</v>
          </cell>
          <cell r="J10261" t="str">
            <v>1-Revenue</v>
          </cell>
          <cell r="K10261" t="str">
            <v>4 - Revenue-01 Premiums</v>
          </cell>
          <cell r="L10261" t="str">
            <v>CORE</v>
          </cell>
          <cell r="M10261" t="str">
            <v>J.Vaughan</v>
          </cell>
          <cell r="N10261" t="str">
            <v>First Commonwealth Ins. Co.</v>
          </cell>
          <cell r="O10261" t="str">
            <v>FCW - Illinois HMO</v>
          </cell>
          <cell r="P10261">
            <v>39458</v>
          </cell>
          <cell r="Q10261" t="str">
            <v>O02</v>
          </cell>
          <cell r="R10261" t="str">
            <v>Net Premium Income</v>
          </cell>
          <cell r="S10261" t="str">
            <v>Premiums</v>
          </cell>
          <cell r="T10261" t="str">
            <v>04-Revenue</v>
          </cell>
          <cell r="U10261" t="str">
            <v>R01</v>
          </cell>
          <cell r="V10261" t="str">
            <v>Premiums</v>
          </cell>
          <cell r="W10261" t="str">
            <v>06-Revenue</v>
          </cell>
          <cell r="X10261" t="str">
            <v>R01</v>
          </cell>
        </row>
        <row r="10262">
          <cell r="A10262" t="str">
            <v>96514</v>
          </cell>
          <cell r="B10262" t="str">
            <v>3010000</v>
          </cell>
          <cell r="C10262" t="str">
            <v>Prem 1st Yr Cash Direct</v>
          </cell>
          <cell r="D10262" t="str">
            <v>63710</v>
          </cell>
          <cell r="E10262" t="str">
            <v>00077</v>
          </cell>
          <cell r="F10262" t="str">
            <v>C</v>
          </cell>
          <cell r="G10262">
            <v>0</v>
          </cell>
          <cell r="H10262">
            <v>39082</v>
          </cell>
          <cell r="I10262" t="str">
            <v>Income Statement</v>
          </cell>
          <cell r="J10262" t="str">
            <v>1-Revenue</v>
          </cell>
          <cell r="K10262" t="str">
            <v>4 - Revenue-01 Premiums</v>
          </cell>
          <cell r="L10262" t="str">
            <v>CORE</v>
          </cell>
          <cell r="M10262" t="str">
            <v>J.Vaughan</v>
          </cell>
          <cell r="N10262" t="str">
            <v>First Commonwealth Ins. Co.</v>
          </cell>
          <cell r="O10262" t="str">
            <v>FCW - Illinois HMO</v>
          </cell>
          <cell r="P10262">
            <v>39458</v>
          </cell>
          <cell r="Q10262" t="str">
            <v>O02</v>
          </cell>
          <cell r="R10262" t="str">
            <v>Net Premium Income</v>
          </cell>
          <cell r="S10262" t="str">
            <v>Premiums</v>
          </cell>
          <cell r="T10262" t="str">
            <v>04-Revenue</v>
          </cell>
          <cell r="U10262" t="str">
            <v>R01</v>
          </cell>
          <cell r="V10262" t="str">
            <v>Premiums</v>
          </cell>
          <cell r="W10262" t="str">
            <v>06-Revenue</v>
          </cell>
          <cell r="X10262" t="str">
            <v>R01</v>
          </cell>
        </row>
        <row r="10263">
          <cell r="A10263" t="str">
            <v>96514</v>
          </cell>
          <cell r="B10263" t="str">
            <v>3010000</v>
          </cell>
          <cell r="C10263" t="str">
            <v>Prem 1st Yr Cash Direct</v>
          </cell>
          <cell r="D10263" t="str">
            <v>63710</v>
          </cell>
          <cell r="E10263" t="str">
            <v>00077</v>
          </cell>
          <cell r="F10263" t="str">
            <v>C</v>
          </cell>
          <cell r="G10263">
            <v>69.8</v>
          </cell>
          <cell r="H10263">
            <v>39082</v>
          </cell>
          <cell r="I10263" t="str">
            <v>Income Statement</v>
          </cell>
          <cell r="J10263" t="str">
            <v>1-Revenue</v>
          </cell>
          <cell r="K10263" t="str">
            <v>4 - Revenue-01 Premiums</v>
          </cell>
          <cell r="L10263" t="str">
            <v>CORE</v>
          </cell>
          <cell r="M10263" t="str">
            <v>J.Vaughan</v>
          </cell>
          <cell r="N10263" t="str">
            <v>First Commonwealth Ins. Co.</v>
          </cell>
          <cell r="O10263" t="str">
            <v>FCW - Illinois HMO</v>
          </cell>
          <cell r="P10263">
            <v>39458</v>
          </cell>
          <cell r="Q10263" t="str">
            <v>O02</v>
          </cell>
          <cell r="R10263" t="str">
            <v>Net Premium Income</v>
          </cell>
          <cell r="S10263" t="str">
            <v>Premiums</v>
          </cell>
          <cell r="T10263" t="str">
            <v>04-Revenue</v>
          </cell>
          <cell r="U10263" t="str">
            <v>R01</v>
          </cell>
          <cell r="V10263" t="str">
            <v>Premiums</v>
          </cell>
          <cell r="W10263" t="str">
            <v>06-Revenue</v>
          </cell>
          <cell r="X10263" t="str">
            <v>R01</v>
          </cell>
        </row>
        <row r="10264">
          <cell r="A10264" t="str">
            <v>96514</v>
          </cell>
          <cell r="B10264" t="str">
            <v>3010000</v>
          </cell>
          <cell r="C10264" t="str">
            <v>Prem 1st Yr Cash Direct</v>
          </cell>
          <cell r="D10264" t="str">
            <v>63715</v>
          </cell>
          <cell r="E10264">
            <v>0</v>
          </cell>
          <cell r="F10264" t="str">
            <v>C</v>
          </cell>
          <cell r="G10264">
            <v>96.15</v>
          </cell>
          <cell r="H10264">
            <v>39082</v>
          </cell>
          <cell r="I10264" t="str">
            <v>Income Statement</v>
          </cell>
          <cell r="J10264" t="str">
            <v>1-Revenue</v>
          </cell>
          <cell r="K10264" t="str">
            <v>4 - Revenue-01 Premiums</v>
          </cell>
          <cell r="L10264" t="str">
            <v>CORE</v>
          </cell>
          <cell r="M10264" t="str">
            <v>J.Vaughan</v>
          </cell>
          <cell r="N10264" t="str">
            <v>First Commonwealth Ins. Co.</v>
          </cell>
          <cell r="O10264" t="str">
            <v>FCW - Illinois PPO</v>
          </cell>
          <cell r="P10264">
            <v>39458</v>
          </cell>
          <cell r="Q10264" t="str">
            <v>O02</v>
          </cell>
          <cell r="R10264" t="str">
            <v>Net Premium Income</v>
          </cell>
          <cell r="S10264" t="str">
            <v>Premiums</v>
          </cell>
          <cell r="T10264" t="str">
            <v>04-Revenue</v>
          </cell>
          <cell r="U10264" t="str">
            <v>R01</v>
          </cell>
          <cell r="V10264" t="str">
            <v>Premiums</v>
          </cell>
          <cell r="W10264" t="str">
            <v>06-Revenue</v>
          </cell>
          <cell r="X10264" t="str">
            <v>R01</v>
          </cell>
        </row>
        <row r="10265">
          <cell r="A10265" t="str">
            <v>96514</v>
          </cell>
          <cell r="B10265" t="str">
            <v>3010000</v>
          </cell>
          <cell r="C10265" t="str">
            <v>Prem 1st Yr Cash Direct</v>
          </cell>
          <cell r="D10265" t="str">
            <v>63715</v>
          </cell>
          <cell r="E10265">
            <v>0</v>
          </cell>
          <cell r="F10265" t="str">
            <v>C</v>
          </cell>
          <cell r="G10265">
            <v>-37717.06</v>
          </cell>
          <cell r="H10265">
            <v>39082</v>
          </cell>
          <cell r="I10265" t="str">
            <v>Income Statement</v>
          </cell>
          <cell r="J10265" t="str">
            <v>1-Revenue</v>
          </cell>
          <cell r="K10265" t="str">
            <v>4 - Revenue-01 Premiums</v>
          </cell>
          <cell r="L10265" t="str">
            <v>CORE</v>
          </cell>
          <cell r="M10265" t="str">
            <v>J.Vaughan</v>
          </cell>
          <cell r="N10265" t="str">
            <v>First Commonwealth Ins. Co.</v>
          </cell>
          <cell r="O10265" t="str">
            <v>FCW - Illinois PPO</v>
          </cell>
          <cell r="P10265">
            <v>39458</v>
          </cell>
          <cell r="Q10265" t="str">
            <v>O02</v>
          </cell>
          <cell r="R10265" t="str">
            <v>Net Premium Income</v>
          </cell>
          <cell r="S10265" t="str">
            <v>Premiums</v>
          </cell>
          <cell r="T10265" t="str">
            <v>04-Revenue</v>
          </cell>
          <cell r="U10265" t="str">
            <v>R01</v>
          </cell>
          <cell r="V10265" t="str">
            <v>Premiums</v>
          </cell>
          <cell r="W10265" t="str">
            <v>06-Revenue</v>
          </cell>
          <cell r="X10265" t="str">
            <v>R01</v>
          </cell>
        </row>
        <row r="10266">
          <cell r="A10266" t="str">
            <v>96514</v>
          </cell>
          <cell r="B10266" t="str">
            <v>3010000</v>
          </cell>
          <cell r="C10266" t="str">
            <v>Prem 1st Yr Cash Direct</v>
          </cell>
          <cell r="D10266" t="str">
            <v>63715</v>
          </cell>
          <cell r="E10266">
            <v>0</v>
          </cell>
          <cell r="F10266" t="str">
            <v>C</v>
          </cell>
          <cell r="G10266">
            <v>26715.08</v>
          </cell>
          <cell r="H10266">
            <v>39082</v>
          </cell>
          <cell r="I10266" t="str">
            <v>Income Statement</v>
          </cell>
          <cell r="J10266" t="str">
            <v>1-Revenue</v>
          </cell>
          <cell r="K10266" t="str">
            <v>4 - Revenue-01 Premiums</v>
          </cell>
          <cell r="L10266" t="str">
            <v>CORE</v>
          </cell>
          <cell r="M10266" t="str">
            <v>J.Vaughan</v>
          </cell>
          <cell r="N10266" t="str">
            <v>First Commonwealth Ins. Co.</v>
          </cell>
          <cell r="O10266" t="str">
            <v>FCW - Illinois PPO</v>
          </cell>
          <cell r="P10266">
            <v>39458</v>
          </cell>
          <cell r="Q10266" t="str">
            <v>O02</v>
          </cell>
          <cell r="R10266" t="str">
            <v>Net Premium Income</v>
          </cell>
          <cell r="S10266" t="str">
            <v>Premiums</v>
          </cell>
          <cell r="T10266" t="str">
            <v>04-Revenue</v>
          </cell>
          <cell r="U10266" t="str">
            <v>R01</v>
          </cell>
          <cell r="V10266" t="str">
            <v>Premiums</v>
          </cell>
          <cell r="W10266" t="str">
            <v>06-Revenue</v>
          </cell>
          <cell r="X10266" t="str">
            <v>R01</v>
          </cell>
        </row>
        <row r="10267">
          <cell r="A10267" t="str">
            <v>96514</v>
          </cell>
          <cell r="B10267" t="str">
            <v>3010000</v>
          </cell>
          <cell r="C10267" t="str">
            <v>Prem 1st Yr Cash Direct</v>
          </cell>
          <cell r="D10267" t="str">
            <v>63715</v>
          </cell>
          <cell r="E10267">
            <v>0</v>
          </cell>
          <cell r="F10267" t="str">
            <v>C</v>
          </cell>
          <cell r="G10267">
            <v>177.2</v>
          </cell>
          <cell r="H10267">
            <v>39082</v>
          </cell>
          <cell r="I10267" t="str">
            <v>Income Statement</v>
          </cell>
          <cell r="J10267" t="str">
            <v>1-Revenue</v>
          </cell>
          <cell r="K10267" t="str">
            <v>4 - Revenue-01 Premiums</v>
          </cell>
          <cell r="L10267" t="str">
            <v>CORE</v>
          </cell>
          <cell r="M10267" t="str">
            <v>J.Vaughan</v>
          </cell>
          <cell r="N10267" t="str">
            <v>First Commonwealth Ins. Co.</v>
          </cell>
          <cell r="O10267" t="str">
            <v>FCW - Illinois PPO</v>
          </cell>
          <cell r="P10267">
            <v>39458</v>
          </cell>
          <cell r="Q10267" t="str">
            <v>O02</v>
          </cell>
          <cell r="R10267" t="str">
            <v>Net Premium Income</v>
          </cell>
          <cell r="S10267" t="str">
            <v>Premiums</v>
          </cell>
          <cell r="T10267" t="str">
            <v>04-Revenue</v>
          </cell>
          <cell r="U10267" t="str">
            <v>R01</v>
          </cell>
          <cell r="V10267" t="str">
            <v>Premiums</v>
          </cell>
          <cell r="W10267" t="str">
            <v>06-Revenue</v>
          </cell>
          <cell r="X10267" t="str">
            <v>R01</v>
          </cell>
        </row>
        <row r="10268">
          <cell r="A10268" t="str">
            <v>96514</v>
          </cell>
          <cell r="B10268" t="str">
            <v>3010000</v>
          </cell>
          <cell r="C10268" t="str">
            <v>Prem 1st Yr Cash Direct</v>
          </cell>
          <cell r="D10268" t="str">
            <v>63715</v>
          </cell>
          <cell r="E10268">
            <v>0</v>
          </cell>
          <cell r="F10268" t="str">
            <v>C</v>
          </cell>
          <cell r="G10268">
            <v>10052.120000000001</v>
          </cell>
          <cell r="H10268">
            <v>39082</v>
          </cell>
          <cell r="I10268" t="str">
            <v>Income Statement</v>
          </cell>
          <cell r="J10268" t="str">
            <v>1-Revenue</v>
          </cell>
          <cell r="K10268" t="str">
            <v>4 - Revenue-01 Premiums</v>
          </cell>
          <cell r="L10268" t="str">
            <v>CORE</v>
          </cell>
          <cell r="M10268" t="str">
            <v>J.Vaughan</v>
          </cell>
          <cell r="N10268" t="str">
            <v>First Commonwealth Ins. Co.</v>
          </cell>
          <cell r="O10268" t="str">
            <v>FCW - Illinois PPO</v>
          </cell>
          <cell r="P10268">
            <v>39458</v>
          </cell>
          <cell r="Q10268" t="str">
            <v>O02</v>
          </cell>
          <cell r="R10268" t="str">
            <v>Net Premium Income</v>
          </cell>
          <cell r="S10268" t="str">
            <v>Premiums</v>
          </cell>
          <cell r="T10268" t="str">
            <v>04-Revenue</v>
          </cell>
          <cell r="U10268" t="str">
            <v>R01</v>
          </cell>
          <cell r="V10268" t="str">
            <v>Premiums</v>
          </cell>
          <cell r="W10268" t="str">
            <v>06-Revenue</v>
          </cell>
          <cell r="X10268" t="str">
            <v>R01</v>
          </cell>
        </row>
        <row r="10269">
          <cell r="A10269" t="str">
            <v>96514</v>
          </cell>
          <cell r="B10269" t="str">
            <v>3010000</v>
          </cell>
          <cell r="C10269" t="str">
            <v>Prem 1st Yr Cash Direct</v>
          </cell>
          <cell r="D10269" t="str">
            <v>63715</v>
          </cell>
          <cell r="E10269">
            <v>0</v>
          </cell>
          <cell r="F10269" t="str">
            <v>C</v>
          </cell>
          <cell r="G10269">
            <v>676.51</v>
          </cell>
          <cell r="H10269">
            <v>39082</v>
          </cell>
          <cell r="I10269" t="str">
            <v>Income Statement</v>
          </cell>
          <cell r="J10269" t="str">
            <v>1-Revenue</v>
          </cell>
          <cell r="K10269" t="str">
            <v>4 - Revenue-01 Premiums</v>
          </cell>
          <cell r="L10269" t="str">
            <v>CORE</v>
          </cell>
          <cell r="M10269" t="str">
            <v>J.Vaughan</v>
          </cell>
          <cell r="N10269" t="str">
            <v>First Commonwealth Ins. Co.</v>
          </cell>
          <cell r="O10269" t="str">
            <v>FCW - Illinois PPO</v>
          </cell>
          <cell r="P10269">
            <v>39458</v>
          </cell>
          <cell r="Q10269" t="str">
            <v>O02</v>
          </cell>
          <cell r="R10269" t="str">
            <v>Net Premium Income</v>
          </cell>
          <cell r="S10269" t="str">
            <v>Premiums</v>
          </cell>
          <cell r="T10269" t="str">
            <v>04-Revenue</v>
          </cell>
          <cell r="U10269" t="str">
            <v>R01</v>
          </cell>
          <cell r="V10269" t="str">
            <v>Premiums</v>
          </cell>
          <cell r="W10269" t="str">
            <v>06-Revenue</v>
          </cell>
          <cell r="X10269" t="str">
            <v>R01</v>
          </cell>
        </row>
        <row r="10270">
          <cell r="A10270" t="str">
            <v>96514</v>
          </cell>
          <cell r="B10270" t="str">
            <v>3010000</v>
          </cell>
          <cell r="C10270" t="str">
            <v>Prem 1st Yr Cash Direct</v>
          </cell>
          <cell r="D10270" t="str">
            <v>63715</v>
          </cell>
          <cell r="E10270" t="str">
            <v>00077</v>
          </cell>
          <cell r="F10270" t="str">
            <v>C</v>
          </cell>
          <cell r="G10270">
            <v>-96.15</v>
          </cell>
          <cell r="H10270">
            <v>39082</v>
          </cell>
          <cell r="I10270" t="str">
            <v>Income Statement</v>
          </cell>
          <cell r="J10270" t="str">
            <v>1-Revenue</v>
          </cell>
          <cell r="K10270" t="str">
            <v>4 - Revenue-01 Premiums</v>
          </cell>
          <cell r="L10270" t="str">
            <v>CORE</v>
          </cell>
          <cell r="M10270" t="str">
            <v>J.Vaughan</v>
          </cell>
          <cell r="N10270" t="str">
            <v>First Commonwealth Ins. Co.</v>
          </cell>
          <cell r="O10270" t="str">
            <v>FCW - Illinois PPO</v>
          </cell>
          <cell r="P10270">
            <v>39458</v>
          </cell>
          <cell r="Q10270" t="str">
            <v>O02</v>
          </cell>
          <cell r="R10270" t="str">
            <v>Net Premium Income</v>
          </cell>
          <cell r="S10270" t="str">
            <v>Premiums</v>
          </cell>
          <cell r="T10270" t="str">
            <v>04-Revenue</v>
          </cell>
          <cell r="U10270" t="str">
            <v>R01</v>
          </cell>
          <cell r="V10270" t="str">
            <v>Premiums</v>
          </cell>
          <cell r="W10270" t="str">
            <v>06-Revenue</v>
          </cell>
          <cell r="X10270" t="str">
            <v>R01</v>
          </cell>
        </row>
        <row r="10271">
          <cell r="A10271" t="str">
            <v>96514</v>
          </cell>
          <cell r="B10271" t="str">
            <v>3010000</v>
          </cell>
          <cell r="C10271" t="str">
            <v>Prem 1st Yr Cash Direct</v>
          </cell>
          <cell r="D10271" t="str">
            <v>63715</v>
          </cell>
          <cell r="E10271" t="str">
            <v>00077</v>
          </cell>
          <cell r="F10271" t="str">
            <v>C</v>
          </cell>
          <cell r="G10271">
            <v>-2838119.09</v>
          </cell>
          <cell r="H10271">
            <v>39082</v>
          </cell>
          <cell r="I10271" t="str">
            <v>Income Statement</v>
          </cell>
          <cell r="J10271" t="str">
            <v>1-Revenue</v>
          </cell>
          <cell r="K10271" t="str">
            <v>4 - Revenue-01 Premiums</v>
          </cell>
          <cell r="L10271" t="str">
            <v>CORE</v>
          </cell>
          <cell r="M10271" t="str">
            <v>J.Vaughan</v>
          </cell>
          <cell r="N10271" t="str">
            <v>First Commonwealth Ins. Co.</v>
          </cell>
          <cell r="O10271" t="str">
            <v>FCW - Illinois PPO</v>
          </cell>
          <cell r="P10271">
            <v>39458</v>
          </cell>
          <cell r="Q10271" t="str">
            <v>O02</v>
          </cell>
          <cell r="R10271" t="str">
            <v>Net Premium Income</v>
          </cell>
          <cell r="S10271" t="str">
            <v>Premiums</v>
          </cell>
          <cell r="T10271" t="str">
            <v>04-Revenue</v>
          </cell>
          <cell r="U10271" t="str">
            <v>R01</v>
          </cell>
          <cell r="V10271" t="str">
            <v>Premiums</v>
          </cell>
          <cell r="W10271" t="str">
            <v>06-Revenue</v>
          </cell>
          <cell r="X10271" t="str">
            <v>R01</v>
          </cell>
        </row>
        <row r="10272">
          <cell r="A10272" t="str">
            <v>96514</v>
          </cell>
          <cell r="B10272" t="str">
            <v>3010000</v>
          </cell>
          <cell r="C10272" t="str">
            <v>Prem 1st Yr Cash Direct</v>
          </cell>
          <cell r="D10272" t="str">
            <v>63715</v>
          </cell>
          <cell r="E10272" t="str">
            <v>00077</v>
          </cell>
          <cell r="F10272" t="str">
            <v>C</v>
          </cell>
          <cell r="G10272">
            <v>-26715.08</v>
          </cell>
          <cell r="H10272">
            <v>39082</v>
          </cell>
          <cell r="I10272" t="str">
            <v>Income Statement</v>
          </cell>
          <cell r="J10272" t="str">
            <v>1-Revenue</v>
          </cell>
          <cell r="K10272" t="str">
            <v>4 - Revenue-01 Premiums</v>
          </cell>
          <cell r="L10272" t="str">
            <v>CORE</v>
          </cell>
          <cell r="M10272" t="str">
            <v>J.Vaughan</v>
          </cell>
          <cell r="N10272" t="str">
            <v>First Commonwealth Ins. Co.</v>
          </cell>
          <cell r="O10272" t="str">
            <v>FCW - Illinois PPO</v>
          </cell>
          <cell r="P10272">
            <v>39458</v>
          </cell>
          <cell r="Q10272" t="str">
            <v>O02</v>
          </cell>
          <cell r="R10272" t="str">
            <v>Net Premium Income</v>
          </cell>
          <cell r="S10272" t="str">
            <v>Premiums</v>
          </cell>
          <cell r="T10272" t="str">
            <v>04-Revenue</v>
          </cell>
          <cell r="U10272" t="str">
            <v>R01</v>
          </cell>
          <cell r="V10272" t="str">
            <v>Premiums</v>
          </cell>
          <cell r="W10272" t="str">
            <v>06-Revenue</v>
          </cell>
          <cell r="X10272" t="str">
            <v>R01</v>
          </cell>
        </row>
        <row r="10273">
          <cell r="A10273" t="str">
            <v>96514</v>
          </cell>
          <cell r="B10273" t="str">
            <v>3010000</v>
          </cell>
          <cell r="C10273" t="str">
            <v>Prem 1st Yr Cash Direct</v>
          </cell>
          <cell r="D10273" t="str">
            <v>63715</v>
          </cell>
          <cell r="E10273" t="str">
            <v>00077</v>
          </cell>
          <cell r="F10273" t="str">
            <v>C</v>
          </cell>
          <cell r="G10273">
            <v>-177.2</v>
          </cell>
          <cell r="H10273">
            <v>39082</v>
          </cell>
          <cell r="I10273" t="str">
            <v>Income Statement</v>
          </cell>
          <cell r="J10273" t="str">
            <v>1-Revenue</v>
          </cell>
          <cell r="K10273" t="str">
            <v>4 - Revenue-01 Premiums</v>
          </cell>
          <cell r="L10273" t="str">
            <v>CORE</v>
          </cell>
          <cell r="M10273" t="str">
            <v>J.Vaughan</v>
          </cell>
          <cell r="N10273" t="str">
            <v>First Commonwealth Ins. Co.</v>
          </cell>
          <cell r="O10273" t="str">
            <v>FCW - Illinois PPO</v>
          </cell>
          <cell r="P10273">
            <v>39458</v>
          </cell>
          <cell r="Q10273" t="str">
            <v>O02</v>
          </cell>
          <cell r="R10273" t="str">
            <v>Net Premium Income</v>
          </cell>
          <cell r="S10273" t="str">
            <v>Premiums</v>
          </cell>
          <cell r="T10273" t="str">
            <v>04-Revenue</v>
          </cell>
          <cell r="U10273" t="str">
            <v>R01</v>
          </cell>
          <cell r="V10273" t="str">
            <v>Premiums</v>
          </cell>
          <cell r="W10273" t="str">
            <v>06-Revenue</v>
          </cell>
          <cell r="X10273" t="str">
            <v>R01</v>
          </cell>
        </row>
        <row r="10274">
          <cell r="A10274" t="str">
            <v>96514</v>
          </cell>
          <cell r="B10274" t="str">
            <v>3010000</v>
          </cell>
          <cell r="C10274" t="str">
            <v>Prem 1st Yr Cash Direct</v>
          </cell>
          <cell r="D10274" t="str">
            <v>63715</v>
          </cell>
          <cell r="E10274" t="str">
            <v>00077</v>
          </cell>
          <cell r="F10274" t="str">
            <v>C</v>
          </cell>
          <cell r="G10274">
            <v>-10052.120000000001</v>
          </cell>
          <cell r="H10274">
            <v>39082</v>
          </cell>
          <cell r="I10274" t="str">
            <v>Income Statement</v>
          </cell>
          <cell r="J10274" t="str">
            <v>1-Revenue</v>
          </cell>
          <cell r="K10274" t="str">
            <v>4 - Revenue-01 Premiums</v>
          </cell>
          <cell r="L10274" t="str">
            <v>CORE</v>
          </cell>
          <cell r="M10274" t="str">
            <v>J.Vaughan</v>
          </cell>
          <cell r="N10274" t="str">
            <v>First Commonwealth Ins. Co.</v>
          </cell>
          <cell r="O10274" t="str">
            <v>FCW - Illinois PPO</v>
          </cell>
          <cell r="P10274">
            <v>39458</v>
          </cell>
          <cell r="Q10274" t="str">
            <v>O02</v>
          </cell>
          <cell r="R10274" t="str">
            <v>Net Premium Income</v>
          </cell>
          <cell r="S10274" t="str">
            <v>Premiums</v>
          </cell>
          <cell r="T10274" t="str">
            <v>04-Revenue</v>
          </cell>
          <cell r="U10274" t="str">
            <v>R01</v>
          </cell>
          <cell r="V10274" t="str">
            <v>Premiums</v>
          </cell>
          <cell r="W10274" t="str">
            <v>06-Revenue</v>
          </cell>
          <cell r="X10274" t="str">
            <v>R01</v>
          </cell>
        </row>
        <row r="10275">
          <cell r="A10275" t="str">
            <v>96514</v>
          </cell>
          <cell r="B10275" t="str">
            <v>3010000</v>
          </cell>
          <cell r="C10275" t="str">
            <v>Prem 1st Yr Cash Direct</v>
          </cell>
          <cell r="D10275" t="str">
            <v>63715</v>
          </cell>
          <cell r="E10275" t="str">
            <v>00077</v>
          </cell>
          <cell r="F10275" t="str">
            <v>C</v>
          </cell>
          <cell r="G10275">
            <v>-676.51</v>
          </cell>
          <cell r="H10275">
            <v>39082</v>
          </cell>
          <cell r="I10275" t="str">
            <v>Income Statement</v>
          </cell>
          <cell r="J10275" t="str">
            <v>1-Revenue</v>
          </cell>
          <cell r="K10275" t="str">
            <v>4 - Revenue-01 Premiums</v>
          </cell>
          <cell r="L10275" t="str">
            <v>CORE</v>
          </cell>
          <cell r="M10275" t="str">
            <v>J.Vaughan</v>
          </cell>
          <cell r="N10275" t="str">
            <v>First Commonwealth Ins. Co.</v>
          </cell>
          <cell r="O10275" t="str">
            <v>FCW - Illinois PPO</v>
          </cell>
          <cell r="P10275">
            <v>39458</v>
          </cell>
          <cell r="Q10275" t="str">
            <v>O02</v>
          </cell>
          <cell r="R10275" t="str">
            <v>Net Premium Income</v>
          </cell>
          <cell r="S10275" t="str">
            <v>Premiums</v>
          </cell>
          <cell r="T10275" t="str">
            <v>04-Revenue</v>
          </cell>
          <cell r="U10275" t="str">
            <v>R01</v>
          </cell>
          <cell r="V10275" t="str">
            <v>Premiums</v>
          </cell>
          <cell r="W10275" t="str">
            <v>06-Revenue</v>
          </cell>
          <cell r="X10275" t="str">
            <v>R01</v>
          </cell>
        </row>
        <row r="10276">
          <cell r="A10276" t="str">
            <v>96514</v>
          </cell>
          <cell r="B10276" t="str">
            <v>1709005</v>
          </cell>
          <cell r="C10276" t="str">
            <v>Prem Allow For Doubtful Accts</v>
          </cell>
          <cell r="D10276" t="str">
            <v>63701</v>
          </cell>
          <cell r="E10276">
            <v>0</v>
          </cell>
          <cell r="F10276" t="str">
            <v>C</v>
          </cell>
          <cell r="G10276">
            <v>0</v>
          </cell>
          <cell r="H10276">
            <v>39082</v>
          </cell>
          <cell r="I10276" t="str">
            <v>Balance Sheet</v>
          </cell>
          <cell r="J10276" t="str">
            <v>Assets</v>
          </cell>
          <cell r="K10276" t="str">
            <v xml:space="preserve">1 - Assets-10 Premiums Deferred and Uncollected </v>
          </cell>
          <cell r="L10276" t="str">
            <v>CORE</v>
          </cell>
          <cell r="M10276" t="str">
            <v>A. Li</v>
          </cell>
          <cell r="N10276" t="str">
            <v>First Commonwealth Ins. Co.</v>
          </cell>
          <cell r="O10276" t="str">
            <v>FCW - Illinois - Unallocated</v>
          </cell>
          <cell r="P10276">
            <v>39458</v>
          </cell>
          <cell r="Q10276" t="str">
            <v>A13.1</v>
          </cell>
          <cell r="R10276" t="str">
            <v>Uncollected Premiums</v>
          </cell>
          <cell r="S10276" t="str">
            <v>Premium Receivable-Net</v>
          </cell>
          <cell r="T10276" t="str">
            <v>01-Assets</v>
          </cell>
          <cell r="U10276" t="str">
            <v>A04</v>
          </cell>
          <cell r="V10276" t="str">
            <v>Premiums due and unpaid</v>
          </cell>
          <cell r="W10276" t="str">
            <v>02-admited assets</v>
          </cell>
          <cell r="X10276" t="str">
            <v>A04</v>
          </cell>
        </row>
        <row r="10277">
          <cell r="A10277" t="str">
            <v>96514</v>
          </cell>
          <cell r="B10277" t="str">
            <v>1709005</v>
          </cell>
          <cell r="C10277" t="str">
            <v>Prem Allow For Doubtful Accts</v>
          </cell>
          <cell r="D10277" t="str">
            <v>63701</v>
          </cell>
          <cell r="E10277">
            <v>0</v>
          </cell>
          <cell r="F10277" t="str">
            <v>C</v>
          </cell>
          <cell r="G10277">
            <v>0</v>
          </cell>
          <cell r="H10277">
            <v>39082</v>
          </cell>
          <cell r="I10277" t="str">
            <v>Balance Sheet</v>
          </cell>
          <cell r="J10277" t="str">
            <v>Assets</v>
          </cell>
          <cell r="K10277" t="str">
            <v xml:space="preserve">1 - Assets-10 Premiums Deferred and Uncollected </v>
          </cell>
          <cell r="L10277" t="str">
            <v>CORE</v>
          </cell>
          <cell r="M10277" t="str">
            <v>A. Li</v>
          </cell>
          <cell r="N10277" t="str">
            <v>First Commonwealth Ins. Co.</v>
          </cell>
          <cell r="O10277" t="str">
            <v>FCW - Illinois - Unallocated</v>
          </cell>
          <cell r="P10277">
            <v>39458</v>
          </cell>
          <cell r="Q10277" t="str">
            <v>A13.1</v>
          </cell>
          <cell r="R10277" t="str">
            <v>Uncollected Premiums</v>
          </cell>
          <cell r="S10277" t="str">
            <v>Premium Receivable-Net</v>
          </cell>
          <cell r="T10277" t="str">
            <v>01-Assets</v>
          </cell>
          <cell r="U10277" t="str">
            <v>A04</v>
          </cell>
          <cell r="V10277" t="str">
            <v>Premiums due and unpaid</v>
          </cell>
          <cell r="W10277" t="str">
            <v>02-admited assets</v>
          </cell>
          <cell r="X10277" t="str">
            <v>A04</v>
          </cell>
        </row>
        <row r="10278">
          <cell r="A10278" t="str">
            <v>96514</v>
          </cell>
          <cell r="B10278" t="str">
            <v>1709005</v>
          </cell>
          <cell r="C10278" t="str">
            <v>Prem Allow For Doubtful Accts</v>
          </cell>
          <cell r="D10278" t="str">
            <v>63705</v>
          </cell>
          <cell r="E10278">
            <v>0</v>
          </cell>
          <cell r="F10278" t="str">
            <v>G</v>
          </cell>
          <cell r="G10278">
            <v>0</v>
          </cell>
          <cell r="H10278">
            <v>39082</v>
          </cell>
          <cell r="I10278" t="str">
            <v>Balance Sheet</v>
          </cell>
          <cell r="J10278" t="str">
            <v>Assets</v>
          </cell>
          <cell r="K10278" t="str">
            <v xml:space="preserve">1 - Assets-10 Premiums Deferred and Uncollected </v>
          </cell>
          <cell r="L10278" t="str">
            <v>GAAP</v>
          </cell>
          <cell r="M10278" t="str">
            <v>A. Li</v>
          </cell>
          <cell r="N10278" t="str">
            <v>First Commonwealth Ins. Co.</v>
          </cell>
          <cell r="O10278" t="str">
            <v>FCW - Illinois Indemnity</v>
          </cell>
          <cell r="P10278">
            <v>39458</v>
          </cell>
          <cell r="Q10278" t="str">
            <v>A13.1</v>
          </cell>
          <cell r="R10278" t="str">
            <v>Uncollected Premiums</v>
          </cell>
          <cell r="S10278" t="str">
            <v>Premium Receivable-Net</v>
          </cell>
          <cell r="T10278" t="str">
            <v>01-Assets</v>
          </cell>
          <cell r="U10278" t="str">
            <v>A04</v>
          </cell>
          <cell r="V10278" t="str">
            <v>Premiums due and unpaid</v>
          </cell>
          <cell r="W10278" t="str">
            <v>02-admited assets</v>
          </cell>
          <cell r="X10278" t="str">
            <v>A04</v>
          </cell>
        </row>
        <row r="10279">
          <cell r="A10279" t="str">
            <v>96514</v>
          </cell>
          <cell r="B10279" t="str">
            <v>1709005</v>
          </cell>
          <cell r="C10279" t="str">
            <v>Prem Allow For Doubtful Accts</v>
          </cell>
          <cell r="D10279" t="str">
            <v>63705</v>
          </cell>
          <cell r="E10279">
            <v>0</v>
          </cell>
          <cell r="F10279" t="str">
            <v>G</v>
          </cell>
          <cell r="G10279">
            <v>-1311.5740000000001</v>
          </cell>
          <cell r="H10279">
            <v>39082</v>
          </cell>
          <cell r="I10279" t="str">
            <v>Balance Sheet</v>
          </cell>
          <cell r="J10279" t="str">
            <v>Assets</v>
          </cell>
          <cell r="K10279" t="str">
            <v xml:space="preserve">1 - Assets-10 Premiums Deferred and Uncollected </v>
          </cell>
          <cell r="L10279" t="str">
            <v>GAAP</v>
          </cell>
          <cell r="M10279" t="str">
            <v>A. Li</v>
          </cell>
          <cell r="N10279" t="str">
            <v>First Commonwealth Ins. Co.</v>
          </cell>
          <cell r="O10279" t="str">
            <v>FCW - Illinois Indemnity</v>
          </cell>
          <cell r="P10279">
            <v>39458</v>
          </cell>
          <cell r="Q10279" t="str">
            <v>A13.1</v>
          </cell>
          <cell r="R10279" t="str">
            <v>Uncollected Premiums</v>
          </cell>
          <cell r="S10279" t="str">
            <v>Premium Receivable-Net</v>
          </cell>
          <cell r="T10279" t="str">
            <v>01-Assets</v>
          </cell>
          <cell r="U10279" t="str">
            <v>A04</v>
          </cell>
          <cell r="V10279" t="str">
            <v>Premiums due and unpaid</v>
          </cell>
          <cell r="W10279" t="str">
            <v>02-admited assets</v>
          </cell>
          <cell r="X10279" t="str">
            <v>A04</v>
          </cell>
        </row>
        <row r="10280">
          <cell r="A10280" t="str">
            <v>96514</v>
          </cell>
          <cell r="B10280" t="str">
            <v>1709005</v>
          </cell>
          <cell r="C10280" t="str">
            <v>Prem Allow For Doubtful Accts</v>
          </cell>
          <cell r="D10280" t="str">
            <v>63710</v>
          </cell>
          <cell r="E10280">
            <v>0</v>
          </cell>
          <cell r="F10280" t="str">
            <v>G</v>
          </cell>
          <cell r="G10280">
            <v>0</v>
          </cell>
          <cell r="H10280">
            <v>39082</v>
          </cell>
          <cell r="I10280" t="str">
            <v>Balance Sheet</v>
          </cell>
          <cell r="J10280" t="str">
            <v>Assets</v>
          </cell>
          <cell r="K10280" t="str">
            <v xml:space="preserve">1 - Assets-10 Premiums Deferred and Uncollected </v>
          </cell>
          <cell r="L10280" t="str">
            <v>GAAP</v>
          </cell>
          <cell r="M10280" t="str">
            <v>A. Li</v>
          </cell>
          <cell r="N10280" t="str">
            <v>First Commonwealth Ins. Co.</v>
          </cell>
          <cell r="O10280" t="str">
            <v>FCW - Illinois HMO</v>
          </cell>
          <cell r="P10280">
            <v>39458</v>
          </cell>
          <cell r="Q10280" t="str">
            <v>A13.1</v>
          </cell>
          <cell r="R10280" t="str">
            <v>Uncollected Premiums</v>
          </cell>
          <cell r="S10280" t="str">
            <v>Premium Receivable-Net</v>
          </cell>
          <cell r="T10280" t="str">
            <v>01-Assets</v>
          </cell>
          <cell r="U10280" t="str">
            <v>A04</v>
          </cell>
          <cell r="V10280" t="str">
            <v>Premiums due and unpaid</v>
          </cell>
          <cell r="W10280" t="str">
            <v>02-admited assets</v>
          </cell>
          <cell r="X10280" t="str">
            <v>A04</v>
          </cell>
        </row>
        <row r="10281">
          <cell r="A10281" t="str">
            <v>96514</v>
          </cell>
          <cell r="B10281" t="str">
            <v>1709005</v>
          </cell>
          <cell r="C10281" t="str">
            <v>Prem Allow For Doubtful Accts</v>
          </cell>
          <cell r="D10281" t="str">
            <v>63710</v>
          </cell>
          <cell r="E10281">
            <v>0</v>
          </cell>
          <cell r="F10281" t="str">
            <v>G</v>
          </cell>
          <cell r="G10281">
            <v>-139830.875</v>
          </cell>
          <cell r="H10281">
            <v>39082</v>
          </cell>
          <cell r="I10281" t="str">
            <v>Balance Sheet</v>
          </cell>
          <cell r="J10281" t="str">
            <v>Assets</v>
          </cell>
          <cell r="K10281" t="str">
            <v xml:space="preserve">1 - Assets-10 Premiums Deferred and Uncollected </v>
          </cell>
          <cell r="L10281" t="str">
            <v>GAAP</v>
          </cell>
          <cell r="M10281" t="str">
            <v>A. Li</v>
          </cell>
          <cell r="N10281" t="str">
            <v>First Commonwealth Ins. Co.</v>
          </cell>
          <cell r="O10281" t="str">
            <v>FCW - Illinois HMO</v>
          </cell>
          <cell r="P10281">
            <v>39458</v>
          </cell>
          <cell r="Q10281" t="str">
            <v>A13.1</v>
          </cell>
          <cell r="R10281" t="str">
            <v>Uncollected Premiums</v>
          </cell>
          <cell r="S10281" t="str">
            <v>Premium Receivable-Net</v>
          </cell>
          <cell r="T10281" t="str">
            <v>01-Assets</v>
          </cell>
          <cell r="U10281" t="str">
            <v>A04</v>
          </cell>
          <cell r="V10281" t="str">
            <v>Premiums due and unpaid</v>
          </cell>
          <cell r="W10281" t="str">
            <v>02-admited assets</v>
          </cell>
          <cell r="X10281" t="str">
            <v>A04</v>
          </cell>
        </row>
        <row r="10282">
          <cell r="A10282" t="str">
            <v>96514</v>
          </cell>
          <cell r="B10282" t="str">
            <v>1709005</v>
          </cell>
          <cell r="C10282" t="str">
            <v>Prem Allow For Doubtful Accts</v>
          </cell>
          <cell r="D10282" t="str">
            <v>63715</v>
          </cell>
          <cell r="E10282">
            <v>0</v>
          </cell>
          <cell r="F10282" t="str">
            <v>G</v>
          </cell>
          <cell r="G10282">
            <v>0</v>
          </cell>
          <cell r="H10282">
            <v>39082</v>
          </cell>
          <cell r="I10282" t="str">
            <v>Balance Sheet</v>
          </cell>
          <cell r="J10282" t="str">
            <v>Assets</v>
          </cell>
          <cell r="K10282" t="str">
            <v xml:space="preserve">1 - Assets-10 Premiums Deferred and Uncollected </v>
          </cell>
          <cell r="L10282" t="str">
            <v>GAAP</v>
          </cell>
          <cell r="M10282" t="str">
            <v>A. Li</v>
          </cell>
          <cell r="N10282" t="str">
            <v>First Commonwealth Ins. Co.</v>
          </cell>
          <cell r="O10282" t="str">
            <v>FCW - Illinois PPO</v>
          </cell>
          <cell r="P10282">
            <v>39458</v>
          </cell>
          <cell r="Q10282" t="str">
            <v>A13.1</v>
          </cell>
          <cell r="R10282" t="str">
            <v>Uncollected Premiums</v>
          </cell>
          <cell r="S10282" t="str">
            <v>Premium Receivable-Net</v>
          </cell>
          <cell r="T10282" t="str">
            <v>01-Assets</v>
          </cell>
          <cell r="U10282" t="str">
            <v>A04</v>
          </cell>
          <cell r="V10282" t="str">
            <v>Premiums due and unpaid</v>
          </cell>
          <cell r="W10282" t="str">
            <v>02-admited assets</v>
          </cell>
          <cell r="X10282" t="str">
            <v>A04</v>
          </cell>
        </row>
        <row r="10283">
          <cell r="A10283" t="str">
            <v>96514</v>
          </cell>
          <cell r="B10283" t="str">
            <v>1709005</v>
          </cell>
          <cell r="C10283" t="str">
            <v>Prem Allow For Doubtful Accts</v>
          </cell>
          <cell r="D10283" t="str">
            <v>63715</v>
          </cell>
          <cell r="E10283">
            <v>0</v>
          </cell>
          <cell r="F10283" t="str">
            <v>G</v>
          </cell>
          <cell r="G10283">
            <v>-56029.237999999998</v>
          </cell>
          <cell r="H10283">
            <v>39082</v>
          </cell>
          <cell r="I10283" t="str">
            <v>Balance Sheet</v>
          </cell>
          <cell r="J10283" t="str">
            <v>Assets</v>
          </cell>
          <cell r="K10283" t="str">
            <v xml:space="preserve">1 - Assets-10 Premiums Deferred and Uncollected </v>
          </cell>
          <cell r="L10283" t="str">
            <v>GAAP</v>
          </cell>
          <cell r="M10283" t="str">
            <v>A. Li</v>
          </cell>
          <cell r="N10283" t="str">
            <v>First Commonwealth Ins. Co.</v>
          </cell>
          <cell r="O10283" t="str">
            <v>FCW - Illinois PPO</v>
          </cell>
          <cell r="P10283">
            <v>39458</v>
          </cell>
          <cell r="Q10283" t="str">
            <v>A13.1</v>
          </cell>
          <cell r="R10283" t="str">
            <v>Uncollected Premiums</v>
          </cell>
          <cell r="S10283" t="str">
            <v>Premium Receivable-Net</v>
          </cell>
          <cell r="T10283" t="str">
            <v>01-Assets</v>
          </cell>
          <cell r="U10283" t="str">
            <v>A04</v>
          </cell>
          <cell r="V10283" t="str">
            <v>Premiums due and unpaid</v>
          </cell>
          <cell r="W10283" t="str">
            <v>02-admited assets</v>
          </cell>
          <cell r="X10283" t="str">
            <v>A04</v>
          </cell>
        </row>
        <row r="10284">
          <cell r="A10284" t="str">
            <v>96514</v>
          </cell>
          <cell r="B10284" t="str">
            <v>1709005</v>
          </cell>
          <cell r="C10284" t="str">
            <v>Prem Allow For Doubtful Accts</v>
          </cell>
          <cell r="D10284" t="str">
            <v>63725</v>
          </cell>
          <cell r="E10284">
            <v>0</v>
          </cell>
          <cell r="F10284" t="str">
            <v>G</v>
          </cell>
          <cell r="G10284">
            <v>-56.533999999999999</v>
          </cell>
          <cell r="H10284">
            <v>39082</v>
          </cell>
          <cell r="I10284" t="str">
            <v>Balance Sheet</v>
          </cell>
          <cell r="J10284" t="str">
            <v>Assets</v>
          </cell>
          <cell r="K10284" t="str">
            <v xml:space="preserve">1 - Assets-10 Premiums Deferred and Uncollected </v>
          </cell>
          <cell r="L10284" t="str">
            <v>GAAP</v>
          </cell>
          <cell r="M10284" t="str">
            <v>A. Li</v>
          </cell>
          <cell r="N10284" t="str">
            <v>First Commonwealth Ins. Co.</v>
          </cell>
          <cell r="O10284" t="str">
            <v>FCW - Illinois Fees</v>
          </cell>
          <cell r="P10284">
            <v>39458</v>
          </cell>
          <cell r="Q10284" t="str">
            <v>A13.1</v>
          </cell>
          <cell r="R10284" t="str">
            <v>Uncollected Premiums</v>
          </cell>
          <cell r="S10284" t="str">
            <v>Premium Receivable-Net</v>
          </cell>
          <cell r="T10284" t="str">
            <v>01-Assets</v>
          </cell>
          <cell r="U10284" t="str">
            <v>A04</v>
          </cell>
          <cell r="V10284" t="str">
            <v>Premiums due and unpaid</v>
          </cell>
          <cell r="W10284" t="str">
            <v>02-admited assets</v>
          </cell>
          <cell r="X10284" t="str">
            <v>A04</v>
          </cell>
        </row>
        <row r="10285">
          <cell r="A10285" t="str">
            <v>96514</v>
          </cell>
          <cell r="B10285" t="str">
            <v>3030000</v>
          </cell>
          <cell r="C10285" t="str">
            <v>Prem Ren Cash Direct</v>
          </cell>
          <cell r="D10285" t="str">
            <v>63705</v>
          </cell>
          <cell r="E10285">
            <v>0</v>
          </cell>
          <cell r="F10285" t="str">
            <v>C</v>
          </cell>
          <cell r="G10285">
            <v>-54429.43</v>
          </cell>
          <cell r="H10285">
            <v>39082</v>
          </cell>
          <cell r="I10285" t="str">
            <v>Income Statement</v>
          </cell>
          <cell r="J10285" t="str">
            <v>1-Revenue</v>
          </cell>
          <cell r="K10285" t="str">
            <v>4 - Revenue-01 Premiums</v>
          </cell>
          <cell r="L10285" t="str">
            <v>CORE</v>
          </cell>
          <cell r="M10285" t="str">
            <v>J.Vaughan</v>
          </cell>
          <cell r="N10285" t="str">
            <v>First Commonwealth Ins. Co.</v>
          </cell>
          <cell r="O10285" t="str">
            <v>FCW - Illinois Indemnity</v>
          </cell>
          <cell r="P10285">
            <v>39458</v>
          </cell>
          <cell r="Q10285" t="str">
            <v>O02</v>
          </cell>
          <cell r="R10285" t="str">
            <v>Net Premium Income</v>
          </cell>
          <cell r="S10285" t="str">
            <v>Premiums</v>
          </cell>
          <cell r="T10285" t="str">
            <v>04-Revenue</v>
          </cell>
          <cell r="U10285" t="str">
            <v>R01</v>
          </cell>
          <cell r="V10285" t="str">
            <v>Premiums</v>
          </cell>
          <cell r="W10285" t="str">
            <v>06-Revenue</v>
          </cell>
          <cell r="X10285" t="str">
            <v>R01</v>
          </cell>
        </row>
        <row r="10286">
          <cell r="A10286" t="str">
            <v>96514</v>
          </cell>
          <cell r="B10286" t="str">
            <v>3030000</v>
          </cell>
          <cell r="C10286" t="str">
            <v>Prem Ren Cash Direct</v>
          </cell>
          <cell r="D10286" t="str">
            <v>63705</v>
          </cell>
          <cell r="E10286">
            <v>0</v>
          </cell>
          <cell r="F10286" t="str">
            <v>C</v>
          </cell>
          <cell r="G10286">
            <v>8942.3700000000008</v>
          </cell>
          <cell r="H10286">
            <v>39082</v>
          </cell>
          <cell r="I10286" t="str">
            <v>Income Statement</v>
          </cell>
          <cell r="J10286" t="str">
            <v>1-Revenue</v>
          </cell>
          <cell r="K10286" t="str">
            <v>4 - Revenue-01 Premiums</v>
          </cell>
          <cell r="L10286" t="str">
            <v>CORE</v>
          </cell>
          <cell r="M10286" t="str">
            <v>J.Vaughan</v>
          </cell>
          <cell r="N10286" t="str">
            <v>First Commonwealth Ins. Co.</v>
          </cell>
          <cell r="O10286" t="str">
            <v>FCW - Illinois Indemnity</v>
          </cell>
          <cell r="P10286">
            <v>39458</v>
          </cell>
          <cell r="Q10286" t="str">
            <v>O02</v>
          </cell>
          <cell r="R10286" t="str">
            <v>Net Premium Income</v>
          </cell>
          <cell r="S10286" t="str">
            <v>Premiums</v>
          </cell>
          <cell r="T10286" t="str">
            <v>04-Revenue</v>
          </cell>
          <cell r="U10286" t="str">
            <v>R01</v>
          </cell>
          <cell r="V10286" t="str">
            <v>Premiums</v>
          </cell>
          <cell r="W10286" t="str">
            <v>06-Revenue</v>
          </cell>
          <cell r="X10286" t="str">
            <v>R01</v>
          </cell>
        </row>
        <row r="10287">
          <cell r="A10287" t="str">
            <v>96514</v>
          </cell>
          <cell r="B10287" t="str">
            <v>3030000</v>
          </cell>
          <cell r="C10287" t="str">
            <v>Prem Ren Cash Direct</v>
          </cell>
          <cell r="D10287" t="str">
            <v>63705</v>
          </cell>
          <cell r="E10287">
            <v>0</v>
          </cell>
          <cell r="F10287" t="str">
            <v>C</v>
          </cell>
          <cell r="G10287">
            <v>1874.18</v>
          </cell>
          <cell r="H10287">
            <v>39082</v>
          </cell>
          <cell r="I10287" t="str">
            <v>Income Statement</v>
          </cell>
          <cell r="J10287" t="str">
            <v>1-Revenue</v>
          </cell>
          <cell r="K10287" t="str">
            <v>4 - Revenue-01 Premiums</v>
          </cell>
          <cell r="L10287" t="str">
            <v>CORE</v>
          </cell>
          <cell r="M10287" t="str">
            <v>J.Vaughan</v>
          </cell>
          <cell r="N10287" t="str">
            <v>First Commonwealth Ins. Co.</v>
          </cell>
          <cell r="O10287" t="str">
            <v>FCW - Illinois Indemnity</v>
          </cell>
          <cell r="P10287">
            <v>39458</v>
          </cell>
          <cell r="Q10287" t="str">
            <v>O02</v>
          </cell>
          <cell r="R10287" t="str">
            <v>Net Premium Income</v>
          </cell>
          <cell r="S10287" t="str">
            <v>Premiums</v>
          </cell>
          <cell r="T10287" t="str">
            <v>04-Revenue</v>
          </cell>
          <cell r="U10287" t="str">
            <v>R01</v>
          </cell>
          <cell r="V10287" t="str">
            <v>Premiums</v>
          </cell>
          <cell r="W10287" t="str">
            <v>06-Revenue</v>
          </cell>
          <cell r="X10287" t="str">
            <v>R01</v>
          </cell>
        </row>
        <row r="10288">
          <cell r="A10288" t="str">
            <v>96514</v>
          </cell>
          <cell r="B10288" t="str">
            <v>3030000</v>
          </cell>
          <cell r="C10288" t="str">
            <v>Prem Ren Cash Direct</v>
          </cell>
          <cell r="D10288" t="str">
            <v>63705</v>
          </cell>
          <cell r="E10288">
            <v>0</v>
          </cell>
          <cell r="F10288" t="str">
            <v>C</v>
          </cell>
          <cell r="G10288">
            <v>12478.58</v>
          </cell>
          <cell r="H10288">
            <v>39082</v>
          </cell>
          <cell r="I10288" t="str">
            <v>Income Statement</v>
          </cell>
          <cell r="J10288" t="str">
            <v>1-Revenue</v>
          </cell>
          <cell r="K10288" t="str">
            <v>4 - Revenue-01 Premiums</v>
          </cell>
          <cell r="L10288" t="str">
            <v>CORE</v>
          </cell>
          <cell r="M10288" t="str">
            <v>J.Vaughan</v>
          </cell>
          <cell r="N10288" t="str">
            <v>First Commonwealth Ins. Co.</v>
          </cell>
          <cell r="O10288" t="str">
            <v>FCW - Illinois Indemnity</v>
          </cell>
          <cell r="P10288">
            <v>39458</v>
          </cell>
          <cell r="Q10288" t="str">
            <v>O02</v>
          </cell>
          <cell r="R10288" t="str">
            <v>Net Premium Income</v>
          </cell>
          <cell r="S10288" t="str">
            <v>Premiums</v>
          </cell>
          <cell r="T10288" t="str">
            <v>04-Revenue</v>
          </cell>
          <cell r="U10288" t="str">
            <v>R01</v>
          </cell>
          <cell r="V10288" t="str">
            <v>Premiums</v>
          </cell>
          <cell r="W10288" t="str">
            <v>06-Revenue</v>
          </cell>
          <cell r="X10288" t="str">
            <v>R01</v>
          </cell>
        </row>
        <row r="10289">
          <cell r="A10289" t="str">
            <v>96514</v>
          </cell>
          <cell r="B10289" t="str">
            <v>3030000</v>
          </cell>
          <cell r="C10289" t="str">
            <v>Prem Ren Cash Direct</v>
          </cell>
          <cell r="D10289" t="str">
            <v>63705</v>
          </cell>
          <cell r="E10289">
            <v>0</v>
          </cell>
          <cell r="F10289" t="str">
            <v>C</v>
          </cell>
          <cell r="G10289">
            <v>31134.3</v>
          </cell>
          <cell r="H10289">
            <v>39082</v>
          </cell>
          <cell r="I10289" t="str">
            <v>Income Statement</v>
          </cell>
          <cell r="J10289" t="str">
            <v>1-Revenue</v>
          </cell>
          <cell r="K10289" t="str">
            <v>4 - Revenue-01 Premiums</v>
          </cell>
          <cell r="L10289" t="str">
            <v>CORE</v>
          </cell>
          <cell r="M10289" t="str">
            <v>J.Vaughan</v>
          </cell>
          <cell r="N10289" t="str">
            <v>First Commonwealth Ins. Co.</v>
          </cell>
          <cell r="O10289" t="str">
            <v>FCW - Illinois Indemnity</v>
          </cell>
          <cell r="P10289">
            <v>39458</v>
          </cell>
          <cell r="Q10289" t="str">
            <v>O02</v>
          </cell>
          <cell r="R10289" t="str">
            <v>Net Premium Income</v>
          </cell>
          <cell r="S10289" t="str">
            <v>Premiums</v>
          </cell>
          <cell r="T10289" t="str">
            <v>04-Revenue</v>
          </cell>
          <cell r="U10289" t="str">
            <v>R01</v>
          </cell>
          <cell r="V10289" t="str">
            <v>Premiums</v>
          </cell>
          <cell r="W10289" t="str">
            <v>06-Revenue</v>
          </cell>
          <cell r="X10289" t="str">
            <v>R01</v>
          </cell>
        </row>
        <row r="10290">
          <cell r="A10290" t="str">
            <v>96514</v>
          </cell>
          <cell r="B10290" t="str">
            <v>3030000</v>
          </cell>
          <cell r="C10290" t="str">
            <v>Prem Ren Cash Direct</v>
          </cell>
          <cell r="D10290" t="str">
            <v>63705</v>
          </cell>
          <cell r="E10290" t="str">
            <v>00077</v>
          </cell>
          <cell r="F10290" t="str">
            <v>C</v>
          </cell>
          <cell r="G10290">
            <v>-1881581.04</v>
          </cell>
          <cell r="H10290">
            <v>39082</v>
          </cell>
          <cell r="I10290" t="str">
            <v>Income Statement</v>
          </cell>
          <cell r="J10290" t="str">
            <v>1-Revenue</v>
          </cell>
          <cell r="K10290" t="str">
            <v>4 - Revenue-01 Premiums</v>
          </cell>
          <cell r="L10290" t="str">
            <v>CORE</v>
          </cell>
          <cell r="M10290" t="str">
            <v>J.Vaughan</v>
          </cell>
          <cell r="N10290" t="str">
            <v>First Commonwealth Ins. Co.</v>
          </cell>
          <cell r="O10290" t="str">
            <v>FCW - Illinois Indemnity</v>
          </cell>
          <cell r="P10290">
            <v>39458</v>
          </cell>
          <cell r="Q10290" t="str">
            <v>O02</v>
          </cell>
          <cell r="R10290" t="str">
            <v>Net Premium Income</v>
          </cell>
          <cell r="S10290" t="str">
            <v>Premiums</v>
          </cell>
          <cell r="T10290" t="str">
            <v>04-Revenue</v>
          </cell>
          <cell r="U10290" t="str">
            <v>R01</v>
          </cell>
          <cell r="V10290" t="str">
            <v>Premiums</v>
          </cell>
          <cell r="W10290" t="str">
            <v>06-Revenue</v>
          </cell>
          <cell r="X10290" t="str">
            <v>R01</v>
          </cell>
        </row>
        <row r="10291">
          <cell r="A10291" t="str">
            <v>96514</v>
          </cell>
          <cell r="B10291" t="str">
            <v>3030000</v>
          </cell>
          <cell r="C10291" t="str">
            <v>Prem Ren Cash Direct</v>
          </cell>
          <cell r="D10291" t="str">
            <v>63705</v>
          </cell>
          <cell r="E10291" t="str">
            <v>00077</v>
          </cell>
          <cell r="F10291" t="str">
            <v>C</v>
          </cell>
          <cell r="G10291">
            <v>-8942.3700000000008</v>
          </cell>
          <cell r="H10291">
            <v>39082</v>
          </cell>
          <cell r="I10291" t="str">
            <v>Income Statement</v>
          </cell>
          <cell r="J10291" t="str">
            <v>1-Revenue</v>
          </cell>
          <cell r="K10291" t="str">
            <v>4 - Revenue-01 Premiums</v>
          </cell>
          <cell r="L10291" t="str">
            <v>CORE</v>
          </cell>
          <cell r="M10291" t="str">
            <v>J.Vaughan</v>
          </cell>
          <cell r="N10291" t="str">
            <v>First Commonwealth Ins. Co.</v>
          </cell>
          <cell r="O10291" t="str">
            <v>FCW - Illinois Indemnity</v>
          </cell>
          <cell r="P10291">
            <v>39458</v>
          </cell>
          <cell r="Q10291" t="str">
            <v>O02</v>
          </cell>
          <cell r="R10291" t="str">
            <v>Net Premium Income</v>
          </cell>
          <cell r="S10291" t="str">
            <v>Premiums</v>
          </cell>
          <cell r="T10291" t="str">
            <v>04-Revenue</v>
          </cell>
          <cell r="U10291" t="str">
            <v>R01</v>
          </cell>
          <cell r="V10291" t="str">
            <v>Premiums</v>
          </cell>
          <cell r="W10291" t="str">
            <v>06-Revenue</v>
          </cell>
          <cell r="X10291" t="str">
            <v>R01</v>
          </cell>
        </row>
        <row r="10292">
          <cell r="A10292" t="str">
            <v>96514</v>
          </cell>
          <cell r="B10292" t="str">
            <v>3030000</v>
          </cell>
          <cell r="C10292" t="str">
            <v>Prem Ren Cash Direct</v>
          </cell>
          <cell r="D10292" t="str">
            <v>63705</v>
          </cell>
          <cell r="E10292" t="str">
            <v>00077</v>
          </cell>
          <cell r="F10292" t="str">
            <v>C</v>
          </cell>
          <cell r="G10292">
            <v>-1874.18</v>
          </cell>
          <cell r="H10292">
            <v>39082</v>
          </cell>
          <cell r="I10292" t="str">
            <v>Income Statement</v>
          </cell>
          <cell r="J10292" t="str">
            <v>1-Revenue</v>
          </cell>
          <cell r="K10292" t="str">
            <v>4 - Revenue-01 Premiums</v>
          </cell>
          <cell r="L10292" t="str">
            <v>CORE</v>
          </cell>
          <cell r="M10292" t="str">
            <v>J.Vaughan</v>
          </cell>
          <cell r="N10292" t="str">
            <v>First Commonwealth Ins. Co.</v>
          </cell>
          <cell r="O10292" t="str">
            <v>FCW - Illinois Indemnity</v>
          </cell>
          <cell r="P10292">
            <v>39458</v>
          </cell>
          <cell r="Q10292" t="str">
            <v>O02</v>
          </cell>
          <cell r="R10292" t="str">
            <v>Net Premium Income</v>
          </cell>
          <cell r="S10292" t="str">
            <v>Premiums</v>
          </cell>
          <cell r="T10292" t="str">
            <v>04-Revenue</v>
          </cell>
          <cell r="U10292" t="str">
            <v>R01</v>
          </cell>
          <cell r="V10292" t="str">
            <v>Premiums</v>
          </cell>
          <cell r="W10292" t="str">
            <v>06-Revenue</v>
          </cell>
          <cell r="X10292" t="str">
            <v>R01</v>
          </cell>
        </row>
        <row r="10293">
          <cell r="A10293" t="str">
            <v>96514</v>
          </cell>
          <cell r="B10293" t="str">
            <v>3030000</v>
          </cell>
          <cell r="C10293" t="str">
            <v>Prem Ren Cash Direct</v>
          </cell>
          <cell r="D10293" t="str">
            <v>63705</v>
          </cell>
          <cell r="E10293" t="str">
            <v>00077</v>
          </cell>
          <cell r="F10293" t="str">
            <v>C</v>
          </cell>
          <cell r="G10293">
            <v>-12478.58</v>
          </cell>
          <cell r="H10293">
            <v>39082</v>
          </cell>
          <cell r="I10293" t="str">
            <v>Income Statement</v>
          </cell>
          <cell r="J10293" t="str">
            <v>1-Revenue</v>
          </cell>
          <cell r="K10293" t="str">
            <v>4 - Revenue-01 Premiums</v>
          </cell>
          <cell r="L10293" t="str">
            <v>CORE</v>
          </cell>
          <cell r="M10293" t="str">
            <v>J.Vaughan</v>
          </cell>
          <cell r="N10293" t="str">
            <v>First Commonwealth Ins. Co.</v>
          </cell>
          <cell r="O10293" t="str">
            <v>FCW - Illinois Indemnity</v>
          </cell>
          <cell r="P10293">
            <v>39458</v>
          </cell>
          <cell r="Q10293" t="str">
            <v>O02</v>
          </cell>
          <cell r="R10293" t="str">
            <v>Net Premium Income</v>
          </cell>
          <cell r="S10293" t="str">
            <v>Premiums</v>
          </cell>
          <cell r="T10293" t="str">
            <v>04-Revenue</v>
          </cell>
          <cell r="U10293" t="str">
            <v>R01</v>
          </cell>
          <cell r="V10293" t="str">
            <v>Premiums</v>
          </cell>
          <cell r="W10293" t="str">
            <v>06-Revenue</v>
          </cell>
          <cell r="X10293" t="str">
            <v>R01</v>
          </cell>
        </row>
        <row r="10294">
          <cell r="A10294" t="str">
            <v>96514</v>
          </cell>
          <cell r="B10294" t="str">
            <v>3030000</v>
          </cell>
          <cell r="C10294" t="str">
            <v>Prem Ren Cash Direct</v>
          </cell>
          <cell r="D10294" t="str">
            <v>63705</v>
          </cell>
          <cell r="E10294" t="str">
            <v>00077</v>
          </cell>
          <cell r="F10294" t="str">
            <v>C</v>
          </cell>
          <cell r="G10294">
            <v>-31134.3</v>
          </cell>
          <cell r="H10294">
            <v>39082</v>
          </cell>
          <cell r="I10294" t="str">
            <v>Income Statement</v>
          </cell>
          <cell r="J10294" t="str">
            <v>1-Revenue</v>
          </cell>
          <cell r="K10294" t="str">
            <v>4 - Revenue-01 Premiums</v>
          </cell>
          <cell r="L10294" t="str">
            <v>CORE</v>
          </cell>
          <cell r="M10294" t="str">
            <v>J.Vaughan</v>
          </cell>
          <cell r="N10294" t="str">
            <v>First Commonwealth Ins. Co.</v>
          </cell>
          <cell r="O10294" t="str">
            <v>FCW - Illinois Indemnity</v>
          </cell>
          <cell r="P10294">
            <v>39458</v>
          </cell>
          <cell r="Q10294" t="str">
            <v>O02</v>
          </cell>
          <cell r="R10294" t="str">
            <v>Net Premium Income</v>
          </cell>
          <cell r="S10294" t="str">
            <v>Premiums</v>
          </cell>
          <cell r="T10294" t="str">
            <v>04-Revenue</v>
          </cell>
          <cell r="U10294" t="str">
            <v>R01</v>
          </cell>
          <cell r="V10294" t="str">
            <v>Premiums</v>
          </cell>
          <cell r="W10294" t="str">
            <v>06-Revenue</v>
          </cell>
          <cell r="X10294" t="str">
            <v>R01</v>
          </cell>
        </row>
        <row r="10295">
          <cell r="A10295" t="str">
            <v>96514</v>
          </cell>
          <cell r="B10295" t="str">
            <v>3030000</v>
          </cell>
          <cell r="C10295" t="str">
            <v>Prem Ren Cash Direct</v>
          </cell>
          <cell r="D10295" t="str">
            <v>63710</v>
          </cell>
          <cell r="E10295">
            <v>0</v>
          </cell>
          <cell r="F10295" t="str">
            <v>C</v>
          </cell>
          <cell r="G10295">
            <v>52578.23</v>
          </cell>
          <cell r="H10295">
            <v>39082</v>
          </cell>
          <cell r="I10295" t="str">
            <v>Income Statement</v>
          </cell>
          <cell r="J10295" t="str">
            <v>1-Revenue</v>
          </cell>
          <cell r="K10295" t="str">
            <v>4 - Revenue-01 Premiums</v>
          </cell>
          <cell r="L10295" t="str">
            <v>CORE</v>
          </cell>
          <cell r="M10295" t="str">
            <v>J.Vaughan</v>
          </cell>
          <cell r="N10295" t="str">
            <v>First Commonwealth Ins. Co.</v>
          </cell>
          <cell r="O10295" t="str">
            <v>FCW - Illinois HMO</v>
          </cell>
          <cell r="P10295">
            <v>39458</v>
          </cell>
          <cell r="Q10295" t="str">
            <v>O02</v>
          </cell>
          <cell r="R10295" t="str">
            <v>Net Premium Income</v>
          </cell>
          <cell r="S10295" t="str">
            <v>Premiums</v>
          </cell>
          <cell r="T10295" t="str">
            <v>04-Revenue</v>
          </cell>
          <cell r="U10295" t="str">
            <v>R01</v>
          </cell>
          <cell r="V10295" t="str">
            <v>Premiums</v>
          </cell>
          <cell r="W10295" t="str">
            <v>06-Revenue</v>
          </cell>
          <cell r="X10295" t="str">
            <v>R01</v>
          </cell>
        </row>
        <row r="10296">
          <cell r="A10296" t="str">
            <v>96514</v>
          </cell>
          <cell r="B10296" t="str">
            <v>3030000</v>
          </cell>
          <cell r="C10296" t="str">
            <v>Prem Ren Cash Direct</v>
          </cell>
          <cell r="D10296" t="str">
            <v>63710</v>
          </cell>
          <cell r="E10296">
            <v>0</v>
          </cell>
          <cell r="F10296" t="str">
            <v>C</v>
          </cell>
          <cell r="G10296">
            <v>54536.959999999999</v>
          </cell>
          <cell r="H10296">
            <v>39082</v>
          </cell>
          <cell r="I10296" t="str">
            <v>Income Statement</v>
          </cell>
          <cell r="J10296" t="str">
            <v>1-Revenue</v>
          </cell>
          <cell r="K10296" t="str">
            <v>4 - Revenue-01 Premiums</v>
          </cell>
          <cell r="L10296" t="str">
            <v>CORE</v>
          </cell>
          <cell r="M10296" t="str">
            <v>J.Vaughan</v>
          </cell>
          <cell r="N10296" t="str">
            <v>First Commonwealth Ins. Co.</v>
          </cell>
          <cell r="O10296" t="str">
            <v>FCW - Illinois HMO</v>
          </cell>
          <cell r="P10296">
            <v>39458</v>
          </cell>
          <cell r="Q10296" t="str">
            <v>O02</v>
          </cell>
          <cell r="R10296" t="str">
            <v>Net Premium Income</v>
          </cell>
          <cell r="S10296" t="str">
            <v>Premiums</v>
          </cell>
          <cell r="T10296" t="str">
            <v>04-Revenue</v>
          </cell>
          <cell r="U10296" t="str">
            <v>R01</v>
          </cell>
          <cell r="V10296" t="str">
            <v>Premiums</v>
          </cell>
          <cell r="W10296" t="str">
            <v>06-Revenue</v>
          </cell>
          <cell r="X10296" t="str">
            <v>R01</v>
          </cell>
        </row>
        <row r="10297">
          <cell r="A10297" t="str">
            <v>96514</v>
          </cell>
          <cell r="B10297" t="str">
            <v>3030000</v>
          </cell>
          <cell r="C10297" t="str">
            <v>Prem Ren Cash Direct</v>
          </cell>
          <cell r="D10297" t="str">
            <v>63710</v>
          </cell>
          <cell r="E10297">
            <v>0</v>
          </cell>
          <cell r="F10297" t="str">
            <v>C</v>
          </cell>
          <cell r="G10297">
            <v>923.46</v>
          </cell>
          <cell r="H10297">
            <v>39082</v>
          </cell>
          <cell r="I10297" t="str">
            <v>Income Statement</v>
          </cell>
          <cell r="J10297" t="str">
            <v>1-Revenue</v>
          </cell>
          <cell r="K10297" t="str">
            <v>4 - Revenue-01 Premiums</v>
          </cell>
          <cell r="L10297" t="str">
            <v>CORE</v>
          </cell>
          <cell r="M10297" t="str">
            <v>J.Vaughan</v>
          </cell>
          <cell r="N10297" t="str">
            <v>First Commonwealth Ins. Co.</v>
          </cell>
          <cell r="O10297" t="str">
            <v>FCW - Illinois HMO</v>
          </cell>
          <cell r="P10297">
            <v>39458</v>
          </cell>
          <cell r="Q10297" t="str">
            <v>O02</v>
          </cell>
          <cell r="R10297" t="str">
            <v>Net Premium Income</v>
          </cell>
          <cell r="S10297" t="str">
            <v>Premiums</v>
          </cell>
          <cell r="T10297" t="str">
            <v>04-Revenue</v>
          </cell>
          <cell r="U10297" t="str">
            <v>R01</v>
          </cell>
          <cell r="V10297" t="str">
            <v>Premiums</v>
          </cell>
          <cell r="W10297" t="str">
            <v>06-Revenue</v>
          </cell>
          <cell r="X10297" t="str">
            <v>R01</v>
          </cell>
        </row>
        <row r="10298">
          <cell r="A10298" t="str">
            <v>96514</v>
          </cell>
          <cell r="B10298" t="str">
            <v>3030000</v>
          </cell>
          <cell r="C10298" t="str">
            <v>Prem Ren Cash Direct</v>
          </cell>
          <cell r="D10298" t="str">
            <v>63710</v>
          </cell>
          <cell r="E10298">
            <v>0</v>
          </cell>
          <cell r="F10298" t="str">
            <v>C</v>
          </cell>
          <cell r="G10298">
            <v>36481.67</v>
          </cell>
          <cell r="H10298">
            <v>39082</v>
          </cell>
          <cell r="I10298" t="str">
            <v>Income Statement</v>
          </cell>
          <cell r="J10298" t="str">
            <v>1-Revenue</v>
          </cell>
          <cell r="K10298" t="str">
            <v>4 - Revenue-01 Premiums</v>
          </cell>
          <cell r="L10298" t="str">
            <v>CORE</v>
          </cell>
          <cell r="M10298" t="str">
            <v>J.Vaughan</v>
          </cell>
          <cell r="N10298" t="str">
            <v>First Commonwealth Ins. Co.</v>
          </cell>
          <cell r="O10298" t="str">
            <v>FCW - Illinois HMO</v>
          </cell>
          <cell r="P10298">
            <v>39458</v>
          </cell>
          <cell r="Q10298" t="str">
            <v>O02</v>
          </cell>
          <cell r="R10298" t="str">
            <v>Net Premium Income</v>
          </cell>
          <cell r="S10298" t="str">
            <v>Premiums</v>
          </cell>
          <cell r="T10298" t="str">
            <v>04-Revenue</v>
          </cell>
          <cell r="U10298" t="str">
            <v>R01</v>
          </cell>
          <cell r="V10298" t="str">
            <v>Premiums</v>
          </cell>
          <cell r="W10298" t="str">
            <v>06-Revenue</v>
          </cell>
          <cell r="X10298" t="str">
            <v>R01</v>
          </cell>
        </row>
        <row r="10299">
          <cell r="A10299" t="str">
            <v>96514</v>
          </cell>
          <cell r="B10299" t="str">
            <v>3030000</v>
          </cell>
          <cell r="C10299" t="str">
            <v>Prem Ren Cash Direct</v>
          </cell>
          <cell r="D10299" t="str">
            <v>63710</v>
          </cell>
          <cell r="E10299">
            <v>0</v>
          </cell>
          <cell r="F10299" t="str">
            <v>C</v>
          </cell>
          <cell r="G10299">
            <v>-292452.95</v>
          </cell>
          <cell r="H10299">
            <v>39082</v>
          </cell>
          <cell r="I10299" t="str">
            <v>Income Statement</v>
          </cell>
          <cell r="J10299" t="str">
            <v>1-Revenue</v>
          </cell>
          <cell r="K10299" t="str">
            <v>4 - Revenue-01 Premiums</v>
          </cell>
          <cell r="L10299" t="str">
            <v>CORE</v>
          </cell>
          <cell r="M10299" t="str">
            <v>J.Vaughan</v>
          </cell>
          <cell r="N10299" t="str">
            <v>First Commonwealth Ins. Co.</v>
          </cell>
          <cell r="O10299" t="str">
            <v>FCW - Illinois HMO</v>
          </cell>
          <cell r="P10299">
            <v>39458</v>
          </cell>
          <cell r="Q10299" t="str">
            <v>O02</v>
          </cell>
          <cell r="R10299" t="str">
            <v>Net Premium Income</v>
          </cell>
          <cell r="S10299" t="str">
            <v>Premiums</v>
          </cell>
          <cell r="T10299" t="str">
            <v>04-Revenue</v>
          </cell>
          <cell r="U10299" t="str">
            <v>R01</v>
          </cell>
          <cell r="V10299" t="str">
            <v>Premiums</v>
          </cell>
          <cell r="W10299" t="str">
            <v>06-Revenue</v>
          </cell>
          <cell r="X10299" t="str">
            <v>R01</v>
          </cell>
        </row>
        <row r="10300">
          <cell r="A10300" t="str">
            <v>96514</v>
          </cell>
          <cell r="B10300" t="str">
            <v>3030000</v>
          </cell>
          <cell r="C10300" t="str">
            <v>Prem Ren Cash Direct</v>
          </cell>
          <cell r="D10300" t="str">
            <v>63710</v>
          </cell>
          <cell r="E10300">
            <v>0</v>
          </cell>
          <cell r="F10300" t="str">
            <v>C</v>
          </cell>
          <cell r="G10300">
            <v>30714.17</v>
          </cell>
          <cell r="H10300">
            <v>39082</v>
          </cell>
          <cell r="I10300" t="str">
            <v>Income Statement</v>
          </cell>
          <cell r="J10300" t="str">
            <v>1-Revenue</v>
          </cell>
          <cell r="K10300" t="str">
            <v>4 - Revenue-01 Premiums</v>
          </cell>
          <cell r="L10300" t="str">
            <v>CORE</v>
          </cell>
          <cell r="M10300" t="str">
            <v>J.Vaughan</v>
          </cell>
          <cell r="N10300" t="str">
            <v>First Commonwealth Ins. Co.</v>
          </cell>
          <cell r="O10300" t="str">
            <v>FCW - Illinois HMO</v>
          </cell>
          <cell r="P10300">
            <v>39458</v>
          </cell>
          <cell r="Q10300" t="str">
            <v>O02</v>
          </cell>
          <cell r="R10300" t="str">
            <v>Net Premium Income</v>
          </cell>
          <cell r="S10300" t="str">
            <v>Premiums</v>
          </cell>
          <cell r="T10300" t="str">
            <v>04-Revenue</v>
          </cell>
          <cell r="U10300" t="str">
            <v>R01</v>
          </cell>
          <cell r="V10300" t="str">
            <v>Premiums</v>
          </cell>
          <cell r="W10300" t="str">
            <v>06-Revenue</v>
          </cell>
          <cell r="X10300" t="str">
            <v>R01</v>
          </cell>
        </row>
        <row r="10301">
          <cell r="A10301" t="str">
            <v>96514</v>
          </cell>
          <cell r="B10301" t="str">
            <v>3030000</v>
          </cell>
          <cell r="C10301" t="str">
            <v>Prem Ren Cash Direct</v>
          </cell>
          <cell r="D10301" t="str">
            <v>63710</v>
          </cell>
          <cell r="E10301">
            <v>0</v>
          </cell>
          <cell r="F10301" t="str">
            <v>C</v>
          </cell>
          <cell r="G10301">
            <v>391.32</v>
          </cell>
          <cell r="H10301">
            <v>39082</v>
          </cell>
          <cell r="I10301" t="str">
            <v>Income Statement</v>
          </cell>
          <cell r="J10301" t="str">
            <v>1-Revenue</v>
          </cell>
          <cell r="K10301" t="str">
            <v>4 - Revenue-01 Premiums</v>
          </cell>
          <cell r="L10301" t="str">
            <v>CORE</v>
          </cell>
          <cell r="M10301" t="str">
            <v>J.Vaughan</v>
          </cell>
          <cell r="N10301" t="str">
            <v>First Commonwealth Ins. Co.</v>
          </cell>
          <cell r="O10301" t="str">
            <v>FCW - Illinois HMO</v>
          </cell>
          <cell r="P10301">
            <v>39458</v>
          </cell>
          <cell r="Q10301" t="str">
            <v>O02</v>
          </cell>
          <cell r="R10301" t="str">
            <v>Net Premium Income</v>
          </cell>
          <cell r="S10301" t="str">
            <v>Premiums</v>
          </cell>
          <cell r="T10301" t="str">
            <v>04-Revenue</v>
          </cell>
          <cell r="U10301" t="str">
            <v>R01</v>
          </cell>
          <cell r="V10301" t="str">
            <v>Premiums</v>
          </cell>
          <cell r="W10301" t="str">
            <v>06-Revenue</v>
          </cell>
          <cell r="X10301" t="str">
            <v>R01</v>
          </cell>
        </row>
        <row r="10302">
          <cell r="A10302" t="str">
            <v>96514</v>
          </cell>
          <cell r="B10302" t="str">
            <v>3030000</v>
          </cell>
          <cell r="C10302" t="str">
            <v>Prem Ren Cash Direct</v>
          </cell>
          <cell r="D10302" t="str">
            <v>63710</v>
          </cell>
          <cell r="E10302">
            <v>0</v>
          </cell>
          <cell r="F10302" t="str">
            <v>C</v>
          </cell>
          <cell r="G10302">
            <v>1231.8900000000001</v>
          </cell>
          <cell r="H10302">
            <v>39082</v>
          </cell>
          <cell r="I10302" t="str">
            <v>Income Statement</v>
          </cell>
          <cell r="J10302" t="str">
            <v>1-Revenue</v>
          </cell>
          <cell r="K10302" t="str">
            <v>4 - Revenue-01 Premiums</v>
          </cell>
          <cell r="L10302" t="str">
            <v>CORE</v>
          </cell>
          <cell r="M10302" t="str">
            <v>J.Vaughan</v>
          </cell>
          <cell r="N10302" t="str">
            <v>First Commonwealth Ins. Co.</v>
          </cell>
          <cell r="O10302" t="str">
            <v>FCW - Illinois HMO</v>
          </cell>
          <cell r="P10302">
            <v>39458</v>
          </cell>
          <cell r="Q10302" t="str">
            <v>O02</v>
          </cell>
          <cell r="R10302" t="str">
            <v>Net Premium Income</v>
          </cell>
          <cell r="S10302" t="str">
            <v>Premiums</v>
          </cell>
          <cell r="T10302" t="str">
            <v>04-Revenue</v>
          </cell>
          <cell r="U10302" t="str">
            <v>R01</v>
          </cell>
          <cell r="V10302" t="str">
            <v>Premiums</v>
          </cell>
          <cell r="W10302" t="str">
            <v>06-Revenue</v>
          </cell>
          <cell r="X10302" t="str">
            <v>R01</v>
          </cell>
        </row>
        <row r="10303">
          <cell r="A10303" t="str">
            <v>96514</v>
          </cell>
          <cell r="B10303" t="str">
            <v>3030000</v>
          </cell>
          <cell r="C10303" t="str">
            <v>Prem Ren Cash Direct</v>
          </cell>
          <cell r="D10303" t="str">
            <v>63710</v>
          </cell>
          <cell r="E10303">
            <v>0</v>
          </cell>
          <cell r="F10303" t="str">
            <v>C</v>
          </cell>
          <cell r="G10303">
            <v>8622.59</v>
          </cell>
          <cell r="H10303">
            <v>39082</v>
          </cell>
          <cell r="I10303" t="str">
            <v>Income Statement</v>
          </cell>
          <cell r="J10303" t="str">
            <v>1-Revenue</v>
          </cell>
          <cell r="K10303" t="str">
            <v>4 - Revenue-01 Premiums</v>
          </cell>
          <cell r="L10303" t="str">
            <v>CORE</v>
          </cell>
          <cell r="M10303" t="str">
            <v>J.Vaughan</v>
          </cell>
          <cell r="N10303" t="str">
            <v>First Commonwealth Ins. Co.</v>
          </cell>
          <cell r="O10303" t="str">
            <v>FCW - Illinois HMO</v>
          </cell>
          <cell r="P10303">
            <v>39458</v>
          </cell>
          <cell r="Q10303" t="str">
            <v>O02</v>
          </cell>
          <cell r="R10303" t="str">
            <v>Net Premium Income</v>
          </cell>
          <cell r="S10303" t="str">
            <v>Premiums</v>
          </cell>
          <cell r="T10303" t="str">
            <v>04-Revenue</v>
          </cell>
          <cell r="U10303" t="str">
            <v>R01</v>
          </cell>
          <cell r="V10303" t="str">
            <v>Premiums</v>
          </cell>
          <cell r="W10303" t="str">
            <v>06-Revenue</v>
          </cell>
          <cell r="X10303" t="str">
            <v>R01</v>
          </cell>
        </row>
        <row r="10304">
          <cell r="A10304" t="str">
            <v>96514</v>
          </cell>
          <cell r="B10304" t="str">
            <v>3030000</v>
          </cell>
          <cell r="C10304" t="str">
            <v>Prem Ren Cash Direct</v>
          </cell>
          <cell r="D10304" t="str">
            <v>63710</v>
          </cell>
          <cell r="E10304">
            <v>0</v>
          </cell>
          <cell r="F10304" t="str">
            <v>C</v>
          </cell>
          <cell r="G10304">
            <v>6747.59</v>
          </cell>
          <cell r="H10304">
            <v>39082</v>
          </cell>
          <cell r="I10304" t="str">
            <v>Income Statement</v>
          </cell>
          <cell r="J10304" t="str">
            <v>1-Revenue</v>
          </cell>
          <cell r="K10304" t="str">
            <v>4 - Revenue-01 Premiums</v>
          </cell>
          <cell r="L10304" t="str">
            <v>CORE</v>
          </cell>
          <cell r="M10304" t="str">
            <v>J.Vaughan</v>
          </cell>
          <cell r="N10304" t="str">
            <v>First Commonwealth Ins. Co.</v>
          </cell>
          <cell r="O10304" t="str">
            <v>FCW - Illinois HMO</v>
          </cell>
          <cell r="P10304">
            <v>39458</v>
          </cell>
          <cell r="Q10304" t="str">
            <v>O02</v>
          </cell>
          <cell r="R10304" t="str">
            <v>Net Premium Income</v>
          </cell>
          <cell r="S10304" t="str">
            <v>Premiums</v>
          </cell>
          <cell r="T10304" t="str">
            <v>04-Revenue</v>
          </cell>
          <cell r="U10304" t="str">
            <v>R01</v>
          </cell>
          <cell r="V10304" t="str">
            <v>Premiums</v>
          </cell>
          <cell r="W10304" t="str">
            <v>06-Revenue</v>
          </cell>
          <cell r="X10304" t="str">
            <v>R01</v>
          </cell>
        </row>
        <row r="10305">
          <cell r="A10305" t="str">
            <v>96514</v>
          </cell>
          <cell r="B10305" t="str">
            <v>3030000</v>
          </cell>
          <cell r="C10305" t="str">
            <v>Prem Ren Cash Direct</v>
          </cell>
          <cell r="D10305" t="str">
            <v>63710</v>
          </cell>
          <cell r="E10305">
            <v>0</v>
          </cell>
          <cell r="F10305" t="str">
            <v>C</v>
          </cell>
          <cell r="G10305">
            <v>16172.33</v>
          </cell>
          <cell r="H10305">
            <v>39082</v>
          </cell>
          <cell r="I10305" t="str">
            <v>Income Statement</v>
          </cell>
          <cell r="J10305" t="str">
            <v>1-Revenue</v>
          </cell>
          <cell r="K10305" t="str">
            <v>4 - Revenue-01 Premiums</v>
          </cell>
          <cell r="L10305" t="str">
            <v>CORE</v>
          </cell>
          <cell r="M10305" t="str">
            <v>J.Vaughan</v>
          </cell>
          <cell r="N10305" t="str">
            <v>First Commonwealth Ins. Co.</v>
          </cell>
          <cell r="O10305" t="str">
            <v>FCW - Illinois HMO</v>
          </cell>
          <cell r="P10305">
            <v>39458</v>
          </cell>
          <cell r="Q10305" t="str">
            <v>O02</v>
          </cell>
          <cell r="R10305" t="str">
            <v>Net Premium Income</v>
          </cell>
          <cell r="S10305" t="str">
            <v>Premiums</v>
          </cell>
          <cell r="T10305" t="str">
            <v>04-Revenue</v>
          </cell>
          <cell r="U10305" t="str">
            <v>R01</v>
          </cell>
          <cell r="V10305" t="str">
            <v>Premiums</v>
          </cell>
          <cell r="W10305" t="str">
            <v>06-Revenue</v>
          </cell>
          <cell r="X10305" t="str">
            <v>R01</v>
          </cell>
        </row>
        <row r="10306">
          <cell r="A10306" t="str">
            <v>96514</v>
          </cell>
          <cell r="B10306" t="str">
            <v>3030000</v>
          </cell>
          <cell r="C10306" t="str">
            <v>Prem Ren Cash Direct</v>
          </cell>
          <cell r="D10306" t="str">
            <v>63710</v>
          </cell>
          <cell r="E10306">
            <v>0</v>
          </cell>
          <cell r="F10306" t="str">
            <v>C</v>
          </cell>
          <cell r="G10306">
            <v>954.24</v>
          </cell>
          <cell r="H10306">
            <v>39082</v>
          </cell>
          <cell r="I10306" t="str">
            <v>Income Statement</v>
          </cell>
          <cell r="J10306" t="str">
            <v>1-Revenue</v>
          </cell>
          <cell r="K10306" t="str">
            <v>4 - Revenue-01 Premiums</v>
          </cell>
          <cell r="L10306" t="str">
            <v>CORE</v>
          </cell>
          <cell r="M10306" t="str">
            <v>J.Vaughan</v>
          </cell>
          <cell r="N10306" t="str">
            <v>First Commonwealth Ins. Co.</v>
          </cell>
          <cell r="O10306" t="str">
            <v>FCW - Illinois HMO</v>
          </cell>
          <cell r="P10306">
            <v>39458</v>
          </cell>
          <cell r="Q10306" t="str">
            <v>O02</v>
          </cell>
          <cell r="R10306" t="str">
            <v>Net Premium Income</v>
          </cell>
          <cell r="S10306" t="str">
            <v>Premiums</v>
          </cell>
          <cell r="T10306" t="str">
            <v>04-Revenue</v>
          </cell>
          <cell r="U10306" t="str">
            <v>R01</v>
          </cell>
          <cell r="V10306" t="str">
            <v>Premiums</v>
          </cell>
          <cell r="W10306" t="str">
            <v>06-Revenue</v>
          </cell>
          <cell r="X10306" t="str">
            <v>R01</v>
          </cell>
        </row>
        <row r="10307">
          <cell r="A10307" t="str">
            <v>96514</v>
          </cell>
          <cell r="B10307" t="str">
            <v>3030000</v>
          </cell>
          <cell r="C10307" t="str">
            <v>Prem Ren Cash Direct</v>
          </cell>
          <cell r="D10307" t="str">
            <v>63710</v>
          </cell>
          <cell r="E10307">
            <v>0</v>
          </cell>
          <cell r="F10307" t="str">
            <v>C</v>
          </cell>
          <cell r="G10307">
            <v>10489.32</v>
          </cell>
          <cell r="H10307">
            <v>39082</v>
          </cell>
          <cell r="I10307" t="str">
            <v>Income Statement</v>
          </cell>
          <cell r="J10307" t="str">
            <v>1-Revenue</v>
          </cell>
          <cell r="K10307" t="str">
            <v>4 - Revenue-01 Premiums</v>
          </cell>
          <cell r="L10307" t="str">
            <v>CORE</v>
          </cell>
          <cell r="M10307" t="str">
            <v>J.Vaughan</v>
          </cell>
          <cell r="N10307" t="str">
            <v>First Commonwealth Ins. Co.</v>
          </cell>
          <cell r="O10307" t="str">
            <v>FCW - Illinois HMO</v>
          </cell>
          <cell r="P10307">
            <v>39458</v>
          </cell>
          <cell r="Q10307" t="str">
            <v>O02</v>
          </cell>
          <cell r="R10307" t="str">
            <v>Net Premium Income</v>
          </cell>
          <cell r="S10307" t="str">
            <v>Premiums</v>
          </cell>
          <cell r="T10307" t="str">
            <v>04-Revenue</v>
          </cell>
          <cell r="U10307" t="str">
            <v>R01</v>
          </cell>
          <cell r="V10307" t="str">
            <v>Premiums</v>
          </cell>
          <cell r="W10307" t="str">
            <v>06-Revenue</v>
          </cell>
          <cell r="X10307" t="str">
            <v>R01</v>
          </cell>
        </row>
        <row r="10308">
          <cell r="A10308" t="str">
            <v>96514</v>
          </cell>
          <cell r="B10308" t="str">
            <v>3030000</v>
          </cell>
          <cell r="C10308" t="str">
            <v>Prem Ren Cash Direct</v>
          </cell>
          <cell r="D10308" t="str">
            <v>63710</v>
          </cell>
          <cell r="E10308">
            <v>0</v>
          </cell>
          <cell r="F10308" t="str">
            <v>C</v>
          </cell>
          <cell r="G10308">
            <v>1740.84</v>
          </cell>
          <cell r="H10308">
            <v>39082</v>
          </cell>
          <cell r="I10308" t="str">
            <v>Income Statement</v>
          </cell>
          <cell r="J10308" t="str">
            <v>1-Revenue</v>
          </cell>
          <cell r="K10308" t="str">
            <v>4 - Revenue-01 Premiums</v>
          </cell>
          <cell r="L10308" t="str">
            <v>CORE</v>
          </cell>
          <cell r="M10308" t="str">
            <v>J.Vaughan</v>
          </cell>
          <cell r="N10308" t="str">
            <v>First Commonwealth Ins. Co.</v>
          </cell>
          <cell r="O10308" t="str">
            <v>FCW - Illinois HMO</v>
          </cell>
          <cell r="P10308">
            <v>39458</v>
          </cell>
          <cell r="Q10308" t="str">
            <v>O02</v>
          </cell>
          <cell r="R10308" t="str">
            <v>Net Premium Income</v>
          </cell>
          <cell r="S10308" t="str">
            <v>Premiums</v>
          </cell>
          <cell r="T10308" t="str">
            <v>04-Revenue</v>
          </cell>
          <cell r="U10308" t="str">
            <v>R01</v>
          </cell>
          <cell r="V10308" t="str">
            <v>Premiums</v>
          </cell>
          <cell r="W10308" t="str">
            <v>06-Revenue</v>
          </cell>
          <cell r="X10308" t="str">
            <v>R01</v>
          </cell>
        </row>
        <row r="10309">
          <cell r="A10309" t="str">
            <v>96514</v>
          </cell>
          <cell r="B10309" t="str">
            <v>3030000</v>
          </cell>
          <cell r="C10309" t="str">
            <v>Prem Ren Cash Direct</v>
          </cell>
          <cell r="D10309" t="str">
            <v>63710</v>
          </cell>
          <cell r="E10309">
            <v>0</v>
          </cell>
          <cell r="F10309" t="str">
            <v>C</v>
          </cell>
          <cell r="G10309">
            <v>2400.2600000000002</v>
          </cell>
          <cell r="H10309">
            <v>39082</v>
          </cell>
          <cell r="I10309" t="str">
            <v>Income Statement</v>
          </cell>
          <cell r="J10309" t="str">
            <v>1-Revenue</v>
          </cell>
          <cell r="K10309" t="str">
            <v>4 - Revenue-01 Premiums</v>
          </cell>
          <cell r="L10309" t="str">
            <v>CORE</v>
          </cell>
          <cell r="M10309" t="str">
            <v>J.Vaughan</v>
          </cell>
          <cell r="N10309" t="str">
            <v>First Commonwealth Ins. Co.</v>
          </cell>
          <cell r="O10309" t="str">
            <v>FCW - Illinois HMO</v>
          </cell>
          <cell r="P10309">
            <v>39458</v>
          </cell>
          <cell r="Q10309" t="str">
            <v>O02</v>
          </cell>
          <cell r="R10309" t="str">
            <v>Net Premium Income</v>
          </cell>
          <cell r="S10309" t="str">
            <v>Premiums</v>
          </cell>
          <cell r="T10309" t="str">
            <v>04-Revenue</v>
          </cell>
          <cell r="U10309" t="str">
            <v>R01</v>
          </cell>
          <cell r="V10309" t="str">
            <v>Premiums</v>
          </cell>
          <cell r="W10309" t="str">
            <v>06-Revenue</v>
          </cell>
          <cell r="X10309" t="str">
            <v>R01</v>
          </cell>
        </row>
        <row r="10310">
          <cell r="A10310" t="str">
            <v>96514</v>
          </cell>
          <cell r="B10310" t="str">
            <v>3030000</v>
          </cell>
          <cell r="C10310" t="str">
            <v>Prem Ren Cash Direct</v>
          </cell>
          <cell r="D10310" t="str">
            <v>63710</v>
          </cell>
          <cell r="E10310">
            <v>0</v>
          </cell>
          <cell r="F10310" t="str">
            <v>C</v>
          </cell>
          <cell r="G10310">
            <v>1914.34</v>
          </cell>
          <cell r="H10310">
            <v>39082</v>
          </cell>
          <cell r="I10310" t="str">
            <v>Income Statement</v>
          </cell>
          <cell r="J10310" t="str">
            <v>1-Revenue</v>
          </cell>
          <cell r="K10310" t="str">
            <v>4 - Revenue-01 Premiums</v>
          </cell>
          <cell r="L10310" t="str">
            <v>CORE</v>
          </cell>
          <cell r="M10310" t="str">
            <v>J.Vaughan</v>
          </cell>
          <cell r="N10310" t="str">
            <v>First Commonwealth Ins. Co.</v>
          </cell>
          <cell r="O10310" t="str">
            <v>FCW - Illinois HMO</v>
          </cell>
          <cell r="P10310">
            <v>39458</v>
          </cell>
          <cell r="Q10310" t="str">
            <v>O02</v>
          </cell>
          <cell r="R10310" t="str">
            <v>Net Premium Income</v>
          </cell>
          <cell r="S10310" t="str">
            <v>Premiums</v>
          </cell>
          <cell r="T10310" t="str">
            <v>04-Revenue</v>
          </cell>
          <cell r="U10310" t="str">
            <v>R01</v>
          </cell>
          <cell r="V10310" t="str">
            <v>Premiums</v>
          </cell>
          <cell r="W10310" t="str">
            <v>06-Revenue</v>
          </cell>
          <cell r="X10310" t="str">
            <v>R01</v>
          </cell>
        </row>
        <row r="10311">
          <cell r="A10311" t="str">
            <v>96514</v>
          </cell>
          <cell r="B10311" t="str">
            <v>3030000</v>
          </cell>
          <cell r="C10311" t="str">
            <v>Prem Ren Cash Direct</v>
          </cell>
          <cell r="D10311" t="str">
            <v>63710</v>
          </cell>
          <cell r="E10311">
            <v>0</v>
          </cell>
          <cell r="F10311" t="str">
            <v>C</v>
          </cell>
          <cell r="G10311">
            <v>105499.11</v>
          </cell>
          <cell r="H10311">
            <v>39082</v>
          </cell>
          <cell r="I10311" t="str">
            <v>Income Statement</v>
          </cell>
          <cell r="J10311" t="str">
            <v>1-Revenue</v>
          </cell>
          <cell r="K10311" t="str">
            <v>4 - Revenue-01 Premiums</v>
          </cell>
          <cell r="L10311" t="str">
            <v>CORE</v>
          </cell>
          <cell r="M10311" t="str">
            <v>J.Vaughan</v>
          </cell>
          <cell r="N10311" t="str">
            <v>First Commonwealth Ins. Co.</v>
          </cell>
          <cell r="O10311" t="str">
            <v>FCW - Illinois HMO</v>
          </cell>
          <cell r="P10311">
            <v>39458</v>
          </cell>
          <cell r="Q10311" t="str">
            <v>O02</v>
          </cell>
          <cell r="R10311" t="str">
            <v>Net Premium Income</v>
          </cell>
          <cell r="S10311" t="str">
            <v>Premiums</v>
          </cell>
          <cell r="T10311" t="str">
            <v>04-Revenue</v>
          </cell>
          <cell r="U10311" t="str">
            <v>R01</v>
          </cell>
          <cell r="V10311" t="str">
            <v>Premiums</v>
          </cell>
          <cell r="W10311" t="str">
            <v>06-Revenue</v>
          </cell>
          <cell r="X10311" t="str">
            <v>R01</v>
          </cell>
        </row>
        <row r="10312">
          <cell r="A10312" t="str">
            <v>96514</v>
          </cell>
          <cell r="B10312" t="str">
            <v>3030000</v>
          </cell>
          <cell r="C10312" t="str">
            <v>Prem Ren Cash Direct</v>
          </cell>
          <cell r="D10312" t="str">
            <v>63710</v>
          </cell>
          <cell r="E10312" t="str">
            <v>00077</v>
          </cell>
          <cell r="F10312" t="str">
            <v>C</v>
          </cell>
          <cell r="G10312">
            <v>-52578.23</v>
          </cell>
          <cell r="H10312">
            <v>39082</v>
          </cell>
          <cell r="I10312" t="str">
            <v>Income Statement</v>
          </cell>
          <cell r="J10312" t="str">
            <v>1-Revenue</v>
          </cell>
          <cell r="K10312" t="str">
            <v>4 - Revenue-01 Premiums</v>
          </cell>
          <cell r="L10312" t="str">
            <v>CORE</v>
          </cell>
          <cell r="M10312" t="str">
            <v>J.Vaughan</v>
          </cell>
          <cell r="N10312" t="str">
            <v>First Commonwealth Ins. Co.</v>
          </cell>
          <cell r="O10312" t="str">
            <v>FCW - Illinois HMO</v>
          </cell>
          <cell r="P10312">
            <v>39458</v>
          </cell>
          <cell r="Q10312" t="str">
            <v>O02</v>
          </cell>
          <cell r="R10312" t="str">
            <v>Net Premium Income</v>
          </cell>
          <cell r="S10312" t="str">
            <v>Premiums</v>
          </cell>
          <cell r="T10312" t="str">
            <v>04-Revenue</v>
          </cell>
          <cell r="U10312" t="str">
            <v>R01</v>
          </cell>
          <cell r="V10312" t="str">
            <v>Premiums</v>
          </cell>
          <cell r="W10312" t="str">
            <v>06-Revenue</v>
          </cell>
          <cell r="X10312" t="str">
            <v>R01</v>
          </cell>
        </row>
        <row r="10313">
          <cell r="A10313" t="str">
            <v>96514</v>
          </cell>
          <cell r="B10313" t="str">
            <v>3030000</v>
          </cell>
          <cell r="C10313" t="str">
            <v>Prem Ren Cash Direct</v>
          </cell>
          <cell r="D10313" t="str">
            <v>63710</v>
          </cell>
          <cell r="E10313" t="str">
            <v>00077</v>
          </cell>
          <cell r="F10313" t="str">
            <v>C</v>
          </cell>
          <cell r="G10313">
            <v>-54536.959999999999</v>
          </cell>
          <cell r="H10313">
            <v>39082</v>
          </cell>
          <cell r="I10313" t="str">
            <v>Income Statement</v>
          </cell>
          <cell r="J10313" t="str">
            <v>1-Revenue</v>
          </cell>
          <cell r="K10313" t="str">
            <v>4 - Revenue-01 Premiums</v>
          </cell>
          <cell r="L10313" t="str">
            <v>CORE</v>
          </cell>
          <cell r="M10313" t="str">
            <v>J.Vaughan</v>
          </cell>
          <cell r="N10313" t="str">
            <v>First Commonwealth Ins. Co.</v>
          </cell>
          <cell r="O10313" t="str">
            <v>FCW - Illinois HMO</v>
          </cell>
          <cell r="P10313">
            <v>39458</v>
          </cell>
          <cell r="Q10313" t="str">
            <v>O02</v>
          </cell>
          <cell r="R10313" t="str">
            <v>Net Premium Income</v>
          </cell>
          <cell r="S10313" t="str">
            <v>Premiums</v>
          </cell>
          <cell r="T10313" t="str">
            <v>04-Revenue</v>
          </cell>
          <cell r="U10313" t="str">
            <v>R01</v>
          </cell>
          <cell r="V10313" t="str">
            <v>Premiums</v>
          </cell>
          <cell r="W10313" t="str">
            <v>06-Revenue</v>
          </cell>
          <cell r="X10313" t="str">
            <v>R01</v>
          </cell>
        </row>
        <row r="10314">
          <cell r="A10314" t="str">
            <v>96514</v>
          </cell>
          <cell r="B10314" t="str">
            <v>3030000</v>
          </cell>
          <cell r="C10314" t="str">
            <v>Prem Ren Cash Direct</v>
          </cell>
          <cell r="D10314" t="str">
            <v>63710</v>
          </cell>
          <cell r="E10314" t="str">
            <v>00077</v>
          </cell>
          <cell r="F10314" t="str">
            <v>C</v>
          </cell>
          <cell r="G10314">
            <v>-923.46</v>
          </cell>
          <cell r="H10314">
            <v>39082</v>
          </cell>
          <cell r="I10314" t="str">
            <v>Income Statement</v>
          </cell>
          <cell r="J10314" t="str">
            <v>1-Revenue</v>
          </cell>
          <cell r="K10314" t="str">
            <v>4 - Revenue-01 Premiums</v>
          </cell>
          <cell r="L10314" t="str">
            <v>CORE</v>
          </cell>
          <cell r="M10314" t="str">
            <v>J.Vaughan</v>
          </cell>
          <cell r="N10314" t="str">
            <v>First Commonwealth Ins. Co.</v>
          </cell>
          <cell r="O10314" t="str">
            <v>FCW - Illinois HMO</v>
          </cell>
          <cell r="P10314">
            <v>39458</v>
          </cell>
          <cell r="Q10314" t="str">
            <v>O02</v>
          </cell>
          <cell r="R10314" t="str">
            <v>Net Premium Income</v>
          </cell>
          <cell r="S10314" t="str">
            <v>Premiums</v>
          </cell>
          <cell r="T10314" t="str">
            <v>04-Revenue</v>
          </cell>
          <cell r="U10314" t="str">
            <v>R01</v>
          </cell>
          <cell r="V10314" t="str">
            <v>Premiums</v>
          </cell>
          <cell r="W10314" t="str">
            <v>06-Revenue</v>
          </cell>
          <cell r="X10314" t="str">
            <v>R01</v>
          </cell>
        </row>
        <row r="10315">
          <cell r="A10315" t="str">
            <v>96514</v>
          </cell>
          <cell r="B10315" t="str">
            <v>3030000</v>
          </cell>
          <cell r="C10315" t="str">
            <v>Prem Ren Cash Direct</v>
          </cell>
          <cell r="D10315" t="str">
            <v>63710</v>
          </cell>
          <cell r="E10315" t="str">
            <v>00077</v>
          </cell>
          <cell r="F10315" t="str">
            <v>C</v>
          </cell>
          <cell r="G10315">
            <v>-36481.67</v>
          </cell>
          <cell r="H10315">
            <v>39082</v>
          </cell>
          <cell r="I10315" t="str">
            <v>Income Statement</v>
          </cell>
          <cell r="J10315" t="str">
            <v>1-Revenue</v>
          </cell>
          <cell r="K10315" t="str">
            <v>4 - Revenue-01 Premiums</v>
          </cell>
          <cell r="L10315" t="str">
            <v>CORE</v>
          </cell>
          <cell r="M10315" t="str">
            <v>J.Vaughan</v>
          </cell>
          <cell r="N10315" t="str">
            <v>First Commonwealth Ins. Co.</v>
          </cell>
          <cell r="O10315" t="str">
            <v>FCW - Illinois HMO</v>
          </cell>
          <cell r="P10315">
            <v>39458</v>
          </cell>
          <cell r="Q10315" t="str">
            <v>O02</v>
          </cell>
          <cell r="R10315" t="str">
            <v>Net Premium Income</v>
          </cell>
          <cell r="S10315" t="str">
            <v>Premiums</v>
          </cell>
          <cell r="T10315" t="str">
            <v>04-Revenue</v>
          </cell>
          <cell r="U10315" t="str">
            <v>R01</v>
          </cell>
          <cell r="V10315" t="str">
            <v>Premiums</v>
          </cell>
          <cell r="W10315" t="str">
            <v>06-Revenue</v>
          </cell>
          <cell r="X10315" t="str">
            <v>R01</v>
          </cell>
        </row>
        <row r="10316">
          <cell r="A10316" t="str">
            <v>96514</v>
          </cell>
          <cell r="B10316" t="str">
            <v>3030000</v>
          </cell>
          <cell r="C10316" t="str">
            <v>Prem Ren Cash Direct</v>
          </cell>
          <cell r="D10316" t="str">
            <v>63710</v>
          </cell>
          <cell r="E10316" t="str">
            <v>00077</v>
          </cell>
          <cell r="F10316" t="str">
            <v>C</v>
          </cell>
          <cell r="G10316">
            <v>-28745768.02</v>
          </cell>
          <cell r="H10316">
            <v>39082</v>
          </cell>
          <cell r="I10316" t="str">
            <v>Income Statement</v>
          </cell>
          <cell r="J10316" t="str">
            <v>1-Revenue</v>
          </cell>
          <cell r="K10316" t="str">
            <v>4 - Revenue-01 Premiums</v>
          </cell>
          <cell r="L10316" t="str">
            <v>CORE</v>
          </cell>
          <cell r="M10316" t="str">
            <v>J.Vaughan</v>
          </cell>
          <cell r="N10316" t="str">
            <v>First Commonwealth Ins. Co.</v>
          </cell>
          <cell r="O10316" t="str">
            <v>FCW - Illinois HMO</v>
          </cell>
          <cell r="P10316">
            <v>39458</v>
          </cell>
          <cell r="Q10316" t="str">
            <v>O02</v>
          </cell>
          <cell r="R10316" t="str">
            <v>Net Premium Income</v>
          </cell>
          <cell r="S10316" t="str">
            <v>Premiums</v>
          </cell>
          <cell r="T10316" t="str">
            <v>04-Revenue</v>
          </cell>
          <cell r="U10316" t="str">
            <v>R01</v>
          </cell>
          <cell r="V10316" t="str">
            <v>Premiums</v>
          </cell>
          <cell r="W10316" t="str">
            <v>06-Revenue</v>
          </cell>
          <cell r="X10316" t="str">
            <v>R01</v>
          </cell>
        </row>
        <row r="10317">
          <cell r="A10317" t="str">
            <v>96514</v>
          </cell>
          <cell r="B10317" t="str">
            <v>3030000</v>
          </cell>
          <cell r="C10317" t="str">
            <v>Prem Ren Cash Direct</v>
          </cell>
          <cell r="D10317" t="str">
            <v>63710</v>
          </cell>
          <cell r="E10317" t="str">
            <v>00077</v>
          </cell>
          <cell r="F10317" t="str">
            <v>C</v>
          </cell>
          <cell r="G10317">
            <v>-30714.17</v>
          </cell>
          <cell r="H10317">
            <v>39082</v>
          </cell>
          <cell r="I10317" t="str">
            <v>Income Statement</v>
          </cell>
          <cell r="J10317" t="str">
            <v>1-Revenue</v>
          </cell>
          <cell r="K10317" t="str">
            <v>4 - Revenue-01 Premiums</v>
          </cell>
          <cell r="L10317" t="str">
            <v>CORE</v>
          </cell>
          <cell r="M10317" t="str">
            <v>J.Vaughan</v>
          </cell>
          <cell r="N10317" t="str">
            <v>First Commonwealth Ins. Co.</v>
          </cell>
          <cell r="O10317" t="str">
            <v>FCW - Illinois HMO</v>
          </cell>
          <cell r="P10317">
            <v>39458</v>
          </cell>
          <cell r="Q10317" t="str">
            <v>O02</v>
          </cell>
          <cell r="R10317" t="str">
            <v>Net Premium Income</v>
          </cell>
          <cell r="S10317" t="str">
            <v>Premiums</v>
          </cell>
          <cell r="T10317" t="str">
            <v>04-Revenue</v>
          </cell>
          <cell r="U10317" t="str">
            <v>R01</v>
          </cell>
          <cell r="V10317" t="str">
            <v>Premiums</v>
          </cell>
          <cell r="W10317" t="str">
            <v>06-Revenue</v>
          </cell>
          <cell r="X10317" t="str">
            <v>R01</v>
          </cell>
        </row>
        <row r="10318">
          <cell r="A10318" t="str">
            <v>96514</v>
          </cell>
          <cell r="B10318" t="str">
            <v>3030000</v>
          </cell>
          <cell r="C10318" t="str">
            <v>Prem Ren Cash Direct</v>
          </cell>
          <cell r="D10318" t="str">
            <v>63710</v>
          </cell>
          <cell r="E10318" t="str">
            <v>00077</v>
          </cell>
          <cell r="F10318" t="str">
            <v>C</v>
          </cell>
          <cell r="G10318">
            <v>-391.32</v>
          </cell>
          <cell r="H10318">
            <v>39082</v>
          </cell>
          <cell r="I10318" t="str">
            <v>Income Statement</v>
          </cell>
          <cell r="J10318" t="str">
            <v>1-Revenue</v>
          </cell>
          <cell r="K10318" t="str">
            <v>4 - Revenue-01 Premiums</v>
          </cell>
          <cell r="L10318" t="str">
            <v>CORE</v>
          </cell>
          <cell r="M10318" t="str">
            <v>J.Vaughan</v>
          </cell>
          <cell r="N10318" t="str">
            <v>First Commonwealth Ins. Co.</v>
          </cell>
          <cell r="O10318" t="str">
            <v>FCW - Illinois HMO</v>
          </cell>
          <cell r="P10318">
            <v>39458</v>
          </cell>
          <cell r="Q10318" t="str">
            <v>O02</v>
          </cell>
          <cell r="R10318" t="str">
            <v>Net Premium Income</v>
          </cell>
          <cell r="S10318" t="str">
            <v>Premiums</v>
          </cell>
          <cell r="T10318" t="str">
            <v>04-Revenue</v>
          </cell>
          <cell r="U10318" t="str">
            <v>R01</v>
          </cell>
          <cell r="V10318" t="str">
            <v>Premiums</v>
          </cell>
          <cell r="W10318" t="str">
            <v>06-Revenue</v>
          </cell>
          <cell r="X10318" t="str">
            <v>R01</v>
          </cell>
        </row>
        <row r="10319">
          <cell r="A10319" t="str">
            <v>96514</v>
          </cell>
          <cell r="B10319" t="str">
            <v>3030000</v>
          </cell>
          <cell r="C10319" t="str">
            <v>Prem Ren Cash Direct</v>
          </cell>
          <cell r="D10319" t="str">
            <v>63710</v>
          </cell>
          <cell r="E10319" t="str">
            <v>00077</v>
          </cell>
          <cell r="F10319" t="str">
            <v>C</v>
          </cell>
          <cell r="G10319">
            <v>-1231.8900000000001</v>
          </cell>
          <cell r="H10319">
            <v>39082</v>
          </cell>
          <cell r="I10319" t="str">
            <v>Income Statement</v>
          </cell>
          <cell r="J10319" t="str">
            <v>1-Revenue</v>
          </cell>
          <cell r="K10319" t="str">
            <v>4 - Revenue-01 Premiums</v>
          </cell>
          <cell r="L10319" t="str">
            <v>CORE</v>
          </cell>
          <cell r="M10319" t="str">
            <v>J.Vaughan</v>
          </cell>
          <cell r="N10319" t="str">
            <v>First Commonwealth Ins. Co.</v>
          </cell>
          <cell r="O10319" t="str">
            <v>FCW - Illinois HMO</v>
          </cell>
          <cell r="P10319">
            <v>39458</v>
          </cell>
          <cell r="Q10319" t="str">
            <v>O02</v>
          </cell>
          <cell r="R10319" t="str">
            <v>Net Premium Income</v>
          </cell>
          <cell r="S10319" t="str">
            <v>Premiums</v>
          </cell>
          <cell r="T10319" t="str">
            <v>04-Revenue</v>
          </cell>
          <cell r="U10319" t="str">
            <v>R01</v>
          </cell>
          <cell r="V10319" t="str">
            <v>Premiums</v>
          </cell>
          <cell r="W10319" t="str">
            <v>06-Revenue</v>
          </cell>
          <cell r="X10319" t="str">
            <v>R01</v>
          </cell>
        </row>
        <row r="10320">
          <cell r="A10320" t="str">
            <v>96514</v>
          </cell>
          <cell r="B10320" t="str">
            <v>3030000</v>
          </cell>
          <cell r="C10320" t="str">
            <v>Prem Ren Cash Direct</v>
          </cell>
          <cell r="D10320" t="str">
            <v>63710</v>
          </cell>
          <cell r="E10320" t="str">
            <v>00077</v>
          </cell>
          <cell r="F10320" t="str">
            <v>C</v>
          </cell>
          <cell r="G10320">
            <v>-8622.59</v>
          </cell>
          <cell r="H10320">
            <v>39082</v>
          </cell>
          <cell r="I10320" t="str">
            <v>Income Statement</v>
          </cell>
          <cell r="J10320" t="str">
            <v>1-Revenue</v>
          </cell>
          <cell r="K10320" t="str">
            <v>4 - Revenue-01 Premiums</v>
          </cell>
          <cell r="L10320" t="str">
            <v>CORE</v>
          </cell>
          <cell r="M10320" t="str">
            <v>J.Vaughan</v>
          </cell>
          <cell r="N10320" t="str">
            <v>First Commonwealth Ins. Co.</v>
          </cell>
          <cell r="O10320" t="str">
            <v>FCW - Illinois HMO</v>
          </cell>
          <cell r="P10320">
            <v>39458</v>
          </cell>
          <cell r="Q10320" t="str">
            <v>O02</v>
          </cell>
          <cell r="R10320" t="str">
            <v>Net Premium Income</v>
          </cell>
          <cell r="S10320" t="str">
            <v>Premiums</v>
          </cell>
          <cell r="T10320" t="str">
            <v>04-Revenue</v>
          </cell>
          <cell r="U10320" t="str">
            <v>R01</v>
          </cell>
          <cell r="V10320" t="str">
            <v>Premiums</v>
          </cell>
          <cell r="W10320" t="str">
            <v>06-Revenue</v>
          </cell>
          <cell r="X10320" t="str">
            <v>R01</v>
          </cell>
        </row>
        <row r="10321">
          <cell r="A10321" t="str">
            <v>96514</v>
          </cell>
          <cell r="B10321" t="str">
            <v>3030000</v>
          </cell>
          <cell r="C10321" t="str">
            <v>Prem Ren Cash Direct</v>
          </cell>
          <cell r="D10321" t="str">
            <v>63710</v>
          </cell>
          <cell r="E10321" t="str">
            <v>00077</v>
          </cell>
          <cell r="F10321" t="str">
            <v>C</v>
          </cell>
          <cell r="G10321">
            <v>-6747.59</v>
          </cell>
          <cell r="H10321">
            <v>39082</v>
          </cell>
          <cell r="I10321" t="str">
            <v>Income Statement</v>
          </cell>
          <cell r="J10321" t="str">
            <v>1-Revenue</v>
          </cell>
          <cell r="K10321" t="str">
            <v>4 - Revenue-01 Premiums</v>
          </cell>
          <cell r="L10321" t="str">
            <v>CORE</v>
          </cell>
          <cell r="M10321" t="str">
            <v>J.Vaughan</v>
          </cell>
          <cell r="N10321" t="str">
            <v>First Commonwealth Ins. Co.</v>
          </cell>
          <cell r="O10321" t="str">
            <v>FCW - Illinois HMO</v>
          </cell>
          <cell r="P10321">
            <v>39458</v>
          </cell>
          <cell r="Q10321" t="str">
            <v>O02</v>
          </cell>
          <cell r="R10321" t="str">
            <v>Net Premium Income</v>
          </cell>
          <cell r="S10321" t="str">
            <v>Premiums</v>
          </cell>
          <cell r="T10321" t="str">
            <v>04-Revenue</v>
          </cell>
          <cell r="U10321" t="str">
            <v>R01</v>
          </cell>
          <cell r="V10321" t="str">
            <v>Premiums</v>
          </cell>
          <cell r="W10321" t="str">
            <v>06-Revenue</v>
          </cell>
          <cell r="X10321" t="str">
            <v>R01</v>
          </cell>
        </row>
        <row r="10322">
          <cell r="A10322" t="str">
            <v>96514</v>
          </cell>
          <cell r="B10322" t="str">
            <v>3030000</v>
          </cell>
          <cell r="C10322" t="str">
            <v>Prem Ren Cash Direct</v>
          </cell>
          <cell r="D10322" t="str">
            <v>63710</v>
          </cell>
          <cell r="E10322" t="str">
            <v>00077</v>
          </cell>
          <cell r="F10322" t="str">
            <v>C</v>
          </cell>
          <cell r="G10322">
            <v>-16172.33</v>
          </cell>
          <cell r="H10322">
            <v>39082</v>
          </cell>
          <cell r="I10322" t="str">
            <v>Income Statement</v>
          </cell>
          <cell r="J10322" t="str">
            <v>1-Revenue</v>
          </cell>
          <cell r="K10322" t="str">
            <v>4 - Revenue-01 Premiums</v>
          </cell>
          <cell r="L10322" t="str">
            <v>CORE</v>
          </cell>
          <cell r="M10322" t="str">
            <v>J.Vaughan</v>
          </cell>
          <cell r="N10322" t="str">
            <v>First Commonwealth Ins. Co.</v>
          </cell>
          <cell r="O10322" t="str">
            <v>FCW - Illinois HMO</v>
          </cell>
          <cell r="P10322">
            <v>39458</v>
          </cell>
          <cell r="Q10322" t="str">
            <v>O02</v>
          </cell>
          <cell r="R10322" t="str">
            <v>Net Premium Income</v>
          </cell>
          <cell r="S10322" t="str">
            <v>Premiums</v>
          </cell>
          <cell r="T10322" t="str">
            <v>04-Revenue</v>
          </cell>
          <cell r="U10322" t="str">
            <v>R01</v>
          </cell>
          <cell r="V10322" t="str">
            <v>Premiums</v>
          </cell>
          <cell r="W10322" t="str">
            <v>06-Revenue</v>
          </cell>
          <cell r="X10322" t="str">
            <v>R01</v>
          </cell>
        </row>
        <row r="10323">
          <cell r="A10323" t="str">
            <v>96514</v>
          </cell>
          <cell r="B10323" t="str">
            <v>3030000</v>
          </cell>
          <cell r="C10323" t="str">
            <v>Prem Ren Cash Direct</v>
          </cell>
          <cell r="D10323" t="str">
            <v>63710</v>
          </cell>
          <cell r="E10323" t="str">
            <v>00077</v>
          </cell>
          <cell r="F10323" t="str">
            <v>C</v>
          </cell>
          <cell r="G10323">
            <v>-954.24</v>
          </cell>
          <cell r="H10323">
            <v>39082</v>
          </cell>
          <cell r="I10323" t="str">
            <v>Income Statement</v>
          </cell>
          <cell r="J10323" t="str">
            <v>1-Revenue</v>
          </cell>
          <cell r="K10323" t="str">
            <v>4 - Revenue-01 Premiums</v>
          </cell>
          <cell r="L10323" t="str">
            <v>CORE</v>
          </cell>
          <cell r="M10323" t="str">
            <v>J.Vaughan</v>
          </cell>
          <cell r="N10323" t="str">
            <v>First Commonwealth Ins. Co.</v>
          </cell>
          <cell r="O10323" t="str">
            <v>FCW - Illinois HMO</v>
          </cell>
          <cell r="P10323">
            <v>39458</v>
          </cell>
          <cell r="Q10323" t="str">
            <v>O02</v>
          </cell>
          <cell r="R10323" t="str">
            <v>Net Premium Income</v>
          </cell>
          <cell r="S10323" t="str">
            <v>Premiums</v>
          </cell>
          <cell r="T10323" t="str">
            <v>04-Revenue</v>
          </cell>
          <cell r="U10323" t="str">
            <v>R01</v>
          </cell>
          <cell r="V10323" t="str">
            <v>Premiums</v>
          </cell>
          <cell r="W10323" t="str">
            <v>06-Revenue</v>
          </cell>
          <cell r="X10323" t="str">
            <v>R01</v>
          </cell>
        </row>
        <row r="10324">
          <cell r="A10324" t="str">
            <v>96514</v>
          </cell>
          <cell r="B10324" t="str">
            <v>3030000</v>
          </cell>
          <cell r="C10324" t="str">
            <v>Prem Ren Cash Direct</v>
          </cell>
          <cell r="D10324" t="str">
            <v>63710</v>
          </cell>
          <cell r="E10324" t="str">
            <v>00077</v>
          </cell>
          <cell r="F10324" t="str">
            <v>C</v>
          </cell>
          <cell r="G10324">
            <v>-10489.32</v>
          </cell>
          <cell r="H10324">
            <v>39082</v>
          </cell>
          <cell r="I10324" t="str">
            <v>Income Statement</v>
          </cell>
          <cell r="J10324" t="str">
            <v>1-Revenue</v>
          </cell>
          <cell r="K10324" t="str">
            <v>4 - Revenue-01 Premiums</v>
          </cell>
          <cell r="L10324" t="str">
            <v>CORE</v>
          </cell>
          <cell r="M10324" t="str">
            <v>J.Vaughan</v>
          </cell>
          <cell r="N10324" t="str">
            <v>First Commonwealth Ins. Co.</v>
          </cell>
          <cell r="O10324" t="str">
            <v>FCW - Illinois HMO</v>
          </cell>
          <cell r="P10324">
            <v>39458</v>
          </cell>
          <cell r="Q10324" t="str">
            <v>O02</v>
          </cell>
          <cell r="R10324" t="str">
            <v>Net Premium Income</v>
          </cell>
          <cell r="S10324" t="str">
            <v>Premiums</v>
          </cell>
          <cell r="T10324" t="str">
            <v>04-Revenue</v>
          </cell>
          <cell r="U10324" t="str">
            <v>R01</v>
          </cell>
          <cell r="V10324" t="str">
            <v>Premiums</v>
          </cell>
          <cell r="W10324" t="str">
            <v>06-Revenue</v>
          </cell>
          <cell r="X10324" t="str">
            <v>R01</v>
          </cell>
        </row>
        <row r="10325">
          <cell r="A10325" t="str">
            <v>96514</v>
          </cell>
          <cell r="B10325" t="str">
            <v>3030000</v>
          </cell>
          <cell r="C10325" t="str">
            <v>Prem Ren Cash Direct</v>
          </cell>
          <cell r="D10325" t="str">
            <v>63710</v>
          </cell>
          <cell r="E10325" t="str">
            <v>00077</v>
          </cell>
          <cell r="F10325" t="str">
            <v>C</v>
          </cell>
          <cell r="G10325">
            <v>-1740.84</v>
          </cell>
          <cell r="H10325">
            <v>39082</v>
          </cell>
          <cell r="I10325" t="str">
            <v>Income Statement</v>
          </cell>
          <cell r="J10325" t="str">
            <v>1-Revenue</v>
          </cell>
          <cell r="K10325" t="str">
            <v>4 - Revenue-01 Premiums</v>
          </cell>
          <cell r="L10325" t="str">
            <v>CORE</v>
          </cell>
          <cell r="M10325" t="str">
            <v>J.Vaughan</v>
          </cell>
          <cell r="N10325" t="str">
            <v>First Commonwealth Ins. Co.</v>
          </cell>
          <cell r="O10325" t="str">
            <v>FCW - Illinois HMO</v>
          </cell>
          <cell r="P10325">
            <v>39458</v>
          </cell>
          <cell r="Q10325" t="str">
            <v>O02</v>
          </cell>
          <cell r="R10325" t="str">
            <v>Net Premium Income</v>
          </cell>
          <cell r="S10325" t="str">
            <v>Premiums</v>
          </cell>
          <cell r="T10325" t="str">
            <v>04-Revenue</v>
          </cell>
          <cell r="U10325" t="str">
            <v>R01</v>
          </cell>
          <cell r="V10325" t="str">
            <v>Premiums</v>
          </cell>
          <cell r="W10325" t="str">
            <v>06-Revenue</v>
          </cell>
          <cell r="X10325" t="str">
            <v>R01</v>
          </cell>
        </row>
        <row r="10326">
          <cell r="A10326" t="str">
            <v>96514</v>
          </cell>
          <cell r="B10326" t="str">
            <v>3030000</v>
          </cell>
          <cell r="C10326" t="str">
            <v>Prem Ren Cash Direct</v>
          </cell>
          <cell r="D10326" t="str">
            <v>63710</v>
          </cell>
          <cell r="E10326" t="str">
            <v>00077</v>
          </cell>
          <cell r="F10326" t="str">
            <v>C</v>
          </cell>
          <cell r="G10326">
            <v>-2400.2600000000002</v>
          </cell>
          <cell r="H10326">
            <v>39082</v>
          </cell>
          <cell r="I10326" t="str">
            <v>Income Statement</v>
          </cell>
          <cell r="J10326" t="str">
            <v>1-Revenue</v>
          </cell>
          <cell r="K10326" t="str">
            <v>4 - Revenue-01 Premiums</v>
          </cell>
          <cell r="L10326" t="str">
            <v>CORE</v>
          </cell>
          <cell r="M10326" t="str">
            <v>J.Vaughan</v>
          </cell>
          <cell r="N10326" t="str">
            <v>First Commonwealth Ins. Co.</v>
          </cell>
          <cell r="O10326" t="str">
            <v>FCW - Illinois HMO</v>
          </cell>
          <cell r="P10326">
            <v>39458</v>
          </cell>
          <cell r="Q10326" t="str">
            <v>O02</v>
          </cell>
          <cell r="R10326" t="str">
            <v>Net Premium Income</v>
          </cell>
          <cell r="S10326" t="str">
            <v>Premiums</v>
          </cell>
          <cell r="T10326" t="str">
            <v>04-Revenue</v>
          </cell>
          <cell r="U10326" t="str">
            <v>R01</v>
          </cell>
          <cell r="V10326" t="str">
            <v>Premiums</v>
          </cell>
          <cell r="W10326" t="str">
            <v>06-Revenue</v>
          </cell>
          <cell r="X10326" t="str">
            <v>R01</v>
          </cell>
        </row>
        <row r="10327">
          <cell r="A10327" t="str">
            <v>96514</v>
          </cell>
          <cell r="B10327" t="str">
            <v>3030000</v>
          </cell>
          <cell r="C10327" t="str">
            <v>Prem Ren Cash Direct</v>
          </cell>
          <cell r="D10327" t="str">
            <v>63710</v>
          </cell>
          <cell r="E10327" t="str">
            <v>00077</v>
          </cell>
          <cell r="F10327" t="str">
            <v>C</v>
          </cell>
          <cell r="G10327">
            <v>-1914.34</v>
          </cell>
          <cell r="H10327">
            <v>39082</v>
          </cell>
          <cell r="I10327" t="str">
            <v>Income Statement</v>
          </cell>
          <cell r="J10327" t="str">
            <v>1-Revenue</v>
          </cell>
          <cell r="K10327" t="str">
            <v>4 - Revenue-01 Premiums</v>
          </cell>
          <cell r="L10327" t="str">
            <v>CORE</v>
          </cell>
          <cell r="M10327" t="str">
            <v>J.Vaughan</v>
          </cell>
          <cell r="N10327" t="str">
            <v>First Commonwealth Ins. Co.</v>
          </cell>
          <cell r="O10327" t="str">
            <v>FCW - Illinois HMO</v>
          </cell>
          <cell r="P10327">
            <v>39458</v>
          </cell>
          <cell r="Q10327" t="str">
            <v>O02</v>
          </cell>
          <cell r="R10327" t="str">
            <v>Net Premium Income</v>
          </cell>
          <cell r="S10327" t="str">
            <v>Premiums</v>
          </cell>
          <cell r="T10327" t="str">
            <v>04-Revenue</v>
          </cell>
          <cell r="U10327" t="str">
            <v>R01</v>
          </cell>
          <cell r="V10327" t="str">
            <v>Premiums</v>
          </cell>
          <cell r="W10327" t="str">
            <v>06-Revenue</v>
          </cell>
          <cell r="X10327" t="str">
            <v>R01</v>
          </cell>
        </row>
        <row r="10328">
          <cell r="A10328" t="str">
            <v>96514</v>
          </cell>
          <cell r="B10328" t="str">
            <v>3030000</v>
          </cell>
          <cell r="C10328" t="str">
            <v>Prem Ren Cash Direct</v>
          </cell>
          <cell r="D10328" t="str">
            <v>63710</v>
          </cell>
          <cell r="E10328" t="str">
            <v>00077</v>
          </cell>
          <cell r="F10328" t="str">
            <v>C</v>
          </cell>
          <cell r="G10328">
            <v>-105499.11</v>
          </cell>
          <cell r="H10328">
            <v>39082</v>
          </cell>
          <cell r="I10328" t="str">
            <v>Income Statement</v>
          </cell>
          <cell r="J10328" t="str">
            <v>1-Revenue</v>
          </cell>
          <cell r="K10328" t="str">
            <v>4 - Revenue-01 Premiums</v>
          </cell>
          <cell r="L10328" t="str">
            <v>CORE</v>
          </cell>
          <cell r="M10328" t="str">
            <v>J.Vaughan</v>
          </cell>
          <cell r="N10328" t="str">
            <v>First Commonwealth Ins. Co.</v>
          </cell>
          <cell r="O10328" t="str">
            <v>FCW - Illinois HMO</v>
          </cell>
          <cell r="P10328">
            <v>39458</v>
          </cell>
          <cell r="Q10328" t="str">
            <v>O02</v>
          </cell>
          <cell r="R10328" t="str">
            <v>Net Premium Income</v>
          </cell>
          <cell r="S10328" t="str">
            <v>Premiums</v>
          </cell>
          <cell r="T10328" t="str">
            <v>04-Revenue</v>
          </cell>
          <cell r="U10328" t="str">
            <v>R01</v>
          </cell>
          <cell r="V10328" t="str">
            <v>Premiums</v>
          </cell>
          <cell r="W10328" t="str">
            <v>06-Revenue</v>
          </cell>
          <cell r="X10328" t="str">
            <v>R01</v>
          </cell>
        </row>
        <row r="10329">
          <cell r="A10329" t="str">
            <v>96514</v>
          </cell>
          <cell r="B10329" t="str">
            <v>3030000</v>
          </cell>
          <cell r="C10329" t="str">
            <v>Prem Ren Cash Direct</v>
          </cell>
          <cell r="D10329" t="str">
            <v>63715</v>
          </cell>
          <cell r="E10329">
            <v>0</v>
          </cell>
          <cell r="F10329" t="str">
            <v>C</v>
          </cell>
          <cell r="G10329">
            <v>6426.07</v>
          </cell>
          <cell r="H10329">
            <v>39082</v>
          </cell>
          <cell r="I10329" t="str">
            <v>Income Statement</v>
          </cell>
          <cell r="J10329" t="str">
            <v>1-Revenue</v>
          </cell>
          <cell r="K10329" t="str">
            <v>4 - Revenue-01 Premiums</v>
          </cell>
          <cell r="L10329" t="str">
            <v>CORE</v>
          </cell>
          <cell r="M10329" t="str">
            <v>J.Vaughan</v>
          </cell>
          <cell r="N10329" t="str">
            <v>First Commonwealth Ins. Co.</v>
          </cell>
          <cell r="O10329" t="str">
            <v>FCW - Illinois PPO</v>
          </cell>
          <cell r="P10329">
            <v>39458</v>
          </cell>
          <cell r="Q10329" t="str">
            <v>O02</v>
          </cell>
          <cell r="R10329" t="str">
            <v>Net Premium Income</v>
          </cell>
          <cell r="S10329" t="str">
            <v>Premiums</v>
          </cell>
          <cell r="T10329" t="str">
            <v>04-Revenue</v>
          </cell>
          <cell r="U10329" t="str">
            <v>R01</v>
          </cell>
          <cell r="V10329" t="str">
            <v>Premiums</v>
          </cell>
          <cell r="W10329" t="str">
            <v>06-Revenue</v>
          </cell>
          <cell r="X10329" t="str">
            <v>R01</v>
          </cell>
        </row>
        <row r="10330">
          <cell r="A10330" t="str">
            <v>96514</v>
          </cell>
          <cell r="B10330" t="str">
            <v>3030000</v>
          </cell>
          <cell r="C10330" t="str">
            <v>Prem Ren Cash Direct</v>
          </cell>
          <cell r="D10330" t="str">
            <v>63715</v>
          </cell>
          <cell r="E10330">
            <v>0</v>
          </cell>
          <cell r="F10330" t="str">
            <v>C</v>
          </cell>
          <cell r="G10330">
            <v>2429.21</v>
          </cell>
          <cell r="H10330">
            <v>39082</v>
          </cell>
          <cell r="I10330" t="str">
            <v>Income Statement</v>
          </cell>
          <cell r="J10330" t="str">
            <v>1-Revenue</v>
          </cell>
          <cell r="K10330" t="str">
            <v>4 - Revenue-01 Premiums</v>
          </cell>
          <cell r="L10330" t="str">
            <v>CORE</v>
          </cell>
          <cell r="M10330" t="str">
            <v>J.Vaughan</v>
          </cell>
          <cell r="N10330" t="str">
            <v>First Commonwealth Ins. Co.</v>
          </cell>
          <cell r="O10330" t="str">
            <v>FCW - Illinois PPO</v>
          </cell>
          <cell r="P10330">
            <v>39458</v>
          </cell>
          <cell r="Q10330" t="str">
            <v>O02</v>
          </cell>
          <cell r="R10330" t="str">
            <v>Net Premium Income</v>
          </cell>
          <cell r="S10330" t="str">
            <v>Premiums</v>
          </cell>
          <cell r="T10330" t="str">
            <v>04-Revenue</v>
          </cell>
          <cell r="U10330" t="str">
            <v>R01</v>
          </cell>
          <cell r="V10330" t="str">
            <v>Premiums</v>
          </cell>
          <cell r="W10330" t="str">
            <v>06-Revenue</v>
          </cell>
          <cell r="X10330" t="str">
            <v>R01</v>
          </cell>
        </row>
        <row r="10331">
          <cell r="A10331" t="str">
            <v>96514</v>
          </cell>
          <cell r="B10331" t="str">
            <v>3030000</v>
          </cell>
          <cell r="C10331" t="str">
            <v>Prem Ren Cash Direct</v>
          </cell>
          <cell r="D10331" t="str">
            <v>63715</v>
          </cell>
          <cell r="E10331">
            <v>0</v>
          </cell>
          <cell r="F10331" t="str">
            <v>C</v>
          </cell>
          <cell r="G10331">
            <v>3580.51</v>
          </cell>
          <cell r="H10331">
            <v>39082</v>
          </cell>
          <cell r="I10331" t="str">
            <v>Income Statement</v>
          </cell>
          <cell r="J10331" t="str">
            <v>1-Revenue</v>
          </cell>
          <cell r="K10331" t="str">
            <v>4 - Revenue-01 Premiums</v>
          </cell>
          <cell r="L10331" t="str">
            <v>CORE</v>
          </cell>
          <cell r="M10331" t="str">
            <v>J.Vaughan</v>
          </cell>
          <cell r="N10331" t="str">
            <v>First Commonwealth Ins. Co.</v>
          </cell>
          <cell r="O10331" t="str">
            <v>FCW - Illinois PPO</v>
          </cell>
          <cell r="P10331">
            <v>39458</v>
          </cell>
          <cell r="Q10331" t="str">
            <v>O02</v>
          </cell>
          <cell r="R10331" t="str">
            <v>Net Premium Income</v>
          </cell>
          <cell r="S10331" t="str">
            <v>Premiums</v>
          </cell>
          <cell r="T10331" t="str">
            <v>04-Revenue</v>
          </cell>
          <cell r="U10331" t="str">
            <v>R01</v>
          </cell>
          <cell r="V10331" t="str">
            <v>Premiums</v>
          </cell>
          <cell r="W10331" t="str">
            <v>06-Revenue</v>
          </cell>
          <cell r="X10331" t="str">
            <v>R01</v>
          </cell>
        </row>
        <row r="10332">
          <cell r="A10332" t="str">
            <v>96514</v>
          </cell>
          <cell r="B10332" t="str">
            <v>3030000</v>
          </cell>
          <cell r="C10332" t="str">
            <v>Prem Ren Cash Direct</v>
          </cell>
          <cell r="D10332" t="str">
            <v>63715</v>
          </cell>
          <cell r="E10332">
            <v>0</v>
          </cell>
          <cell r="F10332" t="str">
            <v>C</v>
          </cell>
          <cell r="G10332">
            <v>920156.73800000001</v>
          </cell>
          <cell r="H10332">
            <v>39082</v>
          </cell>
          <cell r="I10332" t="str">
            <v>Income Statement</v>
          </cell>
          <cell r="J10332" t="str">
            <v>1-Revenue</v>
          </cell>
          <cell r="K10332" t="str">
            <v>4 - Revenue-01 Premiums</v>
          </cell>
          <cell r="L10332" t="str">
            <v>CORE</v>
          </cell>
          <cell r="M10332" t="str">
            <v>J.Vaughan</v>
          </cell>
          <cell r="N10332" t="str">
            <v>First Commonwealth Ins. Co.</v>
          </cell>
          <cell r="O10332" t="str">
            <v>FCW - Illinois PPO</v>
          </cell>
          <cell r="P10332">
            <v>39458</v>
          </cell>
          <cell r="Q10332" t="str">
            <v>O02</v>
          </cell>
          <cell r="R10332" t="str">
            <v>Net Premium Income</v>
          </cell>
          <cell r="S10332" t="str">
            <v>Premiums</v>
          </cell>
          <cell r="T10332" t="str">
            <v>04-Revenue</v>
          </cell>
          <cell r="U10332" t="str">
            <v>R01</v>
          </cell>
          <cell r="V10332" t="str">
            <v>Premiums</v>
          </cell>
          <cell r="W10332" t="str">
            <v>06-Revenue</v>
          </cell>
          <cell r="X10332" t="str">
            <v>R01</v>
          </cell>
        </row>
        <row r="10333">
          <cell r="A10333" t="str">
            <v>96514</v>
          </cell>
          <cell r="B10333" t="str">
            <v>3030000</v>
          </cell>
          <cell r="C10333" t="str">
            <v>Prem Ren Cash Direct</v>
          </cell>
          <cell r="D10333" t="str">
            <v>63715</v>
          </cell>
          <cell r="E10333">
            <v>0</v>
          </cell>
          <cell r="F10333" t="str">
            <v>C</v>
          </cell>
          <cell r="G10333">
            <v>11467.56</v>
          </cell>
          <cell r="H10333">
            <v>39082</v>
          </cell>
          <cell r="I10333" t="str">
            <v>Income Statement</v>
          </cell>
          <cell r="J10333" t="str">
            <v>1-Revenue</v>
          </cell>
          <cell r="K10333" t="str">
            <v>4 - Revenue-01 Premiums</v>
          </cell>
          <cell r="L10333" t="str">
            <v>CORE</v>
          </cell>
          <cell r="M10333" t="str">
            <v>J.Vaughan</v>
          </cell>
          <cell r="N10333" t="str">
            <v>First Commonwealth Ins. Co.</v>
          </cell>
          <cell r="O10333" t="str">
            <v>FCW - Illinois PPO</v>
          </cell>
          <cell r="P10333">
            <v>39458</v>
          </cell>
          <cell r="Q10333" t="str">
            <v>O02</v>
          </cell>
          <cell r="R10333" t="str">
            <v>Net Premium Income</v>
          </cell>
          <cell r="S10333" t="str">
            <v>Premiums</v>
          </cell>
          <cell r="T10333" t="str">
            <v>04-Revenue</v>
          </cell>
          <cell r="U10333" t="str">
            <v>R01</v>
          </cell>
          <cell r="V10333" t="str">
            <v>Premiums</v>
          </cell>
          <cell r="W10333" t="str">
            <v>06-Revenue</v>
          </cell>
          <cell r="X10333" t="str">
            <v>R01</v>
          </cell>
        </row>
        <row r="10334">
          <cell r="A10334" t="str">
            <v>96514</v>
          </cell>
          <cell r="B10334" t="str">
            <v>3030000</v>
          </cell>
          <cell r="C10334" t="str">
            <v>Prem Ren Cash Direct</v>
          </cell>
          <cell r="D10334" t="str">
            <v>63715</v>
          </cell>
          <cell r="E10334">
            <v>0</v>
          </cell>
          <cell r="F10334" t="str">
            <v>C</v>
          </cell>
          <cell r="G10334">
            <v>1466.36</v>
          </cell>
          <cell r="H10334">
            <v>39082</v>
          </cell>
          <cell r="I10334" t="str">
            <v>Income Statement</v>
          </cell>
          <cell r="J10334" t="str">
            <v>1-Revenue</v>
          </cell>
          <cell r="K10334" t="str">
            <v>4 - Revenue-01 Premiums</v>
          </cell>
          <cell r="L10334" t="str">
            <v>CORE</v>
          </cell>
          <cell r="M10334" t="str">
            <v>J.Vaughan</v>
          </cell>
          <cell r="N10334" t="str">
            <v>First Commonwealth Ins. Co.</v>
          </cell>
          <cell r="O10334" t="str">
            <v>FCW - Illinois PPO</v>
          </cell>
          <cell r="P10334">
            <v>39458</v>
          </cell>
          <cell r="Q10334" t="str">
            <v>O02</v>
          </cell>
          <cell r="R10334" t="str">
            <v>Net Premium Income</v>
          </cell>
          <cell r="S10334" t="str">
            <v>Premiums</v>
          </cell>
          <cell r="T10334" t="str">
            <v>04-Revenue</v>
          </cell>
          <cell r="U10334" t="str">
            <v>R01</v>
          </cell>
          <cell r="V10334" t="str">
            <v>Premiums</v>
          </cell>
          <cell r="W10334" t="str">
            <v>06-Revenue</v>
          </cell>
          <cell r="X10334" t="str">
            <v>R01</v>
          </cell>
        </row>
        <row r="10335">
          <cell r="A10335" t="str">
            <v>96514</v>
          </cell>
          <cell r="B10335" t="str">
            <v>3030000</v>
          </cell>
          <cell r="C10335" t="str">
            <v>Prem Ren Cash Direct</v>
          </cell>
          <cell r="D10335" t="str">
            <v>63715</v>
          </cell>
          <cell r="E10335">
            <v>0</v>
          </cell>
          <cell r="F10335" t="str">
            <v>C</v>
          </cell>
          <cell r="G10335">
            <v>1412.78</v>
          </cell>
          <cell r="H10335">
            <v>39082</v>
          </cell>
          <cell r="I10335" t="str">
            <v>Income Statement</v>
          </cell>
          <cell r="J10335" t="str">
            <v>1-Revenue</v>
          </cell>
          <cell r="K10335" t="str">
            <v>4 - Revenue-01 Premiums</v>
          </cell>
          <cell r="L10335" t="str">
            <v>CORE</v>
          </cell>
          <cell r="M10335" t="str">
            <v>J.Vaughan</v>
          </cell>
          <cell r="N10335" t="str">
            <v>First Commonwealth Ins. Co.</v>
          </cell>
          <cell r="O10335" t="str">
            <v>FCW - Illinois PPO</v>
          </cell>
          <cell r="P10335">
            <v>39458</v>
          </cell>
          <cell r="Q10335" t="str">
            <v>O02</v>
          </cell>
          <cell r="R10335" t="str">
            <v>Net Premium Income</v>
          </cell>
          <cell r="S10335" t="str">
            <v>Premiums</v>
          </cell>
          <cell r="T10335" t="str">
            <v>04-Revenue</v>
          </cell>
          <cell r="U10335" t="str">
            <v>R01</v>
          </cell>
          <cell r="V10335" t="str">
            <v>Premiums</v>
          </cell>
          <cell r="W10335" t="str">
            <v>06-Revenue</v>
          </cell>
          <cell r="X10335" t="str">
            <v>R01</v>
          </cell>
        </row>
        <row r="10336">
          <cell r="A10336" t="str">
            <v>96514</v>
          </cell>
          <cell r="B10336" t="str">
            <v>3030000</v>
          </cell>
          <cell r="C10336" t="str">
            <v>Prem Ren Cash Direct</v>
          </cell>
          <cell r="D10336" t="str">
            <v>63715</v>
          </cell>
          <cell r="E10336">
            <v>0</v>
          </cell>
          <cell r="F10336" t="str">
            <v>C</v>
          </cell>
          <cell r="G10336">
            <v>37587.279999999999</v>
          </cell>
          <cell r="H10336">
            <v>39082</v>
          </cell>
          <cell r="I10336" t="str">
            <v>Income Statement</v>
          </cell>
          <cell r="J10336" t="str">
            <v>1-Revenue</v>
          </cell>
          <cell r="K10336" t="str">
            <v>4 - Revenue-01 Premiums</v>
          </cell>
          <cell r="L10336" t="str">
            <v>CORE</v>
          </cell>
          <cell r="M10336" t="str">
            <v>J.Vaughan</v>
          </cell>
          <cell r="N10336" t="str">
            <v>First Commonwealth Ins. Co.</v>
          </cell>
          <cell r="O10336" t="str">
            <v>FCW - Illinois PPO</v>
          </cell>
          <cell r="P10336">
            <v>39458</v>
          </cell>
          <cell r="Q10336" t="str">
            <v>O02</v>
          </cell>
          <cell r="R10336" t="str">
            <v>Net Premium Income</v>
          </cell>
          <cell r="S10336" t="str">
            <v>Premiums</v>
          </cell>
          <cell r="T10336" t="str">
            <v>04-Revenue</v>
          </cell>
          <cell r="U10336" t="str">
            <v>R01</v>
          </cell>
          <cell r="V10336" t="str">
            <v>Premiums</v>
          </cell>
          <cell r="W10336" t="str">
            <v>06-Revenue</v>
          </cell>
          <cell r="X10336" t="str">
            <v>R01</v>
          </cell>
        </row>
        <row r="10337">
          <cell r="A10337" t="str">
            <v>96514</v>
          </cell>
          <cell r="B10337" t="str">
            <v>3030000</v>
          </cell>
          <cell r="C10337" t="str">
            <v>Prem Ren Cash Direct</v>
          </cell>
          <cell r="D10337" t="str">
            <v>63715</v>
          </cell>
          <cell r="E10337">
            <v>0</v>
          </cell>
          <cell r="F10337" t="str">
            <v>C</v>
          </cell>
          <cell r="G10337">
            <v>10947.57</v>
          </cell>
          <cell r="H10337">
            <v>39082</v>
          </cell>
          <cell r="I10337" t="str">
            <v>Income Statement</v>
          </cell>
          <cell r="J10337" t="str">
            <v>1-Revenue</v>
          </cell>
          <cell r="K10337" t="str">
            <v>4 - Revenue-01 Premiums</v>
          </cell>
          <cell r="L10337" t="str">
            <v>CORE</v>
          </cell>
          <cell r="M10337" t="str">
            <v>J.Vaughan</v>
          </cell>
          <cell r="N10337" t="str">
            <v>First Commonwealth Ins. Co.</v>
          </cell>
          <cell r="O10337" t="str">
            <v>FCW - Illinois PPO</v>
          </cell>
          <cell r="P10337">
            <v>39458</v>
          </cell>
          <cell r="Q10337" t="str">
            <v>O02</v>
          </cell>
          <cell r="R10337" t="str">
            <v>Net Premium Income</v>
          </cell>
          <cell r="S10337" t="str">
            <v>Premiums</v>
          </cell>
          <cell r="T10337" t="str">
            <v>04-Revenue</v>
          </cell>
          <cell r="U10337" t="str">
            <v>R01</v>
          </cell>
          <cell r="V10337" t="str">
            <v>Premiums</v>
          </cell>
          <cell r="W10337" t="str">
            <v>06-Revenue</v>
          </cell>
          <cell r="X10337" t="str">
            <v>R01</v>
          </cell>
        </row>
        <row r="10338">
          <cell r="A10338" t="str">
            <v>96514</v>
          </cell>
          <cell r="B10338" t="str">
            <v>3030000</v>
          </cell>
          <cell r="C10338" t="str">
            <v>Prem Ren Cash Direct</v>
          </cell>
          <cell r="D10338" t="str">
            <v>63715</v>
          </cell>
          <cell r="E10338">
            <v>0</v>
          </cell>
          <cell r="F10338" t="str">
            <v>C</v>
          </cell>
          <cell r="G10338">
            <v>314.01</v>
          </cell>
          <cell r="H10338">
            <v>39082</v>
          </cell>
          <cell r="I10338" t="str">
            <v>Income Statement</v>
          </cell>
          <cell r="J10338" t="str">
            <v>1-Revenue</v>
          </cell>
          <cell r="K10338" t="str">
            <v>4 - Revenue-01 Premiums</v>
          </cell>
          <cell r="L10338" t="str">
            <v>CORE</v>
          </cell>
          <cell r="M10338" t="str">
            <v>J.Vaughan</v>
          </cell>
          <cell r="N10338" t="str">
            <v>First Commonwealth Ins. Co.</v>
          </cell>
          <cell r="O10338" t="str">
            <v>FCW - Illinois PPO</v>
          </cell>
          <cell r="P10338">
            <v>39458</v>
          </cell>
          <cell r="Q10338" t="str">
            <v>O02</v>
          </cell>
          <cell r="R10338" t="str">
            <v>Net Premium Income</v>
          </cell>
          <cell r="S10338" t="str">
            <v>Premiums</v>
          </cell>
          <cell r="T10338" t="str">
            <v>04-Revenue</v>
          </cell>
          <cell r="U10338" t="str">
            <v>R01</v>
          </cell>
          <cell r="V10338" t="str">
            <v>Premiums</v>
          </cell>
          <cell r="W10338" t="str">
            <v>06-Revenue</v>
          </cell>
          <cell r="X10338" t="str">
            <v>R01</v>
          </cell>
        </row>
        <row r="10339">
          <cell r="A10339" t="str">
            <v>96514</v>
          </cell>
          <cell r="B10339" t="str">
            <v>3030000</v>
          </cell>
          <cell r="C10339" t="str">
            <v>Prem Ren Cash Direct</v>
          </cell>
          <cell r="D10339" t="str">
            <v>63715</v>
          </cell>
          <cell r="E10339">
            <v>0</v>
          </cell>
          <cell r="F10339" t="str">
            <v>C</v>
          </cell>
          <cell r="G10339">
            <v>26879.91</v>
          </cell>
          <cell r="H10339">
            <v>39082</v>
          </cell>
          <cell r="I10339" t="str">
            <v>Income Statement</v>
          </cell>
          <cell r="J10339" t="str">
            <v>1-Revenue</v>
          </cell>
          <cell r="K10339" t="str">
            <v>4 - Revenue-01 Premiums</v>
          </cell>
          <cell r="L10339" t="str">
            <v>CORE</v>
          </cell>
          <cell r="M10339" t="str">
            <v>J.Vaughan</v>
          </cell>
          <cell r="N10339" t="str">
            <v>First Commonwealth Ins. Co.</v>
          </cell>
          <cell r="O10339" t="str">
            <v>FCW - Illinois PPO</v>
          </cell>
          <cell r="P10339">
            <v>39458</v>
          </cell>
          <cell r="Q10339" t="str">
            <v>O02</v>
          </cell>
          <cell r="R10339" t="str">
            <v>Net Premium Income</v>
          </cell>
          <cell r="S10339" t="str">
            <v>Premiums</v>
          </cell>
          <cell r="T10339" t="str">
            <v>04-Revenue</v>
          </cell>
          <cell r="U10339" t="str">
            <v>R01</v>
          </cell>
          <cell r="V10339" t="str">
            <v>Premiums</v>
          </cell>
          <cell r="W10339" t="str">
            <v>06-Revenue</v>
          </cell>
          <cell r="X10339" t="str">
            <v>R01</v>
          </cell>
        </row>
        <row r="10340">
          <cell r="A10340" t="str">
            <v>96514</v>
          </cell>
          <cell r="B10340" t="str">
            <v>3030000</v>
          </cell>
          <cell r="C10340" t="str">
            <v>Prem Ren Cash Direct</v>
          </cell>
          <cell r="D10340" t="str">
            <v>63715</v>
          </cell>
          <cell r="E10340">
            <v>0</v>
          </cell>
          <cell r="F10340" t="str">
            <v>S</v>
          </cell>
          <cell r="G10340">
            <v>0</v>
          </cell>
          <cell r="H10340">
            <v>39082</v>
          </cell>
          <cell r="I10340" t="str">
            <v>Income Statement</v>
          </cell>
          <cell r="J10340" t="str">
            <v>1-Revenue</v>
          </cell>
          <cell r="K10340" t="str">
            <v>4 - Revenue-01 Premiums</v>
          </cell>
          <cell r="L10340" t="str">
            <v>STAT</v>
          </cell>
          <cell r="M10340" t="str">
            <v>J.Vaughan</v>
          </cell>
          <cell r="N10340" t="str">
            <v>First Commonwealth Ins. Co.</v>
          </cell>
          <cell r="O10340" t="str">
            <v>FCW - Illinois PPO</v>
          </cell>
          <cell r="P10340">
            <v>39458</v>
          </cell>
          <cell r="Q10340" t="str">
            <v>O02</v>
          </cell>
          <cell r="R10340" t="str">
            <v>Net Premium Income</v>
          </cell>
          <cell r="S10340" t="str">
            <v>Premiums</v>
          </cell>
          <cell r="T10340" t="str">
            <v>04-Revenue</v>
          </cell>
          <cell r="U10340" t="str">
            <v>R01</v>
          </cell>
          <cell r="V10340" t="str">
            <v>Premiums</v>
          </cell>
          <cell r="W10340" t="str">
            <v>06-Revenue</v>
          </cell>
          <cell r="X10340" t="str">
            <v>R01</v>
          </cell>
        </row>
        <row r="10341">
          <cell r="A10341" t="str">
            <v>96514</v>
          </cell>
          <cell r="B10341" t="str">
            <v>3030000</v>
          </cell>
          <cell r="C10341" t="str">
            <v>Prem Ren Cash Direct</v>
          </cell>
          <cell r="D10341" t="str">
            <v>63715</v>
          </cell>
          <cell r="E10341" t="str">
            <v>00077</v>
          </cell>
          <cell r="F10341" t="str">
            <v>C</v>
          </cell>
          <cell r="G10341">
            <v>-6426.07</v>
          </cell>
          <cell r="H10341">
            <v>39082</v>
          </cell>
          <cell r="I10341" t="str">
            <v>Income Statement</v>
          </cell>
          <cell r="J10341" t="str">
            <v>1-Revenue</v>
          </cell>
          <cell r="K10341" t="str">
            <v>4 - Revenue-01 Premiums</v>
          </cell>
          <cell r="L10341" t="str">
            <v>CORE</v>
          </cell>
          <cell r="M10341" t="str">
            <v>J.Vaughan</v>
          </cell>
          <cell r="N10341" t="str">
            <v>First Commonwealth Ins. Co.</v>
          </cell>
          <cell r="O10341" t="str">
            <v>FCW - Illinois PPO</v>
          </cell>
          <cell r="P10341">
            <v>39458</v>
          </cell>
          <cell r="Q10341" t="str">
            <v>O02</v>
          </cell>
          <cell r="R10341" t="str">
            <v>Net Premium Income</v>
          </cell>
          <cell r="S10341" t="str">
            <v>Premiums</v>
          </cell>
          <cell r="T10341" t="str">
            <v>04-Revenue</v>
          </cell>
          <cell r="U10341" t="str">
            <v>R01</v>
          </cell>
          <cell r="V10341" t="str">
            <v>Premiums</v>
          </cell>
          <cell r="W10341" t="str">
            <v>06-Revenue</v>
          </cell>
          <cell r="X10341" t="str">
            <v>R01</v>
          </cell>
        </row>
        <row r="10342">
          <cell r="A10342" t="str">
            <v>96514</v>
          </cell>
          <cell r="B10342" t="str">
            <v>3030000</v>
          </cell>
          <cell r="C10342" t="str">
            <v>Prem Ren Cash Direct</v>
          </cell>
          <cell r="D10342" t="str">
            <v>63715</v>
          </cell>
          <cell r="E10342" t="str">
            <v>00077</v>
          </cell>
          <cell r="F10342" t="str">
            <v>C</v>
          </cell>
          <cell r="G10342">
            <v>-2429.21</v>
          </cell>
          <cell r="H10342">
            <v>39082</v>
          </cell>
          <cell r="I10342" t="str">
            <v>Income Statement</v>
          </cell>
          <cell r="J10342" t="str">
            <v>1-Revenue</v>
          </cell>
          <cell r="K10342" t="str">
            <v>4 - Revenue-01 Premiums</v>
          </cell>
          <cell r="L10342" t="str">
            <v>CORE</v>
          </cell>
          <cell r="M10342" t="str">
            <v>J.Vaughan</v>
          </cell>
          <cell r="N10342" t="str">
            <v>First Commonwealth Ins. Co.</v>
          </cell>
          <cell r="O10342" t="str">
            <v>FCW - Illinois PPO</v>
          </cell>
          <cell r="P10342">
            <v>39458</v>
          </cell>
          <cell r="Q10342" t="str">
            <v>O02</v>
          </cell>
          <cell r="R10342" t="str">
            <v>Net Premium Income</v>
          </cell>
          <cell r="S10342" t="str">
            <v>Premiums</v>
          </cell>
          <cell r="T10342" t="str">
            <v>04-Revenue</v>
          </cell>
          <cell r="U10342" t="str">
            <v>R01</v>
          </cell>
          <cell r="V10342" t="str">
            <v>Premiums</v>
          </cell>
          <cell r="W10342" t="str">
            <v>06-Revenue</v>
          </cell>
          <cell r="X10342" t="str">
            <v>R01</v>
          </cell>
        </row>
        <row r="10343">
          <cell r="A10343" t="str">
            <v>96514</v>
          </cell>
          <cell r="B10343" t="str">
            <v>3030000</v>
          </cell>
          <cell r="C10343" t="str">
            <v>Prem Ren Cash Direct</v>
          </cell>
          <cell r="D10343" t="str">
            <v>63715</v>
          </cell>
          <cell r="E10343" t="str">
            <v>00077</v>
          </cell>
          <cell r="F10343" t="str">
            <v>C</v>
          </cell>
          <cell r="G10343">
            <v>-3580.51</v>
          </cell>
          <cell r="H10343">
            <v>39082</v>
          </cell>
          <cell r="I10343" t="str">
            <v>Income Statement</v>
          </cell>
          <cell r="J10343" t="str">
            <v>1-Revenue</v>
          </cell>
          <cell r="K10343" t="str">
            <v>4 - Revenue-01 Premiums</v>
          </cell>
          <cell r="L10343" t="str">
            <v>CORE</v>
          </cell>
          <cell r="M10343" t="str">
            <v>J.Vaughan</v>
          </cell>
          <cell r="N10343" t="str">
            <v>First Commonwealth Ins. Co.</v>
          </cell>
          <cell r="O10343" t="str">
            <v>FCW - Illinois PPO</v>
          </cell>
          <cell r="P10343">
            <v>39458</v>
          </cell>
          <cell r="Q10343" t="str">
            <v>O02</v>
          </cell>
          <cell r="R10343" t="str">
            <v>Net Premium Income</v>
          </cell>
          <cell r="S10343" t="str">
            <v>Premiums</v>
          </cell>
          <cell r="T10343" t="str">
            <v>04-Revenue</v>
          </cell>
          <cell r="U10343" t="str">
            <v>R01</v>
          </cell>
          <cell r="V10343" t="str">
            <v>Premiums</v>
          </cell>
          <cell r="W10343" t="str">
            <v>06-Revenue</v>
          </cell>
          <cell r="X10343" t="str">
            <v>R01</v>
          </cell>
        </row>
        <row r="10344">
          <cell r="A10344" t="str">
            <v>96514</v>
          </cell>
          <cell r="B10344" t="str">
            <v>3030000</v>
          </cell>
          <cell r="C10344" t="str">
            <v>Prem Ren Cash Direct</v>
          </cell>
          <cell r="D10344" t="str">
            <v>63715</v>
          </cell>
          <cell r="E10344" t="str">
            <v>00077</v>
          </cell>
          <cell r="F10344" t="str">
            <v>C</v>
          </cell>
          <cell r="G10344">
            <v>-27515455.859999999</v>
          </cell>
          <cell r="H10344">
            <v>39082</v>
          </cell>
          <cell r="I10344" t="str">
            <v>Income Statement</v>
          </cell>
          <cell r="J10344" t="str">
            <v>1-Revenue</v>
          </cell>
          <cell r="K10344" t="str">
            <v>4 - Revenue-01 Premiums</v>
          </cell>
          <cell r="L10344" t="str">
            <v>CORE</v>
          </cell>
          <cell r="M10344" t="str">
            <v>J.Vaughan</v>
          </cell>
          <cell r="N10344" t="str">
            <v>First Commonwealth Ins. Co.</v>
          </cell>
          <cell r="O10344" t="str">
            <v>FCW - Illinois PPO</v>
          </cell>
          <cell r="P10344">
            <v>39458</v>
          </cell>
          <cell r="Q10344" t="str">
            <v>O02</v>
          </cell>
          <cell r="R10344" t="str">
            <v>Net Premium Income</v>
          </cell>
          <cell r="S10344" t="str">
            <v>Premiums</v>
          </cell>
          <cell r="T10344" t="str">
            <v>04-Revenue</v>
          </cell>
          <cell r="U10344" t="str">
            <v>R01</v>
          </cell>
          <cell r="V10344" t="str">
            <v>Premiums</v>
          </cell>
          <cell r="W10344" t="str">
            <v>06-Revenue</v>
          </cell>
          <cell r="X10344" t="str">
            <v>R01</v>
          </cell>
        </row>
        <row r="10345">
          <cell r="A10345" t="str">
            <v>96514</v>
          </cell>
          <cell r="B10345" t="str">
            <v>3030000</v>
          </cell>
          <cell r="C10345" t="str">
            <v>Prem Ren Cash Direct</v>
          </cell>
          <cell r="D10345" t="str">
            <v>63715</v>
          </cell>
          <cell r="E10345" t="str">
            <v>00077</v>
          </cell>
          <cell r="F10345" t="str">
            <v>C</v>
          </cell>
          <cell r="G10345">
            <v>-11467.56</v>
          </cell>
          <cell r="H10345">
            <v>39082</v>
          </cell>
          <cell r="I10345" t="str">
            <v>Income Statement</v>
          </cell>
          <cell r="J10345" t="str">
            <v>1-Revenue</v>
          </cell>
          <cell r="K10345" t="str">
            <v>4 - Revenue-01 Premiums</v>
          </cell>
          <cell r="L10345" t="str">
            <v>CORE</v>
          </cell>
          <cell r="M10345" t="str">
            <v>J.Vaughan</v>
          </cell>
          <cell r="N10345" t="str">
            <v>First Commonwealth Ins. Co.</v>
          </cell>
          <cell r="O10345" t="str">
            <v>FCW - Illinois PPO</v>
          </cell>
          <cell r="P10345">
            <v>39458</v>
          </cell>
          <cell r="Q10345" t="str">
            <v>O02</v>
          </cell>
          <cell r="R10345" t="str">
            <v>Net Premium Income</v>
          </cell>
          <cell r="S10345" t="str">
            <v>Premiums</v>
          </cell>
          <cell r="T10345" t="str">
            <v>04-Revenue</v>
          </cell>
          <cell r="U10345" t="str">
            <v>R01</v>
          </cell>
          <cell r="V10345" t="str">
            <v>Premiums</v>
          </cell>
          <cell r="W10345" t="str">
            <v>06-Revenue</v>
          </cell>
          <cell r="X10345" t="str">
            <v>R01</v>
          </cell>
        </row>
        <row r="10346">
          <cell r="A10346" t="str">
            <v>96514</v>
          </cell>
          <cell r="B10346" t="str">
            <v>3030000</v>
          </cell>
          <cell r="C10346" t="str">
            <v>Prem Ren Cash Direct</v>
          </cell>
          <cell r="D10346" t="str">
            <v>63715</v>
          </cell>
          <cell r="E10346" t="str">
            <v>00077</v>
          </cell>
          <cell r="F10346" t="str">
            <v>C</v>
          </cell>
          <cell r="G10346">
            <v>-1466.36</v>
          </cell>
          <cell r="H10346">
            <v>39082</v>
          </cell>
          <cell r="I10346" t="str">
            <v>Income Statement</v>
          </cell>
          <cell r="J10346" t="str">
            <v>1-Revenue</v>
          </cell>
          <cell r="K10346" t="str">
            <v>4 - Revenue-01 Premiums</v>
          </cell>
          <cell r="L10346" t="str">
            <v>CORE</v>
          </cell>
          <cell r="M10346" t="str">
            <v>J.Vaughan</v>
          </cell>
          <cell r="N10346" t="str">
            <v>First Commonwealth Ins. Co.</v>
          </cell>
          <cell r="O10346" t="str">
            <v>FCW - Illinois PPO</v>
          </cell>
          <cell r="P10346">
            <v>39458</v>
          </cell>
          <cell r="Q10346" t="str">
            <v>O02</v>
          </cell>
          <cell r="R10346" t="str">
            <v>Net Premium Income</v>
          </cell>
          <cell r="S10346" t="str">
            <v>Premiums</v>
          </cell>
          <cell r="T10346" t="str">
            <v>04-Revenue</v>
          </cell>
          <cell r="U10346" t="str">
            <v>R01</v>
          </cell>
          <cell r="V10346" t="str">
            <v>Premiums</v>
          </cell>
          <cell r="W10346" t="str">
            <v>06-Revenue</v>
          </cell>
          <cell r="X10346" t="str">
            <v>R01</v>
          </cell>
        </row>
        <row r="10347">
          <cell r="A10347" t="str">
            <v>96514</v>
          </cell>
          <cell r="B10347" t="str">
            <v>3030000</v>
          </cell>
          <cell r="C10347" t="str">
            <v>Prem Ren Cash Direct</v>
          </cell>
          <cell r="D10347" t="str">
            <v>63715</v>
          </cell>
          <cell r="E10347" t="str">
            <v>00077</v>
          </cell>
          <cell r="F10347" t="str">
            <v>C</v>
          </cell>
          <cell r="G10347">
            <v>-1412.78</v>
          </cell>
          <cell r="H10347">
            <v>39082</v>
          </cell>
          <cell r="I10347" t="str">
            <v>Income Statement</v>
          </cell>
          <cell r="J10347" t="str">
            <v>1-Revenue</v>
          </cell>
          <cell r="K10347" t="str">
            <v>4 - Revenue-01 Premiums</v>
          </cell>
          <cell r="L10347" t="str">
            <v>CORE</v>
          </cell>
          <cell r="M10347" t="str">
            <v>J.Vaughan</v>
          </cell>
          <cell r="N10347" t="str">
            <v>First Commonwealth Ins. Co.</v>
          </cell>
          <cell r="O10347" t="str">
            <v>FCW - Illinois PPO</v>
          </cell>
          <cell r="P10347">
            <v>39458</v>
          </cell>
          <cell r="Q10347" t="str">
            <v>O02</v>
          </cell>
          <cell r="R10347" t="str">
            <v>Net Premium Income</v>
          </cell>
          <cell r="S10347" t="str">
            <v>Premiums</v>
          </cell>
          <cell r="T10347" t="str">
            <v>04-Revenue</v>
          </cell>
          <cell r="U10347" t="str">
            <v>R01</v>
          </cell>
          <cell r="V10347" t="str">
            <v>Premiums</v>
          </cell>
          <cell r="W10347" t="str">
            <v>06-Revenue</v>
          </cell>
          <cell r="X10347" t="str">
            <v>R01</v>
          </cell>
        </row>
        <row r="10348">
          <cell r="A10348" t="str">
            <v>96514</v>
          </cell>
          <cell r="B10348" t="str">
            <v>3030000</v>
          </cell>
          <cell r="C10348" t="str">
            <v>Prem Ren Cash Direct</v>
          </cell>
          <cell r="D10348" t="str">
            <v>63715</v>
          </cell>
          <cell r="E10348" t="str">
            <v>00077</v>
          </cell>
          <cell r="F10348" t="str">
            <v>C</v>
          </cell>
          <cell r="G10348">
            <v>-37587.279999999999</v>
          </cell>
          <cell r="H10348">
            <v>39082</v>
          </cell>
          <cell r="I10348" t="str">
            <v>Income Statement</v>
          </cell>
          <cell r="J10348" t="str">
            <v>1-Revenue</v>
          </cell>
          <cell r="K10348" t="str">
            <v>4 - Revenue-01 Premiums</v>
          </cell>
          <cell r="L10348" t="str">
            <v>CORE</v>
          </cell>
          <cell r="M10348" t="str">
            <v>J.Vaughan</v>
          </cell>
          <cell r="N10348" t="str">
            <v>First Commonwealth Ins. Co.</v>
          </cell>
          <cell r="O10348" t="str">
            <v>FCW - Illinois PPO</v>
          </cell>
          <cell r="P10348">
            <v>39458</v>
          </cell>
          <cell r="Q10348" t="str">
            <v>O02</v>
          </cell>
          <cell r="R10348" t="str">
            <v>Net Premium Income</v>
          </cell>
          <cell r="S10348" t="str">
            <v>Premiums</v>
          </cell>
          <cell r="T10348" t="str">
            <v>04-Revenue</v>
          </cell>
          <cell r="U10348" t="str">
            <v>R01</v>
          </cell>
          <cell r="V10348" t="str">
            <v>Premiums</v>
          </cell>
          <cell r="W10348" t="str">
            <v>06-Revenue</v>
          </cell>
          <cell r="X10348" t="str">
            <v>R01</v>
          </cell>
        </row>
        <row r="10349">
          <cell r="A10349" t="str">
            <v>96514</v>
          </cell>
          <cell r="B10349" t="str">
            <v>3030000</v>
          </cell>
          <cell r="C10349" t="str">
            <v>Prem Ren Cash Direct</v>
          </cell>
          <cell r="D10349" t="str">
            <v>63715</v>
          </cell>
          <cell r="E10349" t="str">
            <v>00077</v>
          </cell>
          <cell r="F10349" t="str">
            <v>C</v>
          </cell>
          <cell r="G10349">
            <v>-10947.57</v>
          </cell>
          <cell r="H10349">
            <v>39082</v>
          </cell>
          <cell r="I10349" t="str">
            <v>Income Statement</v>
          </cell>
          <cell r="J10349" t="str">
            <v>1-Revenue</v>
          </cell>
          <cell r="K10349" t="str">
            <v>4 - Revenue-01 Premiums</v>
          </cell>
          <cell r="L10349" t="str">
            <v>CORE</v>
          </cell>
          <cell r="M10349" t="str">
            <v>J.Vaughan</v>
          </cell>
          <cell r="N10349" t="str">
            <v>First Commonwealth Ins. Co.</v>
          </cell>
          <cell r="O10349" t="str">
            <v>FCW - Illinois PPO</v>
          </cell>
          <cell r="P10349">
            <v>39458</v>
          </cell>
          <cell r="Q10349" t="str">
            <v>O02</v>
          </cell>
          <cell r="R10349" t="str">
            <v>Net Premium Income</v>
          </cell>
          <cell r="S10349" t="str">
            <v>Premiums</v>
          </cell>
          <cell r="T10349" t="str">
            <v>04-Revenue</v>
          </cell>
          <cell r="U10349" t="str">
            <v>R01</v>
          </cell>
          <cell r="V10349" t="str">
            <v>Premiums</v>
          </cell>
          <cell r="W10349" t="str">
            <v>06-Revenue</v>
          </cell>
          <cell r="X10349" t="str">
            <v>R01</v>
          </cell>
        </row>
        <row r="10350">
          <cell r="A10350" t="str">
            <v>96514</v>
          </cell>
          <cell r="B10350" t="str">
            <v>3030000</v>
          </cell>
          <cell r="C10350" t="str">
            <v>Prem Ren Cash Direct</v>
          </cell>
          <cell r="D10350" t="str">
            <v>63715</v>
          </cell>
          <cell r="E10350" t="str">
            <v>00077</v>
          </cell>
          <cell r="F10350" t="str">
            <v>C</v>
          </cell>
          <cell r="G10350">
            <v>-314.01</v>
          </cell>
          <cell r="H10350">
            <v>39082</v>
          </cell>
          <cell r="I10350" t="str">
            <v>Income Statement</v>
          </cell>
          <cell r="J10350" t="str">
            <v>1-Revenue</v>
          </cell>
          <cell r="K10350" t="str">
            <v>4 - Revenue-01 Premiums</v>
          </cell>
          <cell r="L10350" t="str">
            <v>CORE</v>
          </cell>
          <cell r="M10350" t="str">
            <v>J.Vaughan</v>
          </cell>
          <cell r="N10350" t="str">
            <v>First Commonwealth Ins. Co.</v>
          </cell>
          <cell r="O10350" t="str">
            <v>FCW - Illinois PPO</v>
          </cell>
          <cell r="P10350">
            <v>39458</v>
          </cell>
          <cell r="Q10350" t="str">
            <v>O02</v>
          </cell>
          <cell r="R10350" t="str">
            <v>Net Premium Income</v>
          </cell>
          <cell r="S10350" t="str">
            <v>Premiums</v>
          </cell>
          <cell r="T10350" t="str">
            <v>04-Revenue</v>
          </cell>
          <cell r="U10350" t="str">
            <v>R01</v>
          </cell>
          <cell r="V10350" t="str">
            <v>Premiums</v>
          </cell>
          <cell r="W10350" t="str">
            <v>06-Revenue</v>
          </cell>
          <cell r="X10350" t="str">
            <v>R01</v>
          </cell>
        </row>
        <row r="10351">
          <cell r="A10351" t="str">
            <v>96514</v>
          </cell>
          <cell r="B10351" t="str">
            <v>3030000</v>
          </cell>
          <cell r="C10351" t="str">
            <v>Prem Ren Cash Direct</v>
          </cell>
          <cell r="D10351" t="str">
            <v>63715</v>
          </cell>
          <cell r="E10351" t="str">
            <v>00077</v>
          </cell>
          <cell r="F10351" t="str">
            <v>C</v>
          </cell>
          <cell r="G10351">
            <v>-26879.91</v>
          </cell>
          <cell r="H10351">
            <v>39082</v>
          </cell>
          <cell r="I10351" t="str">
            <v>Income Statement</v>
          </cell>
          <cell r="J10351" t="str">
            <v>1-Revenue</v>
          </cell>
          <cell r="K10351" t="str">
            <v>4 - Revenue-01 Premiums</v>
          </cell>
          <cell r="L10351" t="str">
            <v>CORE</v>
          </cell>
          <cell r="M10351" t="str">
            <v>J.Vaughan</v>
          </cell>
          <cell r="N10351" t="str">
            <v>First Commonwealth Ins. Co.</v>
          </cell>
          <cell r="O10351" t="str">
            <v>FCW - Illinois PPO</v>
          </cell>
          <cell r="P10351">
            <v>39458</v>
          </cell>
          <cell r="Q10351" t="str">
            <v>O02</v>
          </cell>
          <cell r="R10351" t="str">
            <v>Net Premium Income</v>
          </cell>
          <cell r="S10351" t="str">
            <v>Premiums</v>
          </cell>
          <cell r="T10351" t="str">
            <v>04-Revenue</v>
          </cell>
          <cell r="U10351" t="str">
            <v>R01</v>
          </cell>
          <cell r="V10351" t="str">
            <v>Premiums</v>
          </cell>
          <cell r="W10351" t="str">
            <v>06-Revenue</v>
          </cell>
          <cell r="X10351" t="str">
            <v>R01</v>
          </cell>
        </row>
        <row r="10352">
          <cell r="A10352" t="str">
            <v>96514</v>
          </cell>
          <cell r="B10352" t="str">
            <v>1753000</v>
          </cell>
          <cell r="C10352" t="str">
            <v>Prem Ren Deferred Direct</v>
          </cell>
          <cell r="D10352" t="str">
            <v>63705</v>
          </cell>
          <cell r="E10352">
            <v>0</v>
          </cell>
          <cell r="F10352" t="str">
            <v>C</v>
          </cell>
          <cell r="G10352">
            <v>151000</v>
          </cell>
          <cell r="H10352">
            <v>39082</v>
          </cell>
          <cell r="I10352" t="str">
            <v>Balance Sheet</v>
          </cell>
          <cell r="J10352" t="str">
            <v>Assets</v>
          </cell>
          <cell r="K10352" t="str">
            <v xml:space="preserve">1 - Assets-10 Premiums Deferred and Uncollected </v>
          </cell>
          <cell r="L10352" t="str">
            <v>CORE</v>
          </cell>
          <cell r="M10352" t="str">
            <v>J.Vaughan</v>
          </cell>
          <cell r="N10352" t="str">
            <v>First Commonwealth Ins. Co.</v>
          </cell>
          <cell r="O10352" t="str">
            <v>FCW - Illinois Indemnity</v>
          </cell>
          <cell r="P10352">
            <v>39458</v>
          </cell>
          <cell r="Q10352" t="str">
            <v>A13.2</v>
          </cell>
          <cell r="R10352" t="str">
            <v>Deferred Premiums</v>
          </cell>
          <cell r="S10352">
            <v>0</v>
          </cell>
          <cell r="T10352" t="str">
            <v>01-Assets</v>
          </cell>
          <cell r="U10352" t="str">
            <v>A04.1</v>
          </cell>
          <cell r="V10352" t="str">
            <v>Aggregate health policy reserves</v>
          </cell>
          <cell r="W10352" t="str">
            <v>04-Liabilities</v>
          </cell>
          <cell r="X10352" t="str">
            <v>L02</v>
          </cell>
        </row>
        <row r="10353">
          <cell r="A10353" t="str">
            <v>96514</v>
          </cell>
          <cell r="B10353" t="str">
            <v>1753000</v>
          </cell>
          <cell r="C10353" t="str">
            <v>Prem Ren Deferred Direct</v>
          </cell>
          <cell r="D10353" t="str">
            <v>63710</v>
          </cell>
          <cell r="E10353">
            <v>0</v>
          </cell>
          <cell r="F10353" t="str">
            <v>C</v>
          </cell>
          <cell r="G10353">
            <v>2281000</v>
          </cell>
          <cell r="H10353">
            <v>39082</v>
          </cell>
          <cell r="I10353" t="str">
            <v>Balance Sheet</v>
          </cell>
          <cell r="J10353" t="str">
            <v>Assets</v>
          </cell>
          <cell r="K10353" t="str">
            <v xml:space="preserve">1 - Assets-10 Premiums Deferred and Uncollected </v>
          </cell>
          <cell r="L10353" t="str">
            <v>CORE</v>
          </cell>
          <cell r="M10353" t="str">
            <v>J.Vaughan</v>
          </cell>
          <cell r="N10353" t="str">
            <v>First Commonwealth Ins. Co.</v>
          </cell>
          <cell r="O10353" t="str">
            <v>FCW - Illinois HMO</v>
          </cell>
          <cell r="P10353">
            <v>39458</v>
          </cell>
          <cell r="Q10353" t="str">
            <v>A13.2</v>
          </cell>
          <cell r="R10353" t="str">
            <v>Deferred Premiums</v>
          </cell>
          <cell r="S10353">
            <v>0</v>
          </cell>
          <cell r="T10353" t="str">
            <v>01-Assets</v>
          </cell>
          <cell r="U10353" t="str">
            <v>A04.1</v>
          </cell>
          <cell r="V10353" t="str">
            <v>Aggregate health policy reserves</v>
          </cell>
          <cell r="W10353" t="str">
            <v>04-Liabilities</v>
          </cell>
          <cell r="X10353" t="str">
            <v>L02</v>
          </cell>
        </row>
        <row r="10354">
          <cell r="A10354" t="str">
            <v>96514</v>
          </cell>
          <cell r="B10354" t="str">
            <v>1753000</v>
          </cell>
          <cell r="C10354" t="str">
            <v>Prem Ren Deferred Direct</v>
          </cell>
          <cell r="D10354" t="str">
            <v>63715</v>
          </cell>
          <cell r="E10354">
            <v>0</v>
          </cell>
          <cell r="F10354" t="str">
            <v>C</v>
          </cell>
          <cell r="G10354">
            <v>2617000</v>
          </cell>
          <cell r="H10354">
            <v>39082</v>
          </cell>
          <cell r="I10354" t="str">
            <v>Balance Sheet</v>
          </cell>
          <cell r="J10354" t="str">
            <v>Assets</v>
          </cell>
          <cell r="K10354" t="str">
            <v xml:space="preserve">1 - Assets-10 Premiums Deferred and Uncollected </v>
          </cell>
          <cell r="L10354" t="str">
            <v>CORE</v>
          </cell>
          <cell r="M10354" t="str">
            <v>J.Vaughan</v>
          </cell>
          <cell r="N10354" t="str">
            <v>First Commonwealth Ins. Co.</v>
          </cell>
          <cell r="O10354" t="str">
            <v>FCW - Illinois PPO</v>
          </cell>
          <cell r="P10354">
            <v>39458</v>
          </cell>
          <cell r="Q10354" t="str">
            <v>A13.2</v>
          </cell>
          <cell r="R10354" t="str">
            <v>Deferred Premiums</v>
          </cell>
          <cell r="S10354">
            <v>0</v>
          </cell>
          <cell r="T10354" t="str">
            <v>01-Assets</v>
          </cell>
          <cell r="U10354" t="str">
            <v>A04.1</v>
          </cell>
          <cell r="V10354" t="str">
            <v>Aggregate health policy reserves</v>
          </cell>
          <cell r="W10354" t="str">
            <v>04-Liabilities</v>
          </cell>
          <cell r="X10354" t="str">
            <v>L02</v>
          </cell>
        </row>
        <row r="10355">
          <cell r="A10355" t="str">
            <v>96514</v>
          </cell>
          <cell r="B10355" t="str">
            <v>2335000</v>
          </cell>
          <cell r="C10355" t="str">
            <v>Prem Ren Pd In Adv C</v>
          </cell>
          <cell r="D10355" t="str">
            <v>63705</v>
          </cell>
          <cell r="E10355">
            <v>0</v>
          </cell>
          <cell r="F10355" t="str">
            <v>C</v>
          </cell>
          <cell r="G10355">
            <v>-12185</v>
          </cell>
          <cell r="H10355">
            <v>39082</v>
          </cell>
          <cell r="I10355" t="str">
            <v>Balance Sheet</v>
          </cell>
          <cell r="J10355" t="str">
            <v>Liabilities</v>
          </cell>
          <cell r="K10355" t="str">
            <v>2 - Liabilities-06 Other Contract Liabilities</v>
          </cell>
          <cell r="L10355" t="str">
            <v>CORE</v>
          </cell>
          <cell r="M10355" t="str">
            <v>J.Vaughan</v>
          </cell>
          <cell r="N10355" t="str">
            <v>First Commonwealth Ins. Co.</v>
          </cell>
          <cell r="O10355" t="str">
            <v>FCW - Illinois Indemnity</v>
          </cell>
          <cell r="P10355">
            <v>39462</v>
          </cell>
          <cell r="Q10355" t="str">
            <v>L08</v>
          </cell>
          <cell r="R10355" t="str">
            <v>Premiums Received in Advance</v>
          </cell>
          <cell r="S10355" t="str">
            <v>Aggregate health policy reserves</v>
          </cell>
          <cell r="T10355" t="str">
            <v>02-Liabilities</v>
          </cell>
          <cell r="U10355" t="str">
            <v>L02</v>
          </cell>
          <cell r="V10355" t="str">
            <v>Premiums received in advance</v>
          </cell>
          <cell r="W10355" t="str">
            <v>04-Liabilities</v>
          </cell>
          <cell r="X10355" t="str">
            <v>L03</v>
          </cell>
        </row>
        <row r="10356">
          <cell r="A10356" t="str">
            <v>96514</v>
          </cell>
          <cell r="B10356" t="str">
            <v>2335000</v>
          </cell>
          <cell r="C10356" t="str">
            <v>Prem Ren Pd In Adv C</v>
          </cell>
          <cell r="D10356" t="str">
            <v>63705</v>
          </cell>
          <cell r="E10356">
            <v>0</v>
          </cell>
          <cell r="F10356" t="str">
            <v>C</v>
          </cell>
          <cell r="G10356">
            <v>0</v>
          </cell>
          <cell r="H10356">
            <v>39082</v>
          </cell>
          <cell r="I10356" t="str">
            <v>Balance Sheet</v>
          </cell>
          <cell r="J10356" t="str">
            <v>Liabilities</v>
          </cell>
          <cell r="K10356" t="str">
            <v>2 - Liabilities-06 Other Contract Liabilities</v>
          </cell>
          <cell r="L10356" t="str">
            <v>CORE</v>
          </cell>
          <cell r="M10356" t="str">
            <v>J.Vaughan</v>
          </cell>
          <cell r="N10356" t="str">
            <v>First Commonwealth Ins. Co.</v>
          </cell>
          <cell r="O10356" t="str">
            <v>FCW - Illinois Indemnity</v>
          </cell>
          <cell r="P10356">
            <v>39462</v>
          </cell>
          <cell r="Q10356" t="str">
            <v>L08</v>
          </cell>
          <cell r="R10356" t="str">
            <v>Premiums Received in Advance</v>
          </cell>
          <cell r="S10356" t="str">
            <v>Aggregate health policy reserves</v>
          </cell>
          <cell r="T10356" t="str">
            <v>02-Liabilities</v>
          </cell>
          <cell r="U10356" t="str">
            <v>L02</v>
          </cell>
          <cell r="V10356" t="str">
            <v>Premiums received in advance</v>
          </cell>
          <cell r="W10356" t="str">
            <v>04-Liabilities</v>
          </cell>
          <cell r="X10356" t="str">
            <v>L03</v>
          </cell>
        </row>
        <row r="10357">
          <cell r="A10357" t="str">
            <v>96514</v>
          </cell>
          <cell r="B10357" t="str">
            <v>2335000</v>
          </cell>
          <cell r="C10357" t="str">
            <v>Prem Ren Pd In Adv C</v>
          </cell>
          <cell r="D10357" t="str">
            <v>63705</v>
          </cell>
          <cell r="E10357">
            <v>0</v>
          </cell>
          <cell r="F10357" t="str">
            <v>S</v>
          </cell>
          <cell r="G10357">
            <v>0</v>
          </cell>
          <cell r="H10357">
            <v>39082</v>
          </cell>
          <cell r="I10357" t="str">
            <v>Balance Sheet</v>
          </cell>
          <cell r="J10357" t="str">
            <v>Liabilities</v>
          </cell>
          <cell r="K10357" t="str">
            <v>2 - Liabilities-06 Other Contract Liabilities</v>
          </cell>
          <cell r="L10357" t="str">
            <v>STAT</v>
          </cell>
          <cell r="M10357" t="str">
            <v>J.Vaughan</v>
          </cell>
          <cell r="N10357" t="str">
            <v>First Commonwealth Ins. Co.</v>
          </cell>
          <cell r="O10357" t="str">
            <v>FCW - Illinois Indemnity</v>
          </cell>
          <cell r="P10357">
            <v>39462</v>
          </cell>
          <cell r="Q10357" t="str">
            <v>L08</v>
          </cell>
          <cell r="R10357" t="str">
            <v>Premiums Received in Advance</v>
          </cell>
          <cell r="S10357" t="str">
            <v>Aggregate health policy reserves</v>
          </cell>
          <cell r="T10357" t="str">
            <v>02-Liabilities</v>
          </cell>
          <cell r="U10357" t="str">
            <v>L02</v>
          </cell>
          <cell r="V10357" t="str">
            <v>Premiums received in advance</v>
          </cell>
          <cell r="W10357" t="str">
            <v>04-Liabilities</v>
          </cell>
          <cell r="X10357" t="str">
            <v>L03</v>
          </cell>
        </row>
        <row r="10358">
          <cell r="A10358" t="str">
            <v>96514</v>
          </cell>
          <cell r="B10358" t="str">
            <v>2335000</v>
          </cell>
          <cell r="C10358" t="str">
            <v>Prem Ren Pd In Adv C</v>
          </cell>
          <cell r="D10358" t="str">
            <v>63710</v>
          </cell>
          <cell r="E10358">
            <v>0</v>
          </cell>
          <cell r="F10358" t="str">
            <v>C</v>
          </cell>
          <cell r="G10358">
            <v>-67400</v>
          </cell>
          <cell r="H10358">
            <v>39082</v>
          </cell>
          <cell r="I10358" t="str">
            <v>Balance Sheet</v>
          </cell>
          <cell r="J10358" t="str">
            <v>Liabilities</v>
          </cell>
          <cell r="K10358" t="str">
            <v>2 - Liabilities-06 Other Contract Liabilities</v>
          </cell>
          <cell r="L10358" t="str">
            <v>CORE</v>
          </cell>
          <cell r="M10358" t="str">
            <v>J.Vaughan</v>
          </cell>
          <cell r="N10358" t="str">
            <v>First Commonwealth Ins. Co.</v>
          </cell>
          <cell r="O10358" t="str">
            <v>FCW - Illinois HMO</v>
          </cell>
          <cell r="P10358">
            <v>39462</v>
          </cell>
          <cell r="Q10358" t="str">
            <v>L08</v>
          </cell>
          <cell r="R10358" t="str">
            <v>Premiums Received in Advance</v>
          </cell>
          <cell r="S10358" t="str">
            <v>Aggregate health policy reserves</v>
          </cell>
          <cell r="T10358" t="str">
            <v>02-Liabilities</v>
          </cell>
          <cell r="U10358" t="str">
            <v>L02</v>
          </cell>
          <cell r="V10358" t="str">
            <v>Premiums received in advance</v>
          </cell>
          <cell r="W10358" t="str">
            <v>04-Liabilities</v>
          </cell>
          <cell r="X10358" t="str">
            <v>L03</v>
          </cell>
        </row>
        <row r="10359">
          <cell r="A10359" t="str">
            <v>96514</v>
          </cell>
          <cell r="B10359" t="str">
            <v>2335000</v>
          </cell>
          <cell r="C10359" t="str">
            <v>Prem Ren Pd In Adv C</v>
          </cell>
          <cell r="D10359" t="str">
            <v>63710</v>
          </cell>
          <cell r="E10359">
            <v>0</v>
          </cell>
          <cell r="F10359" t="str">
            <v>C</v>
          </cell>
          <cell r="G10359">
            <v>0</v>
          </cell>
          <cell r="H10359">
            <v>39082</v>
          </cell>
          <cell r="I10359" t="str">
            <v>Balance Sheet</v>
          </cell>
          <cell r="J10359" t="str">
            <v>Liabilities</v>
          </cell>
          <cell r="K10359" t="str">
            <v>2 - Liabilities-06 Other Contract Liabilities</v>
          </cell>
          <cell r="L10359" t="str">
            <v>CORE</v>
          </cell>
          <cell r="M10359" t="str">
            <v>J.Vaughan</v>
          </cell>
          <cell r="N10359" t="str">
            <v>First Commonwealth Ins. Co.</v>
          </cell>
          <cell r="O10359" t="str">
            <v>FCW - Illinois HMO</v>
          </cell>
          <cell r="P10359">
            <v>39462</v>
          </cell>
          <cell r="Q10359" t="str">
            <v>L08</v>
          </cell>
          <cell r="R10359" t="str">
            <v>Premiums Received in Advance</v>
          </cell>
          <cell r="S10359" t="str">
            <v>Aggregate health policy reserves</v>
          </cell>
          <cell r="T10359" t="str">
            <v>02-Liabilities</v>
          </cell>
          <cell r="U10359" t="str">
            <v>L02</v>
          </cell>
          <cell r="V10359" t="str">
            <v>Premiums received in advance</v>
          </cell>
          <cell r="W10359" t="str">
            <v>04-Liabilities</v>
          </cell>
          <cell r="X10359" t="str">
            <v>L03</v>
          </cell>
        </row>
        <row r="10360">
          <cell r="A10360" t="str">
            <v>96514</v>
          </cell>
          <cell r="B10360" t="str">
            <v>2335000</v>
          </cell>
          <cell r="C10360" t="str">
            <v>Prem Ren Pd In Adv C</v>
          </cell>
          <cell r="D10360" t="str">
            <v>63710</v>
          </cell>
          <cell r="E10360">
            <v>0</v>
          </cell>
          <cell r="F10360" t="str">
            <v>S</v>
          </cell>
          <cell r="G10360">
            <v>0</v>
          </cell>
          <cell r="H10360">
            <v>39082</v>
          </cell>
          <cell r="I10360" t="str">
            <v>Balance Sheet</v>
          </cell>
          <cell r="J10360" t="str">
            <v>Liabilities</v>
          </cell>
          <cell r="K10360" t="str">
            <v>2 - Liabilities-06 Other Contract Liabilities</v>
          </cell>
          <cell r="L10360" t="str">
            <v>STAT</v>
          </cell>
          <cell r="M10360" t="str">
            <v>J.Vaughan</v>
          </cell>
          <cell r="N10360" t="str">
            <v>First Commonwealth Ins. Co.</v>
          </cell>
          <cell r="O10360" t="str">
            <v>FCW - Illinois HMO</v>
          </cell>
          <cell r="P10360">
            <v>39462</v>
          </cell>
          <cell r="Q10360" t="str">
            <v>L08</v>
          </cell>
          <cell r="R10360" t="str">
            <v>Premiums Received in Advance</v>
          </cell>
          <cell r="S10360" t="str">
            <v>Aggregate health policy reserves</v>
          </cell>
          <cell r="T10360" t="str">
            <v>02-Liabilities</v>
          </cell>
          <cell r="U10360" t="str">
            <v>L02</v>
          </cell>
          <cell r="V10360" t="str">
            <v>Premiums received in advance</v>
          </cell>
          <cell r="W10360" t="str">
            <v>04-Liabilities</v>
          </cell>
          <cell r="X10360" t="str">
            <v>L03</v>
          </cell>
        </row>
        <row r="10361">
          <cell r="A10361" t="str">
            <v>96514</v>
          </cell>
          <cell r="B10361" t="str">
            <v>2335000</v>
          </cell>
          <cell r="C10361" t="str">
            <v>Prem Ren Pd In Adv C</v>
          </cell>
          <cell r="D10361" t="str">
            <v>63715</v>
          </cell>
          <cell r="E10361">
            <v>0</v>
          </cell>
          <cell r="F10361" t="str">
            <v>C</v>
          </cell>
          <cell r="G10361">
            <v>-45381</v>
          </cell>
          <cell r="H10361">
            <v>39082</v>
          </cell>
          <cell r="I10361" t="str">
            <v>Balance Sheet</v>
          </cell>
          <cell r="J10361" t="str">
            <v>Liabilities</v>
          </cell>
          <cell r="K10361" t="str">
            <v>2 - Liabilities-06 Other Contract Liabilities</v>
          </cell>
          <cell r="L10361" t="str">
            <v>CORE</v>
          </cell>
          <cell r="M10361" t="str">
            <v>J.Vaughan</v>
          </cell>
          <cell r="N10361" t="str">
            <v>First Commonwealth Ins. Co.</v>
          </cell>
          <cell r="O10361" t="str">
            <v>FCW - Illinois PPO</v>
          </cell>
          <cell r="P10361">
            <v>39462</v>
          </cell>
          <cell r="Q10361" t="str">
            <v>L08</v>
          </cell>
          <cell r="R10361" t="str">
            <v>Premiums Received in Advance</v>
          </cell>
          <cell r="S10361" t="str">
            <v>Aggregate health policy reserves</v>
          </cell>
          <cell r="T10361" t="str">
            <v>02-Liabilities</v>
          </cell>
          <cell r="U10361" t="str">
            <v>L02</v>
          </cell>
          <cell r="V10361" t="str">
            <v>Premiums received in advance</v>
          </cell>
          <cell r="W10361" t="str">
            <v>04-Liabilities</v>
          </cell>
          <cell r="X10361" t="str">
            <v>L03</v>
          </cell>
        </row>
        <row r="10362">
          <cell r="A10362" t="str">
            <v>96514</v>
          </cell>
          <cell r="B10362" t="str">
            <v>2335000</v>
          </cell>
          <cell r="C10362" t="str">
            <v>Prem Ren Pd In Adv C</v>
          </cell>
          <cell r="D10362" t="str">
            <v>63715</v>
          </cell>
          <cell r="E10362">
            <v>0</v>
          </cell>
          <cell r="F10362" t="str">
            <v>C</v>
          </cell>
          <cell r="G10362">
            <v>0</v>
          </cell>
          <cell r="H10362">
            <v>39082</v>
          </cell>
          <cell r="I10362" t="str">
            <v>Balance Sheet</v>
          </cell>
          <cell r="J10362" t="str">
            <v>Liabilities</v>
          </cell>
          <cell r="K10362" t="str">
            <v>2 - Liabilities-06 Other Contract Liabilities</v>
          </cell>
          <cell r="L10362" t="str">
            <v>CORE</v>
          </cell>
          <cell r="M10362" t="str">
            <v>J.Vaughan</v>
          </cell>
          <cell r="N10362" t="str">
            <v>First Commonwealth Ins. Co.</v>
          </cell>
          <cell r="O10362" t="str">
            <v>FCW - Illinois PPO</v>
          </cell>
          <cell r="P10362">
            <v>39462</v>
          </cell>
          <cell r="Q10362" t="str">
            <v>L08</v>
          </cell>
          <cell r="R10362" t="str">
            <v>Premiums Received in Advance</v>
          </cell>
          <cell r="S10362" t="str">
            <v>Aggregate health policy reserves</v>
          </cell>
          <cell r="T10362" t="str">
            <v>02-Liabilities</v>
          </cell>
          <cell r="U10362" t="str">
            <v>L02</v>
          </cell>
          <cell r="V10362" t="str">
            <v>Premiums received in advance</v>
          </cell>
          <cell r="W10362" t="str">
            <v>04-Liabilities</v>
          </cell>
          <cell r="X10362" t="str">
            <v>L03</v>
          </cell>
        </row>
        <row r="10363">
          <cell r="A10363" t="str">
            <v>96514</v>
          </cell>
          <cell r="B10363" t="str">
            <v>2335000</v>
          </cell>
          <cell r="C10363" t="str">
            <v>Prem Ren Pd In Adv C</v>
          </cell>
          <cell r="D10363" t="str">
            <v>63715</v>
          </cell>
          <cell r="E10363">
            <v>0</v>
          </cell>
          <cell r="F10363" t="str">
            <v>S</v>
          </cell>
          <cell r="G10363">
            <v>0</v>
          </cell>
          <cell r="H10363">
            <v>39082</v>
          </cell>
          <cell r="I10363" t="str">
            <v>Balance Sheet</v>
          </cell>
          <cell r="J10363" t="str">
            <v>Liabilities</v>
          </cell>
          <cell r="K10363" t="str">
            <v>2 - Liabilities-06 Other Contract Liabilities</v>
          </cell>
          <cell r="L10363" t="str">
            <v>STAT</v>
          </cell>
          <cell r="M10363" t="str">
            <v>J.Vaughan</v>
          </cell>
          <cell r="N10363" t="str">
            <v>First Commonwealth Ins. Co.</v>
          </cell>
          <cell r="O10363" t="str">
            <v>FCW - Illinois PPO</v>
          </cell>
          <cell r="P10363">
            <v>39462</v>
          </cell>
          <cell r="Q10363" t="str">
            <v>L08</v>
          </cell>
          <cell r="R10363" t="str">
            <v>Premiums Received in Advance</v>
          </cell>
          <cell r="S10363" t="str">
            <v>Aggregate health policy reserves</v>
          </cell>
          <cell r="T10363" t="str">
            <v>02-Liabilities</v>
          </cell>
          <cell r="U10363" t="str">
            <v>L02</v>
          </cell>
          <cell r="V10363" t="str">
            <v>Premiums received in advance</v>
          </cell>
          <cell r="W10363" t="str">
            <v>04-Liabilities</v>
          </cell>
          <cell r="X10363" t="str">
            <v>L03</v>
          </cell>
        </row>
        <row r="10364">
          <cell r="A10364" t="str">
            <v>96514</v>
          </cell>
          <cell r="B10364" t="str">
            <v>2335000</v>
          </cell>
          <cell r="C10364" t="str">
            <v>Prem Ren Pd In Adv C</v>
          </cell>
          <cell r="D10364" t="str">
            <v>63725</v>
          </cell>
          <cell r="E10364">
            <v>0</v>
          </cell>
          <cell r="F10364" t="str">
            <v>C</v>
          </cell>
          <cell r="G10364">
            <v>0</v>
          </cell>
          <cell r="H10364">
            <v>39082</v>
          </cell>
          <cell r="I10364" t="str">
            <v>Balance Sheet</v>
          </cell>
          <cell r="J10364" t="str">
            <v>Liabilities</v>
          </cell>
          <cell r="K10364" t="str">
            <v>2 - Liabilities-06 Other Contract Liabilities</v>
          </cell>
          <cell r="L10364" t="str">
            <v>CORE</v>
          </cell>
          <cell r="M10364" t="str">
            <v>J.Vaughan</v>
          </cell>
          <cell r="N10364" t="str">
            <v>First Commonwealth Ins. Co.</v>
          </cell>
          <cell r="O10364" t="str">
            <v>FCW - Illinois Fees</v>
          </cell>
          <cell r="P10364">
            <v>39462</v>
          </cell>
          <cell r="Q10364" t="str">
            <v>L08</v>
          </cell>
          <cell r="R10364" t="str">
            <v>Premiums Received in Advance</v>
          </cell>
          <cell r="S10364" t="str">
            <v>Aggregate health policy reserves</v>
          </cell>
          <cell r="T10364" t="str">
            <v>02-Liabilities</v>
          </cell>
          <cell r="U10364" t="str">
            <v>L02</v>
          </cell>
          <cell r="V10364" t="str">
            <v>Premiums received in advance</v>
          </cell>
          <cell r="W10364" t="str">
            <v>04-Liabilities</v>
          </cell>
          <cell r="X10364" t="str">
            <v>L03</v>
          </cell>
        </row>
        <row r="10365">
          <cell r="A10365" t="str">
            <v>96514</v>
          </cell>
          <cell r="B10365" t="str">
            <v>2335000</v>
          </cell>
          <cell r="C10365" t="str">
            <v>Prem Ren Pd In Adv C</v>
          </cell>
          <cell r="D10365" t="str">
            <v>63725</v>
          </cell>
          <cell r="E10365">
            <v>0</v>
          </cell>
          <cell r="F10365" t="str">
            <v>S</v>
          </cell>
          <cell r="G10365">
            <v>0</v>
          </cell>
          <cell r="H10365">
            <v>39082</v>
          </cell>
          <cell r="I10365" t="str">
            <v>Balance Sheet</v>
          </cell>
          <cell r="J10365" t="str">
            <v>Liabilities</v>
          </cell>
          <cell r="K10365" t="str">
            <v>2 - Liabilities-06 Other Contract Liabilities</v>
          </cell>
          <cell r="L10365" t="str">
            <v>STAT</v>
          </cell>
          <cell r="M10365" t="str">
            <v>J.Vaughan</v>
          </cell>
          <cell r="N10365" t="str">
            <v>First Commonwealth Ins. Co.</v>
          </cell>
          <cell r="O10365" t="str">
            <v>FCW - Illinois Fees</v>
          </cell>
          <cell r="P10365">
            <v>39462</v>
          </cell>
          <cell r="Q10365" t="str">
            <v>L08</v>
          </cell>
          <cell r="R10365" t="str">
            <v>Premiums Received in Advance</v>
          </cell>
          <cell r="S10365" t="str">
            <v>Aggregate health policy reserves</v>
          </cell>
          <cell r="T10365" t="str">
            <v>02-Liabilities</v>
          </cell>
          <cell r="U10365" t="str">
            <v>L02</v>
          </cell>
          <cell r="V10365" t="str">
            <v>Premiums received in advance</v>
          </cell>
          <cell r="W10365" t="str">
            <v>04-Liabilities</v>
          </cell>
          <cell r="X10365" t="str">
            <v>L03</v>
          </cell>
        </row>
        <row r="10366">
          <cell r="A10366" t="str">
            <v>96514</v>
          </cell>
          <cell r="B10366" t="str">
            <v>1709000</v>
          </cell>
          <cell r="C10366" t="str">
            <v>Prem Ren Uncoll Direct</v>
          </cell>
          <cell r="D10366" t="str">
            <v>63410</v>
          </cell>
          <cell r="E10366">
            <v>0</v>
          </cell>
          <cell r="F10366" t="str">
            <v>C</v>
          </cell>
          <cell r="G10366">
            <v>0</v>
          </cell>
          <cell r="H10366">
            <v>39082</v>
          </cell>
          <cell r="I10366" t="str">
            <v>Balance Sheet</v>
          </cell>
          <cell r="J10366" t="str">
            <v>Assets</v>
          </cell>
          <cell r="K10366" t="str">
            <v xml:space="preserve">1 - Assets-10 Premiums Deferred and Uncollected </v>
          </cell>
          <cell r="L10366" t="str">
            <v>CORE</v>
          </cell>
          <cell r="M10366" t="str">
            <v>J.Vaughan</v>
          </cell>
          <cell r="N10366" t="str">
            <v>First Commonwealth Ins. Co.</v>
          </cell>
          <cell r="O10366" t="str">
            <v>FCW - Indiana  HMO</v>
          </cell>
          <cell r="P10366">
            <v>39458</v>
          </cell>
          <cell r="Q10366" t="str">
            <v>A13.1</v>
          </cell>
          <cell r="R10366" t="str">
            <v>Uncollected Premiums</v>
          </cell>
          <cell r="S10366" t="str">
            <v>Premium Receivable-Net</v>
          </cell>
          <cell r="T10366" t="str">
            <v>01-Assets</v>
          </cell>
          <cell r="U10366" t="str">
            <v>A04</v>
          </cell>
          <cell r="V10366" t="str">
            <v>Premiums due and unpaid</v>
          </cell>
          <cell r="W10366" t="str">
            <v>02-admited assets</v>
          </cell>
          <cell r="X10366" t="str">
            <v>A04</v>
          </cell>
        </row>
        <row r="10367">
          <cell r="A10367" t="str">
            <v>96514</v>
          </cell>
          <cell r="B10367" t="str">
            <v>1709000</v>
          </cell>
          <cell r="C10367" t="str">
            <v>Prem Ren Uncoll Direct</v>
          </cell>
          <cell r="D10367" t="str">
            <v>63705</v>
          </cell>
          <cell r="E10367">
            <v>0</v>
          </cell>
          <cell r="F10367" t="str">
            <v>C</v>
          </cell>
          <cell r="G10367">
            <v>13116</v>
          </cell>
          <cell r="H10367">
            <v>39082</v>
          </cell>
          <cell r="I10367" t="str">
            <v>Balance Sheet</v>
          </cell>
          <cell r="J10367" t="str">
            <v>Assets</v>
          </cell>
          <cell r="K10367" t="str">
            <v xml:space="preserve">1 - Assets-10 Premiums Deferred and Uncollected </v>
          </cell>
          <cell r="L10367" t="str">
            <v>CORE</v>
          </cell>
          <cell r="M10367" t="str">
            <v>J.Vaughan</v>
          </cell>
          <cell r="N10367" t="str">
            <v>First Commonwealth Ins. Co.</v>
          </cell>
          <cell r="O10367" t="str">
            <v>FCW - Illinois Indemnity</v>
          </cell>
          <cell r="P10367">
            <v>39458</v>
          </cell>
          <cell r="Q10367" t="str">
            <v>A13.1</v>
          </cell>
          <cell r="R10367" t="str">
            <v>Uncollected Premiums</v>
          </cell>
          <cell r="S10367" t="str">
            <v>Premium Receivable-Net</v>
          </cell>
          <cell r="T10367" t="str">
            <v>01-Assets</v>
          </cell>
          <cell r="U10367" t="str">
            <v>A04</v>
          </cell>
          <cell r="V10367" t="str">
            <v>Premiums due and unpaid</v>
          </cell>
          <cell r="W10367" t="str">
            <v>02-admited assets</v>
          </cell>
          <cell r="X10367" t="str">
            <v>A04</v>
          </cell>
        </row>
        <row r="10368">
          <cell r="A10368" t="str">
            <v>96514</v>
          </cell>
          <cell r="B10368" t="str">
            <v>1709000</v>
          </cell>
          <cell r="C10368" t="str">
            <v>Prem Ren Uncoll Direct</v>
          </cell>
          <cell r="D10368" t="str">
            <v>63705</v>
          </cell>
          <cell r="E10368">
            <v>0</v>
          </cell>
          <cell r="F10368" t="str">
            <v>C</v>
          </cell>
          <cell r="G10368">
            <v>0</v>
          </cell>
          <cell r="H10368">
            <v>39082</v>
          </cell>
          <cell r="I10368" t="str">
            <v>Balance Sheet</v>
          </cell>
          <cell r="J10368" t="str">
            <v>Assets</v>
          </cell>
          <cell r="K10368" t="str">
            <v xml:space="preserve">1 - Assets-10 Premiums Deferred and Uncollected </v>
          </cell>
          <cell r="L10368" t="str">
            <v>CORE</v>
          </cell>
          <cell r="M10368" t="str">
            <v>J.Vaughan</v>
          </cell>
          <cell r="N10368" t="str">
            <v>First Commonwealth Ins. Co.</v>
          </cell>
          <cell r="O10368" t="str">
            <v>FCW - Illinois Indemnity</v>
          </cell>
          <cell r="P10368">
            <v>39458</v>
          </cell>
          <cell r="Q10368" t="str">
            <v>A13.1</v>
          </cell>
          <cell r="R10368" t="str">
            <v>Uncollected Premiums</v>
          </cell>
          <cell r="S10368" t="str">
            <v>Premium Receivable-Net</v>
          </cell>
          <cell r="T10368" t="str">
            <v>01-Assets</v>
          </cell>
          <cell r="U10368" t="str">
            <v>A04</v>
          </cell>
          <cell r="V10368" t="str">
            <v>Premiums due and unpaid</v>
          </cell>
          <cell r="W10368" t="str">
            <v>02-admited assets</v>
          </cell>
          <cell r="X10368" t="str">
            <v>A04</v>
          </cell>
        </row>
        <row r="10369">
          <cell r="A10369" t="str">
            <v>96514</v>
          </cell>
          <cell r="B10369" t="str">
            <v>1709000</v>
          </cell>
          <cell r="C10369" t="str">
            <v>Prem Ren Uncoll Direct</v>
          </cell>
          <cell r="D10369" t="str">
            <v>63705</v>
          </cell>
          <cell r="E10369">
            <v>0</v>
          </cell>
          <cell r="F10369" t="str">
            <v>S</v>
          </cell>
          <cell r="G10369">
            <v>0</v>
          </cell>
          <cell r="H10369">
            <v>39082</v>
          </cell>
          <cell r="I10369" t="str">
            <v>Balance Sheet</v>
          </cell>
          <cell r="J10369" t="str">
            <v>Assets</v>
          </cell>
          <cell r="K10369" t="str">
            <v xml:space="preserve">1 - Assets-10 Premiums Deferred and Uncollected </v>
          </cell>
          <cell r="L10369" t="str">
            <v>STAT</v>
          </cell>
          <cell r="M10369" t="str">
            <v>J.Vaughan</v>
          </cell>
          <cell r="N10369" t="str">
            <v>First Commonwealth Ins. Co.</v>
          </cell>
          <cell r="O10369" t="str">
            <v>FCW - Illinois Indemnity</v>
          </cell>
          <cell r="P10369">
            <v>39458</v>
          </cell>
          <cell r="Q10369" t="str">
            <v>A13.1</v>
          </cell>
          <cell r="R10369" t="str">
            <v>Uncollected Premiums</v>
          </cell>
          <cell r="S10369" t="str">
            <v>Premium Receivable-Net</v>
          </cell>
          <cell r="T10369" t="str">
            <v>01-Assets</v>
          </cell>
          <cell r="U10369" t="str">
            <v>A04</v>
          </cell>
          <cell r="V10369" t="str">
            <v>Premiums due and unpaid</v>
          </cell>
          <cell r="W10369" t="str">
            <v>02-admited assets</v>
          </cell>
          <cell r="X10369" t="str">
            <v>A04</v>
          </cell>
        </row>
        <row r="10370">
          <cell r="A10370" t="str">
            <v>96514</v>
          </cell>
          <cell r="B10370" t="str">
            <v>1709000</v>
          </cell>
          <cell r="C10370" t="str">
            <v>Prem Ren Uncoll Direct</v>
          </cell>
          <cell r="D10370" t="str">
            <v>63710</v>
          </cell>
          <cell r="E10370">
            <v>0</v>
          </cell>
          <cell r="F10370" t="str">
            <v>C</v>
          </cell>
          <cell r="G10370">
            <v>1398098</v>
          </cell>
          <cell r="H10370">
            <v>39082</v>
          </cell>
          <cell r="I10370" t="str">
            <v>Balance Sheet</v>
          </cell>
          <cell r="J10370" t="str">
            <v>Assets</v>
          </cell>
          <cell r="K10370" t="str">
            <v xml:space="preserve">1 - Assets-10 Premiums Deferred and Uncollected </v>
          </cell>
          <cell r="L10370" t="str">
            <v>CORE</v>
          </cell>
          <cell r="M10370" t="str">
            <v>J.Vaughan</v>
          </cell>
          <cell r="N10370" t="str">
            <v>First Commonwealth Ins. Co.</v>
          </cell>
          <cell r="O10370" t="str">
            <v>FCW - Illinois HMO</v>
          </cell>
          <cell r="P10370">
            <v>39458</v>
          </cell>
          <cell r="Q10370" t="str">
            <v>A13.1</v>
          </cell>
          <cell r="R10370" t="str">
            <v>Uncollected Premiums</v>
          </cell>
          <cell r="S10370" t="str">
            <v>Premium Receivable-Net</v>
          </cell>
          <cell r="T10370" t="str">
            <v>01-Assets</v>
          </cell>
          <cell r="U10370" t="str">
            <v>A04</v>
          </cell>
          <cell r="V10370" t="str">
            <v>Premiums due and unpaid</v>
          </cell>
          <cell r="W10370" t="str">
            <v>02-admited assets</v>
          </cell>
          <cell r="X10370" t="str">
            <v>A04</v>
          </cell>
        </row>
        <row r="10371">
          <cell r="A10371" t="str">
            <v>96514</v>
          </cell>
          <cell r="B10371" t="str">
            <v>1709000</v>
          </cell>
          <cell r="C10371" t="str">
            <v>Prem Ren Uncoll Direct</v>
          </cell>
          <cell r="D10371" t="str">
            <v>63710</v>
          </cell>
          <cell r="E10371">
            <v>0</v>
          </cell>
          <cell r="F10371" t="str">
            <v>C</v>
          </cell>
          <cell r="G10371">
            <v>0</v>
          </cell>
          <cell r="H10371">
            <v>39082</v>
          </cell>
          <cell r="I10371" t="str">
            <v>Balance Sheet</v>
          </cell>
          <cell r="J10371" t="str">
            <v>Assets</v>
          </cell>
          <cell r="K10371" t="str">
            <v xml:space="preserve">1 - Assets-10 Premiums Deferred and Uncollected </v>
          </cell>
          <cell r="L10371" t="str">
            <v>CORE</v>
          </cell>
          <cell r="M10371" t="str">
            <v>J.Vaughan</v>
          </cell>
          <cell r="N10371" t="str">
            <v>First Commonwealth Ins. Co.</v>
          </cell>
          <cell r="O10371" t="str">
            <v>FCW - Illinois HMO</v>
          </cell>
          <cell r="P10371">
            <v>39458</v>
          </cell>
          <cell r="Q10371" t="str">
            <v>A13.1</v>
          </cell>
          <cell r="R10371" t="str">
            <v>Uncollected Premiums</v>
          </cell>
          <cell r="S10371" t="str">
            <v>Premium Receivable-Net</v>
          </cell>
          <cell r="T10371" t="str">
            <v>01-Assets</v>
          </cell>
          <cell r="U10371" t="str">
            <v>A04</v>
          </cell>
          <cell r="V10371" t="str">
            <v>Premiums due and unpaid</v>
          </cell>
          <cell r="W10371" t="str">
            <v>02-admited assets</v>
          </cell>
          <cell r="X10371" t="str">
            <v>A04</v>
          </cell>
        </row>
        <row r="10372">
          <cell r="A10372" t="str">
            <v>96514</v>
          </cell>
          <cell r="B10372" t="str">
            <v>1709000</v>
          </cell>
          <cell r="C10372" t="str">
            <v>Prem Ren Uncoll Direct</v>
          </cell>
          <cell r="D10372" t="str">
            <v>63710</v>
          </cell>
          <cell r="E10372">
            <v>0</v>
          </cell>
          <cell r="F10372" t="str">
            <v>S</v>
          </cell>
          <cell r="G10372">
            <v>0</v>
          </cell>
          <cell r="H10372">
            <v>39082</v>
          </cell>
          <cell r="I10372" t="str">
            <v>Balance Sheet</v>
          </cell>
          <cell r="J10372" t="str">
            <v>Assets</v>
          </cell>
          <cell r="K10372" t="str">
            <v xml:space="preserve">1 - Assets-10 Premiums Deferred and Uncollected </v>
          </cell>
          <cell r="L10372" t="str">
            <v>STAT</v>
          </cell>
          <cell r="M10372" t="str">
            <v>J.Vaughan</v>
          </cell>
          <cell r="N10372" t="str">
            <v>First Commonwealth Ins. Co.</v>
          </cell>
          <cell r="O10372" t="str">
            <v>FCW - Illinois HMO</v>
          </cell>
          <cell r="P10372">
            <v>39458</v>
          </cell>
          <cell r="Q10372" t="str">
            <v>A13.1</v>
          </cell>
          <cell r="R10372" t="str">
            <v>Uncollected Premiums</v>
          </cell>
          <cell r="S10372" t="str">
            <v>Premium Receivable-Net</v>
          </cell>
          <cell r="T10372" t="str">
            <v>01-Assets</v>
          </cell>
          <cell r="U10372" t="str">
            <v>A04</v>
          </cell>
          <cell r="V10372" t="str">
            <v>Premiums due and unpaid</v>
          </cell>
          <cell r="W10372" t="str">
            <v>02-admited assets</v>
          </cell>
          <cell r="X10372" t="str">
            <v>A04</v>
          </cell>
        </row>
        <row r="10373">
          <cell r="A10373" t="str">
            <v>96514</v>
          </cell>
          <cell r="B10373" t="str">
            <v>1709000</v>
          </cell>
          <cell r="C10373" t="str">
            <v>Prem Ren Uncoll Direct</v>
          </cell>
          <cell r="D10373" t="str">
            <v>63715</v>
          </cell>
          <cell r="E10373">
            <v>0</v>
          </cell>
          <cell r="F10373" t="str">
            <v>C</v>
          </cell>
          <cell r="G10373">
            <v>560108</v>
          </cell>
          <cell r="H10373">
            <v>39082</v>
          </cell>
          <cell r="I10373" t="str">
            <v>Balance Sheet</v>
          </cell>
          <cell r="J10373" t="str">
            <v>Assets</v>
          </cell>
          <cell r="K10373" t="str">
            <v xml:space="preserve">1 - Assets-10 Premiums Deferred and Uncollected </v>
          </cell>
          <cell r="L10373" t="str">
            <v>CORE</v>
          </cell>
          <cell r="M10373" t="str">
            <v>J.Vaughan</v>
          </cell>
          <cell r="N10373" t="str">
            <v>First Commonwealth Ins. Co.</v>
          </cell>
          <cell r="O10373" t="str">
            <v>FCW - Illinois PPO</v>
          </cell>
          <cell r="P10373">
            <v>39458</v>
          </cell>
          <cell r="Q10373" t="str">
            <v>A13.1</v>
          </cell>
          <cell r="R10373" t="str">
            <v>Uncollected Premiums</v>
          </cell>
          <cell r="S10373" t="str">
            <v>Premium Receivable-Net</v>
          </cell>
          <cell r="T10373" t="str">
            <v>01-Assets</v>
          </cell>
          <cell r="U10373" t="str">
            <v>A04</v>
          </cell>
          <cell r="V10373" t="str">
            <v>Premiums due and unpaid</v>
          </cell>
          <cell r="W10373" t="str">
            <v>02-admited assets</v>
          </cell>
          <cell r="X10373" t="str">
            <v>A04</v>
          </cell>
        </row>
        <row r="10374">
          <cell r="A10374" t="str">
            <v>96514</v>
          </cell>
          <cell r="B10374" t="str">
            <v>1709000</v>
          </cell>
          <cell r="C10374" t="str">
            <v>Prem Ren Uncoll Direct</v>
          </cell>
          <cell r="D10374" t="str">
            <v>63715</v>
          </cell>
          <cell r="E10374">
            <v>0</v>
          </cell>
          <cell r="F10374" t="str">
            <v>C</v>
          </cell>
          <cell r="G10374">
            <v>0</v>
          </cell>
          <cell r="H10374">
            <v>39082</v>
          </cell>
          <cell r="I10374" t="str">
            <v>Balance Sheet</v>
          </cell>
          <cell r="J10374" t="str">
            <v>Assets</v>
          </cell>
          <cell r="K10374" t="str">
            <v xml:space="preserve">1 - Assets-10 Premiums Deferred and Uncollected </v>
          </cell>
          <cell r="L10374" t="str">
            <v>CORE</v>
          </cell>
          <cell r="M10374" t="str">
            <v>J.Vaughan</v>
          </cell>
          <cell r="N10374" t="str">
            <v>First Commonwealth Ins. Co.</v>
          </cell>
          <cell r="O10374" t="str">
            <v>FCW - Illinois PPO</v>
          </cell>
          <cell r="P10374">
            <v>39458</v>
          </cell>
          <cell r="Q10374" t="str">
            <v>A13.1</v>
          </cell>
          <cell r="R10374" t="str">
            <v>Uncollected Premiums</v>
          </cell>
          <cell r="S10374" t="str">
            <v>Premium Receivable-Net</v>
          </cell>
          <cell r="T10374" t="str">
            <v>01-Assets</v>
          </cell>
          <cell r="U10374" t="str">
            <v>A04</v>
          </cell>
          <cell r="V10374" t="str">
            <v>Premiums due and unpaid</v>
          </cell>
          <cell r="W10374" t="str">
            <v>02-admited assets</v>
          </cell>
          <cell r="X10374" t="str">
            <v>A04</v>
          </cell>
        </row>
        <row r="10375">
          <cell r="A10375" t="str">
            <v>96514</v>
          </cell>
          <cell r="B10375" t="str">
            <v>1709000</v>
          </cell>
          <cell r="C10375" t="str">
            <v>Prem Ren Uncoll Direct</v>
          </cell>
          <cell r="D10375" t="str">
            <v>63715</v>
          </cell>
          <cell r="E10375">
            <v>0</v>
          </cell>
          <cell r="F10375" t="str">
            <v>S</v>
          </cell>
          <cell r="G10375">
            <v>0</v>
          </cell>
          <cell r="H10375">
            <v>39082</v>
          </cell>
          <cell r="I10375" t="str">
            <v>Balance Sheet</v>
          </cell>
          <cell r="J10375" t="str">
            <v>Assets</v>
          </cell>
          <cell r="K10375" t="str">
            <v xml:space="preserve">1 - Assets-10 Premiums Deferred and Uncollected </v>
          </cell>
          <cell r="L10375" t="str">
            <v>STAT</v>
          </cell>
          <cell r="M10375" t="str">
            <v>J.Vaughan</v>
          </cell>
          <cell r="N10375" t="str">
            <v>First Commonwealth Ins. Co.</v>
          </cell>
          <cell r="O10375" t="str">
            <v>FCW - Illinois PPO</v>
          </cell>
          <cell r="P10375">
            <v>39458</v>
          </cell>
          <cell r="Q10375" t="str">
            <v>A13.1</v>
          </cell>
          <cell r="R10375" t="str">
            <v>Uncollected Premiums</v>
          </cell>
          <cell r="S10375" t="str">
            <v>Premium Receivable-Net</v>
          </cell>
          <cell r="T10375" t="str">
            <v>01-Assets</v>
          </cell>
          <cell r="U10375" t="str">
            <v>A04</v>
          </cell>
          <cell r="V10375" t="str">
            <v>Premiums due and unpaid</v>
          </cell>
          <cell r="W10375" t="str">
            <v>02-admited assets</v>
          </cell>
          <cell r="X10375" t="str">
            <v>A04</v>
          </cell>
        </row>
        <row r="10376">
          <cell r="A10376" t="str">
            <v>96514</v>
          </cell>
          <cell r="B10376" t="str">
            <v>1709000</v>
          </cell>
          <cell r="C10376" t="str">
            <v>Prem Ren Uncoll Direct</v>
          </cell>
          <cell r="D10376" t="str">
            <v>63725</v>
          </cell>
          <cell r="E10376">
            <v>0</v>
          </cell>
          <cell r="F10376" t="str">
            <v>C</v>
          </cell>
          <cell r="G10376">
            <v>0</v>
          </cell>
          <cell r="H10376">
            <v>39082</v>
          </cell>
          <cell r="I10376" t="str">
            <v>Balance Sheet</v>
          </cell>
          <cell r="J10376" t="str">
            <v>Assets</v>
          </cell>
          <cell r="K10376" t="str">
            <v xml:space="preserve">1 - Assets-10 Premiums Deferred and Uncollected </v>
          </cell>
          <cell r="L10376" t="str">
            <v>CORE</v>
          </cell>
          <cell r="M10376" t="str">
            <v>J.Vaughan</v>
          </cell>
          <cell r="N10376" t="str">
            <v>First Commonwealth Ins. Co.</v>
          </cell>
          <cell r="O10376" t="str">
            <v>FCW - Illinois Fees</v>
          </cell>
          <cell r="P10376">
            <v>39458</v>
          </cell>
          <cell r="Q10376" t="str">
            <v>A13.1</v>
          </cell>
          <cell r="R10376" t="str">
            <v>Uncollected Premiums</v>
          </cell>
          <cell r="S10376" t="str">
            <v>Premium Receivable-Net</v>
          </cell>
          <cell r="T10376" t="str">
            <v>01-Assets</v>
          </cell>
          <cell r="U10376" t="str">
            <v>A04</v>
          </cell>
          <cell r="V10376" t="str">
            <v>Premiums due and unpaid</v>
          </cell>
          <cell r="W10376" t="str">
            <v>02-admited assets</v>
          </cell>
          <cell r="X10376" t="str">
            <v>A04</v>
          </cell>
        </row>
        <row r="10377">
          <cell r="A10377" t="str">
            <v>96514</v>
          </cell>
          <cell r="B10377" t="str">
            <v>1709000</v>
          </cell>
          <cell r="C10377" t="str">
            <v>Prem Ren Uncoll Direct</v>
          </cell>
          <cell r="D10377" t="str">
            <v>63725</v>
          </cell>
          <cell r="E10377">
            <v>0</v>
          </cell>
          <cell r="F10377" t="str">
            <v>C</v>
          </cell>
          <cell r="G10377">
            <v>0</v>
          </cell>
          <cell r="H10377">
            <v>39082</v>
          </cell>
          <cell r="I10377" t="str">
            <v>Balance Sheet</v>
          </cell>
          <cell r="J10377" t="str">
            <v>Assets</v>
          </cell>
          <cell r="K10377" t="str">
            <v xml:space="preserve">1 - Assets-10 Premiums Deferred and Uncollected </v>
          </cell>
          <cell r="L10377" t="str">
            <v>CORE</v>
          </cell>
          <cell r="M10377" t="str">
            <v>J.Vaughan</v>
          </cell>
          <cell r="N10377" t="str">
            <v>First Commonwealth Ins. Co.</v>
          </cell>
          <cell r="O10377" t="str">
            <v>FCW - Illinois Fees</v>
          </cell>
          <cell r="P10377">
            <v>39458</v>
          </cell>
          <cell r="Q10377" t="str">
            <v>A13.1</v>
          </cell>
          <cell r="R10377" t="str">
            <v>Uncollected Premiums</v>
          </cell>
          <cell r="S10377" t="str">
            <v>Premium Receivable-Net</v>
          </cell>
          <cell r="T10377" t="str">
            <v>01-Assets</v>
          </cell>
          <cell r="U10377" t="str">
            <v>A04</v>
          </cell>
          <cell r="V10377" t="str">
            <v>Premiums due and unpaid</v>
          </cell>
          <cell r="W10377" t="str">
            <v>02-admited assets</v>
          </cell>
          <cell r="X10377" t="str">
            <v>A04</v>
          </cell>
        </row>
        <row r="10378">
          <cell r="A10378" t="str">
            <v>96514</v>
          </cell>
          <cell r="B10378" t="str">
            <v>1709000</v>
          </cell>
          <cell r="C10378" t="str">
            <v>Prem Ren Uncoll Direct</v>
          </cell>
          <cell r="D10378" t="str">
            <v>63725</v>
          </cell>
          <cell r="E10378">
            <v>0</v>
          </cell>
          <cell r="F10378" t="str">
            <v>S</v>
          </cell>
          <cell r="G10378">
            <v>0</v>
          </cell>
          <cell r="H10378">
            <v>39082</v>
          </cell>
          <cell r="I10378" t="str">
            <v>Balance Sheet</v>
          </cell>
          <cell r="J10378" t="str">
            <v>Assets</v>
          </cell>
          <cell r="K10378" t="str">
            <v xml:space="preserve">1 - Assets-10 Premiums Deferred and Uncollected </v>
          </cell>
          <cell r="L10378" t="str">
            <v>STAT</v>
          </cell>
          <cell r="M10378" t="str">
            <v>J.Vaughan</v>
          </cell>
          <cell r="N10378" t="str">
            <v>First Commonwealth Ins. Co.</v>
          </cell>
          <cell r="O10378" t="str">
            <v>FCW - Illinois Fees</v>
          </cell>
          <cell r="P10378">
            <v>39458</v>
          </cell>
          <cell r="Q10378" t="str">
            <v>A13.1</v>
          </cell>
          <cell r="R10378" t="str">
            <v>Uncollected Premiums</v>
          </cell>
          <cell r="S10378" t="str">
            <v>Premium Receivable-Net</v>
          </cell>
          <cell r="T10378" t="str">
            <v>01-Assets</v>
          </cell>
          <cell r="U10378" t="str">
            <v>A04</v>
          </cell>
          <cell r="V10378" t="str">
            <v>Premiums due and unpaid</v>
          </cell>
          <cell r="W10378" t="str">
            <v>02-admited assets</v>
          </cell>
          <cell r="X10378" t="str">
            <v>A04</v>
          </cell>
        </row>
        <row r="10379">
          <cell r="A10379" t="str">
            <v>96514</v>
          </cell>
          <cell r="B10379" t="str">
            <v>1710000</v>
          </cell>
          <cell r="C10379" t="str">
            <v>Prem Ren Uncoll Non Admitted</v>
          </cell>
          <cell r="D10379" t="str">
            <v>63710</v>
          </cell>
          <cell r="E10379">
            <v>0</v>
          </cell>
          <cell r="F10379" t="str">
            <v>S</v>
          </cell>
          <cell r="G10379">
            <v>-8248.73</v>
          </cell>
          <cell r="H10379">
            <v>39082</v>
          </cell>
          <cell r="I10379" t="str">
            <v>Balance Sheet</v>
          </cell>
          <cell r="J10379" t="str">
            <v>Assets</v>
          </cell>
          <cell r="K10379" t="str">
            <v xml:space="preserve">1 - Assets-10 Premiums Deferred and Uncollected </v>
          </cell>
          <cell r="L10379" t="str">
            <v>STAT</v>
          </cell>
          <cell r="M10379" t="str">
            <v>A. Li</v>
          </cell>
          <cell r="N10379" t="str">
            <v>First Commonwealth Ins. Co.</v>
          </cell>
          <cell r="O10379" t="str">
            <v>FCW - Illinois HMO</v>
          </cell>
          <cell r="P10379">
            <v>39458</v>
          </cell>
          <cell r="Q10379" t="str">
            <v>A13.1</v>
          </cell>
          <cell r="R10379" t="str">
            <v>Uncollected Premiums</v>
          </cell>
          <cell r="S10379" t="str">
            <v>Premium Receivable-Net</v>
          </cell>
          <cell r="T10379" t="str">
            <v>01-Assets</v>
          </cell>
          <cell r="U10379" t="str">
            <v>A04</v>
          </cell>
          <cell r="V10379" t="str">
            <v>Premiums due and unpaid</v>
          </cell>
          <cell r="W10379" t="str">
            <v>02-admited assets</v>
          </cell>
          <cell r="X10379" t="str">
            <v>A04</v>
          </cell>
        </row>
        <row r="10380">
          <cell r="A10380" t="str">
            <v>96514</v>
          </cell>
          <cell r="B10380" t="str">
            <v>1710000</v>
          </cell>
          <cell r="C10380" t="str">
            <v>Prem Ren Uncoll Non Admitted</v>
          </cell>
          <cell r="D10380" t="str">
            <v>63715</v>
          </cell>
          <cell r="E10380">
            <v>0</v>
          </cell>
          <cell r="F10380" t="str">
            <v>S</v>
          </cell>
          <cell r="G10380">
            <v>-3850.69</v>
          </cell>
          <cell r="H10380">
            <v>39082</v>
          </cell>
          <cell r="I10380" t="str">
            <v>Balance Sheet</v>
          </cell>
          <cell r="J10380" t="str">
            <v>Assets</v>
          </cell>
          <cell r="K10380" t="str">
            <v xml:space="preserve">1 - Assets-10 Premiums Deferred and Uncollected </v>
          </cell>
          <cell r="L10380" t="str">
            <v>STAT</v>
          </cell>
          <cell r="M10380" t="str">
            <v>A. Li</v>
          </cell>
          <cell r="N10380" t="str">
            <v>First Commonwealth Ins. Co.</v>
          </cell>
          <cell r="O10380" t="str">
            <v>FCW - Illinois PPO</v>
          </cell>
          <cell r="P10380">
            <v>39458</v>
          </cell>
          <cell r="Q10380" t="str">
            <v>A13.1</v>
          </cell>
          <cell r="R10380" t="str">
            <v>Uncollected Premiums</v>
          </cell>
          <cell r="S10380" t="str">
            <v>Premium Receivable-Net</v>
          </cell>
          <cell r="T10380" t="str">
            <v>01-Assets</v>
          </cell>
          <cell r="U10380" t="str">
            <v>A04</v>
          </cell>
          <cell r="V10380" t="str">
            <v>Premiums due and unpaid</v>
          </cell>
          <cell r="W10380" t="str">
            <v>02-admited assets</v>
          </cell>
          <cell r="X10380" t="str">
            <v>A04</v>
          </cell>
        </row>
        <row r="10381">
          <cell r="A10381" t="str">
            <v>96514</v>
          </cell>
          <cell r="B10381" t="str">
            <v>1710000</v>
          </cell>
          <cell r="C10381" t="str">
            <v>Prem Ren Uncoll Non Admitted</v>
          </cell>
          <cell r="D10381" t="str">
            <v>63725</v>
          </cell>
          <cell r="E10381">
            <v>0</v>
          </cell>
          <cell r="F10381" t="str">
            <v>S</v>
          </cell>
          <cell r="G10381">
            <v>-15.54</v>
          </cell>
          <cell r="H10381">
            <v>39082</v>
          </cell>
          <cell r="I10381" t="str">
            <v>Balance Sheet</v>
          </cell>
          <cell r="J10381" t="str">
            <v>Assets</v>
          </cell>
          <cell r="K10381" t="str">
            <v xml:space="preserve">1 - Assets-10 Premiums Deferred and Uncollected </v>
          </cell>
          <cell r="L10381" t="str">
            <v>STAT</v>
          </cell>
          <cell r="M10381" t="str">
            <v>A. Li</v>
          </cell>
          <cell r="N10381" t="str">
            <v>First Commonwealth Ins. Co.</v>
          </cell>
          <cell r="O10381" t="str">
            <v>FCW - Illinois Fees</v>
          </cell>
          <cell r="P10381">
            <v>39458</v>
          </cell>
          <cell r="Q10381" t="str">
            <v>A13.1</v>
          </cell>
          <cell r="R10381" t="str">
            <v>Uncollected Premiums</v>
          </cell>
          <cell r="S10381" t="str">
            <v>Premium Receivable-Net</v>
          </cell>
          <cell r="T10381" t="str">
            <v>01-Assets</v>
          </cell>
          <cell r="U10381" t="str">
            <v>A04</v>
          </cell>
          <cell r="V10381" t="str">
            <v>Premiums due and unpaid</v>
          </cell>
          <cell r="W10381" t="str">
            <v>02-admited assets</v>
          </cell>
          <cell r="X10381" t="str">
            <v>A04</v>
          </cell>
        </row>
        <row r="10382">
          <cell r="A10382" t="str">
            <v>96514</v>
          </cell>
          <cell r="B10382" t="str">
            <v>4502805</v>
          </cell>
          <cell r="C10382" t="str">
            <v>Premium Taxes CY</v>
          </cell>
          <cell r="D10382" t="str">
            <v>63705</v>
          </cell>
          <cell r="E10382">
            <v>0</v>
          </cell>
          <cell r="F10382" t="str">
            <v>C</v>
          </cell>
          <cell r="G10382">
            <v>6753</v>
          </cell>
          <cell r="H10382">
            <v>39082</v>
          </cell>
          <cell r="I10382" t="str">
            <v>Income Statement</v>
          </cell>
          <cell r="J10382" t="str">
            <v>GA Expenses</v>
          </cell>
          <cell r="K10382" t="str">
            <v>5 - Expense-06 Taxes Other than FIT</v>
          </cell>
          <cell r="L10382" t="str">
            <v>CORE</v>
          </cell>
          <cell r="M10382" t="str">
            <v>J. Recanatini</v>
          </cell>
          <cell r="N10382" t="str">
            <v>First Commonwealth Ins. Co.</v>
          </cell>
          <cell r="O10382" t="str">
            <v>FCW - Illinois Indemnity</v>
          </cell>
          <cell r="P10382" t="str">
            <v>N/A</v>
          </cell>
          <cell r="Q10382" t="str">
            <v>O21</v>
          </cell>
          <cell r="R10382" t="str">
            <v>General Administrative Expenses</v>
          </cell>
          <cell r="S10382" t="str">
            <v>Other operating costs and expenses</v>
          </cell>
          <cell r="T10382" t="str">
            <v>05-Expenses</v>
          </cell>
          <cell r="U10382" t="str">
            <v>EX02</v>
          </cell>
          <cell r="V10382" t="str">
            <v>General and administrative expenses</v>
          </cell>
          <cell r="W10382" t="str">
            <v>07-Benefits and expenses</v>
          </cell>
          <cell r="X10382" t="str">
            <v>Ex02</v>
          </cell>
        </row>
        <row r="10383">
          <cell r="A10383" t="str">
            <v>96514</v>
          </cell>
          <cell r="B10383" t="str">
            <v>4502805</v>
          </cell>
          <cell r="C10383" t="str">
            <v>Premium Taxes CY</v>
          </cell>
          <cell r="D10383" t="str">
            <v>63710</v>
          </cell>
          <cell r="E10383">
            <v>0</v>
          </cell>
          <cell r="F10383" t="str">
            <v>C</v>
          </cell>
          <cell r="G10383">
            <v>110296</v>
          </cell>
          <cell r="H10383">
            <v>39082</v>
          </cell>
          <cell r="I10383" t="str">
            <v>Income Statement</v>
          </cell>
          <cell r="J10383" t="str">
            <v>GA Expenses</v>
          </cell>
          <cell r="K10383" t="str">
            <v>5 - Expense-06 Taxes Other than FIT</v>
          </cell>
          <cell r="L10383" t="str">
            <v>CORE</v>
          </cell>
          <cell r="M10383" t="str">
            <v>J. Recanatini</v>
          </cell>
          <cell r="N10383" t="str">
            <v>First Commonwealth Ins. Co.</v>
          </cell>
          <cell r="O10383" t="str">
            <v>FCW - Illinois HMO</v>
          </cell>
          <cell r="P10383" t="str">
            <v>N/A</v>
          </cell>
          <cell r="Q10383" t="str">
            <v>O21</v>
          </cell>
          <cell r="R10383" t="str">
            <v>General Administrative Expenses</v>
          </cell>
          <cell r="S10383" t="str">
            <v>Other operating costs and expenses</v>
          </cell>
          <cell r="T10383" t="str">
            <v>05-Expenses</v>
          </cell>
          <cell r="U10383" t="str">
            <v>EX02</v>
          </cell>
          <cell r="V10383" t="str">
            <v>General and administrative expenses</v>
          </cell>
          <cell r="W10383" t="str">
            <v>07-Benefits and expenses</v>
          </cell>
          <cell r="X10383" t="str">
            <v>Ex02</v>
          </cell>
        </row>
        <row r="10384">
          <cell r="A10384" t="str">
            <v>96514</v>
          </cell>
          <cell r="B10384" t="str">
            <v>4502805</v>
          </cell>
          <cell r="C10384" t="str">
            <v>Premium Taxes CY</v>
          </cell>
          <cell r="D10384" t="str">
            <v>63715</v>
          </cell>
          <cell r="E10384">
            <v>0</v>
          </cell>
          <cell r="F10384" t="str">
            <v>C</v>
          </cell>
          <cell r="G10384">
            <v>110475</v>
          </cell>
          <cell r="H10384">
            <v>39082</v>
          </cell>
          <cell r="I10384" t="str">
            <v>Income Statement</v>
          </cell>
          <cell r="J10384" t="str">
            <v>GA Expenses</v>
          </cell>
          <cell r="K10384" t="str">
            <v>5 - Expense-06 Taxes Other than FIT</v>
          </cell>
          <cell r="L10384" t="str">
            <v>CORE</v>
          </cell>
          <cell r="M10384" t="str">
            <v>J. Recanatini</v>
          </cell>
          <cell r="N10384" t="str">
            <v>First Commonwealth Ins. Co.</v>
          </cell>
          <cell r="O10384" t="str">
            <v>FCW - Illinois PPO</v>
          </cell>
          <cell r="P10384" t="str">
            <v>N/A</v>
          </cell>
          <cell r="Q10384" t="str">
            <v>O21</v>
          </cell>
          <cell r="R10384" t="str">
            <v>General Administrative Expenses</v>
          </cell>
          <cell r="S10384" t="str">
            <v>Other operating costs and expenses</v>
          </cell>
          <cell r="T10384" t="str">
            <v>05-Expenses</v>
          </cell>
          <cell r="U10384" t="str">
            <v>EX02</v>
          </cell>
          <cell r="V10384" t="str">
            <v>General and administrative expenses</v>
          </cell>
          <cell r="W10384" t="str">
            <v>07-Benefits and expenses</v>
          </cell>
          <cell r="X10384" t="str">
            <v>Ex02</v>
          </cell>
        </row>
        <row r="10385">
          <cell r="A10385" t="str">
            <v>96514</v>
          </cell>
          <cell r="B10385" t="str">
            <v>4502850</v>
          </cell>
          <cell r="C10385" t="str">
            <v>Premium Taxes PY</v>
          </cell>
          <cell r="D10385" t="str">
            <v>63705</v>
          </cell>
          <cell r="E10385">
            <v>0</v>
          </cell>
          <cell r="F10385" t="str">
            <v>C</v>
          </cell>
          <cell r="G10385">
            <v>691</v>
          </cell>
          <cell r="H10385">
            <v>39082</v>
          </cell>
          <cell r="I10385" t="str">
            <v>Income Statement</v>
          </cell>
          <cell r="J10385" t="str">
            <v>GA Expenses</v>
          </cell>
          <cell r="K10385" t="str">
            <v>5 - Expense-06 Taxes Other than FIT</v>
          </cell>
          <cell r="L10385" t="str">
            <v>CORE</v>
          </cell>
          <cell r="M10385" t="str">
            <v>J. Recanatini</v>
          </cell>
          <cell r="N10385" t="str">
            <v>First Commonwealth Ins. Co.</v>
          </cell>
          <cell r="O10385" t="str">
            <v>FCW - Illinois Indemnity</v>
          </cell>
          <cell r="P10385" t="str">
            <v>N/A</v>
          </cell>
          <cell r="Q10385" t="str">
            <v>O21</v>
          </cell>
          <cell r="R10385" t="str">
            <v>General Administrative Expenses</v>
          </cell>
          <cell r="S10385" t="str">
            <v>Other operating costs and expenses</v>
          </cell>
          <cell r="T10385" t="str">
            <v>05-Expenses</v>
          </cell>
          <cell r="U10385" t="str">
            <v>EX02</v>
          </cell>
          <cell r="V10385" t="str">
            <v>General and administrative expenses</v>
          </cell>
          <cell r="W10385" t="str">
            <v>07-Benefits and expenses</v>
          </cell>
          <cell r="X10385" t="str">
            <v>Ex02</v>
          </cell>
        </row>
        <row r="10386">
          <cell r="A10386" t="str">
            <v>96514</v>
          </cell>
          <cell r="B10386" t="str">
            <v>4502850</v>
          </cell>
          <cell r="C10386" t="str">
            <v>Premium Taxes PY</v>
          </cell>
          <cell r="D10386" t="str">
            <v>63710</v>
          </cell>
          <cell r="E10386">
            <v>0</v>
          </cell>
          <cell r="F10386" t="str">
            <v>C</v>
          </cell>
          <cell r="G10386">
            <v>8041</v>
          </cell>
          <cell r="H10386">
            <v>39082</v>
          </cell>
          <cell r="I10386" t="str">
            <v>Income Statement</v>
          </cell>
          <cell r="J10386" t="str">
            <v>GA Expenses</v>
          </cell>
          <cell r="K10386" t="str">
            <v>5 - Expense-06 Taxes Other than FIT</v>
          </cell>
          <cell r="L10386" t="str">
            <v>CORE</v>
          </cell>
          <cell r="M10386" t="str">
            <v>J. Recanatini</v>
          </cell>
          <cell r="N10386" t="str">
            <v>First Commonwealth Ins. Co.</v>
          </cell>
          <cell r="O10386" t="str">
            <v>FCW - Illinois HMO</v>
          </cell>
          <cell r="P10386" t="str">
            <v>N/A</v>
          </cell>
          <cell r="Q10386" t="str">
            <v>O21</v>
          </cell>
          <cell r="R10386" t="str">
            <v>General Administrative Expenses</v>
          </cell>
          <cell r="S10386" t="str">
            <v>Other operating costs and expenses</v>
          </cell>
          <cell r="T10386" t="str">
            <v>05-Expenses</v>
          </cell>
          <cell r="U10386" t="str">
            <v>EX02</v>
          </cell>
          <cell r="V10386" t="str">
            <v>General and administrative expenses</v>
          </cell>
          <cell r="W10386" t="str">
            <v>07-Benefits and expenses</v>
          </cell>
          <cell r="X10386" t="str">
            <v>Ex02</v>
          </cell>
        </row>
        <row r="10387">
          <cell r="A10387" t="str">
            <v>96514</v>
          </cell>
          <cell r="B10387" t="str">
            <v>4502850</v>
          </cell>
          <cell r="C10387" t="str">
            <v>Premium Taxes PY</v>
          </cell>
          <cell r="D10387" t="str">
            <v>63715</v>
          </cell>
          <cell r="E10387">
            <v>0</v>
          </cell>
          <cell r="F10387" t="str">
            <v>C</v>
          </cell>
          <cell r="G10387">
            <v>8845</v>
          </cell>
          <cell r="H10387">
            <v>39082</v>
          </cell>
          <cell r="I10387" t="str">
            <v>Income Statement</v>
          </cell>
          <cell r="J10387" t="str">
            <v>GA Expenses</v>
          </cell>
          <cell r="K10387" t="str">
            <v>5 - Expense-06 Taxes Other than FIT</v>
          </cell>
          <cell r="L10387" t="str">
            <v>CORE</v>
          </cell>
          <cell r="M10387" t="str">
            <v>J. Recanatini</v>
          </cell>
          <cell r="N10387" t="str">
            <v>First Commonwealth Ins. Co.</v>
          </cell>
          <cell r="O10387" t="str">
            <v>FCW - Illinois PPO</v>
          </cell>
          <cell r="P10387" t="str">
            <v>N/A</v>
          </cell>
          <cell r="Q10387" t="str">
            <v>O21</v>
          </cell>
          <cell r="R10387" t="str">
            <v>General Administrative Expenses</v>
          </cell>
          <cell r="S10387" t="str">
            <v>Other operating costs and expenses</v>
          </cell>
          <cell r="T10387" t="str">
            <v>05-Expenses</v>
          </cell>
          <cell r="U10387" t="str">
            <v>EX02</v>
          </cell>
          <cell r="V10387" t="str">
            <v>General and administrative expenses</v>
          </cell>
          <cell r="W10387" t="str">
            <v>07-Benefits and expenses</v>
          </cell>
          <cell r="X10387" t="str">
            <v>Ex02</v>
          </cell>
        </row>
        <row r="10388">
          <cell r="A10388" t="str">
            <v>96514</v>
          </cell>
          <cell r="B10388" t="str">
            <v>1915000</v>
          </cell>
          <cell r="C10388" t="str">
            <v>Prepaid Assets</v>
          </cell>
          <cell r="D10388" t="str">
            <v>63701</v>
          </cell>
          <cell r="E10388">
            <v>0</v>
          </cell>
          <cell r="F10388" t="str">
            <v>C</v>
          </cell>
          <cell r="G10388">
            <v>0</v>
          </cell>
          <cell r="H10388">
            <v>39082</v>
          </cell>
          <cell r="I10388" t="str">
            <v>Balance Sheet</v>
          </cell>
          <cell r="J10388" t="str">
            <v>Assets</v>
          </cell>
          <cell r="K10388" t="str">
            <v>1 - Assets-16 Other Assets</v>
          </cell>
          <cell r="L10388" t="str">
            <v>CORE</v>
          </cell>
          <cell r="M10388" t="str">
            <v>A. Li</v>
          </cell>
          <cell r="N10388" t="str">
            <v>First Commonwealth Ins. Co.</v>
          </cell>
          <cell r="O10388" t="str">
            <v>FCW - Illinois - Unallocated</v>
          </cell>
          <cell r="P10388">
            <v>39462</v>
          </cell>
          <cell r="Q10388" t="str">
            <v>A2301</v>
          </cell>
          <cell r="R10388" t="str">
            <v>Aggregate Write-Ins for Other than Invested Assets</v>
          </cell>
          <cell r="S10388" t="str">
            <v>Prepaid Expenses</v>
          </cell>
          <cell r="T10388" t="str">
            <v>01-Assets</v>
          </cell>
          <cell r="U10388" t="str">
            <v>A06</v>
          </cell>
          <cell r="V10388">
            <v>0</v>
          </cell>
          <cell r="W10388">
            <v>0</v>
          </cell>
          <cell r="X10388">
            <v>0</v>
          </cell>
        </row>
        <row r="10389">
          <cell r="A10389" t="str">
            <v>96514</v>
          </cell>
          <cell r="B10389" t="str">
            <v>1915000</v>
          </cell>
          <cell r="C10389" t="str">
            <v>Prepaid Assets</v>
          </cell>
          <cell r="D10389" t="str">
            <v>63710</v>
          </cell>
          <cell r="E10389">
            <v>0</v>
          </cell>
          <cell r="F10389" t="str">
            <v>C</v>
          </cell>
          <cell r="G10389">
            <v>0</v>
          </cell>
          <cell r="H10389">
            <v>39082</v>
          </cell>
          <cell r="I10389" t="str">
            <v>Balance Sheet</v>
          </cell>
          <cell r="J10389" t="str">
            <v>Assets</v>
          </cell>
          <cell r="K10389" t="str">
            <v>1 - Assets-16 Other Assets</v>
          </cell>
          <cell r="L10389" t="str">
            <v>CORE</v>
          </cell>
          <cell r="M10389" t="str">
            <v>A. Li</v>
          </cell>
          <cell r="N10389" t="str">
            <v>First Commonwealth Ins. Co.</v>
          </cell>
          <cell r="O10389" t="str">
            <v>FCW - Illinois HMO</v>
          </cell>
          <cell r="P10389">
            <v>39462</v>
          </cell>
          <cell r="Q10389" t="str">
            <v>A2301</v>
          </cell>
          <cell r="R10389" t="str">
            <v>Aggregate Write-Ins for Other than Invested Assets</v>
          </cell>
          <cell r="S10389" t="str">
            <v>Prepaid Expenses</v>
          </cell>
          <cell r="T10389" t="str">
            <v>01-Assets</v>
          </cell>
          <cell r="U10389" t="str">
            <v>A06</v>
          </cell>
          <cell r="V10389">
            <v>0</v>
          </cell>
          <cell r="W10389">
            <v>0</v>
          </cell>
          <cell r="X10389">
            <v>0</v>
          </cell>
        </row>
        <row r="10390">
          <cell r="A10390" t="str">
            <v>96514</v>
          </cell>
          <cell r="B10390" t="str">
            <v>4406500</v>
          </cell>
          <cell r="C10390" t="str">
            <v>Printing Exp- Annual Statement</v>
          </cell>
          <cell r="D10390" t="str">
            <v>63200</v>
          </cell>
          <cell r="E10390">
            <v>0</v>
          </cell>
          <cell r="F10390" t="str">
            <v>C</v>
          </cell>
          <cell r="G10390">
            <v>1373.76</v>
          </cell>
          <cell r="H10390">
            <v>39082</v>
          </cell>
          <cell r="I10390" t="str">
            <v>Income Statement</v>
          </cell>
          <cell r="J10390" t="str">
            <v>GA Expenses</v>
          </cell>
          <cell r="K10390" t="str">
            <v>5 - Expense-05 Home Office Expenses</v>
          </cell>
          <cell r="L10390" t="str">
            <v>CORE</v>
          </cell>
          <cell r="M10390" t="str">
            <v>HO Exp Acct</v>
          </cell>
          <cell r="N10390" t="str">
            <v>First Commonwealth Ins. Co.</v>
          </cell>
          <cell r="O10390" t="e">
            <v>#N/A</v>
          </cell>
          <cell r="P10390" t="str">
            <v>N/A</v>
          </cell>
          <cell r="Q10390" t="str">
            <v>O21</v>
          </cell>
          <cell r="R10390" t="str">
            <v>General Administrative Expenses</v>
          </cell>
          <cell r="S10390" t="str">
            <v>Other operating costs and expenses</v>
          </cell>
          <cell r="T10390" t="str">
            <v>05-Expenses</v>
          </cell>
          <cell r="U10390" t="str">
            <v>EX02</v>
          </cell>
          <cell r="V10390" t="str">
            <v>General and administrative expenses</v>
          </cell>
          <cell r="W10390" t="str">
            <v>07-Benefits and expenses</v>
          </cell>
          <cell r="X10390" t="str">
            <v>Ex02</v>
          </cell>
        </row>
        <row r="10391">
          <cell r="A10391" t="str">
            <v>96514</v>
          </cell>
          <cell r="B10391" t="str">
            <v>4040830</v>
          </cell>
          <cell r="C10391" t="str">
            <v>Provider Incent-Cap Guarantees</v>
          </cell>
          <cell r="D10391" t="str">
            <v>63705</v>
          </cell>
          <cell r="E10391">
            <v>0</v>
          </cell>
          <cell r="F10391" t="str">
            <v>C</v>
          </cell>
          <cell r="G10391">
            <v>543.6</v>
          </cell>
          <cell r="H10391">
            <v>39082</v>
          </cell>
          <cell r="I10391" t="str">
            <v>Income Statement</v>
          </cell>
          <cell r="J10391" t="str">
            <v>Expenses</v>
          </cell>
          <cell r="K10391" t="str">
            <v>5 - Expense-01 Policyholder Benefits</v>
          </cell>
          <cell r="L10391" t="str">
            <v>CORE</v>
          </cell>
          <cell r="M10391" t="str">
            <v>M.Hinkle</v>
          </cell>
          <cell r="N10391" t="str">
            <v>First Commonwealth Ins. Co.</v>
          </cell>
          <cell r="O10391" t="str">
            <v>FCW - Illinois Indemnity</v>
          </cell>
          <cell r="P10391" t="str">
            <v>GCSA</v>
          </cell>
          <cell r="Q10391" t="str">
            <v>O10</v>
          </cell>
          <cell r="R10391" t="str">
            <v>Other Professional Services</v>
          </cell>
          <cell r="S10391" t="str">
            <v>Benefit and claims</v>
          </cell>
          <cell r="T10391" t="str">
            <v>05-Expenses</v>
          </cell>
          <cell r="U10391" t="str">
            <v>EX01</v>
          </cell>
          <cell r="V10391" t="str">
            <v>Other professional services for benefits</v>
          </cell>
          <cell r="W10391" t="str">
            <v>07-Benefits and expenses</v>
          </cell>
          <cell r="X10391" t="str">
            <v>Ex01</v>
          </cell>
        </row>
        <row r="10392">
          <cell r="A10392" t="str">
            <v>96514</v>
          </cell>
          <cell r="B10392" t="str">
            <v>4040830</v>
          </cell>
          <cell r="C10392" t="str">
            <v>Provider Incent-Cap Guarantees</v>
          </cell>
          <cell r="D10392" t="str">
            <v>63710</v>
          </cell>
          <cell r="E10392">
            <v>0</v>
          </cell>
          <cell r="F10392" t="str">
            <v>C</v>
          </cell>
          <cell r="G10392">
            <v>-22179.69</v>
          </cell>
          <cell r="H10392">
            <v>39082</v>
          </cell>
          <cell r="I10392" t="str">
            <v>Income Statement</v>
          </cell>
          <cell r="J10392" t="str">
            <v>Expenses</v>
          </cell>
          <cell r="K10392" t="str">
            <v>5 - Expense-01 Policyholder Benefits</v>
          </cell>
          <cell r="L10392" t="str">
            <v>CORE</v>
          </cell>
          <cell r="M10392" t="str">
            <v>M.Hinkle</v>
          </cell>
          <cell r="N10392" t="str">
            <v>First Commonwealth Ins. Co.</v>
          </cell>
          <cell r="O10392" t="str">
            <v>FCW - Illinois HMO</v>
          </cell>
          <cell r="P10392" t="str">
            <v>GCSA</v>
          </cell>
          <cell r="Q10392" t="str">
            <v>O10</v>
          </cell>
          <cell r="R10392" t="str">
            <v>Other Professional Services</v>
          </cell>
          <cell r="S10392" t="str">
            <v>Benefit and claims</v>
          </cell>
          <cell r="T10392" t="str">
            <v>05-Expenses</v>
          </cell>
          <cell r="U10392" t="str">
            <v>EX01</v>
          </cell>
          <cell r="V10392" t="str">
            <v>Other professional services for benefits</v>
          </cell>
          <cell r="W10392" t="str">
            <v>07-Benefits and expenses</v>
          </cell>
          <cell r="X10392" t="str">
            <v>Ex01</v>
          </cell>
        </row>
        <row r="10393">
          <cell r="A10393" t="str">
            <v>96514</v>
          </cell>
          <cell r="B10393" t="str">
            <v>4040830</v>
          </cell>
          <cell r="C10393" t="str">
            <v>Provider Incent-Cap Guarantees</v>
          </cell>
          <cell r="D10393" t="str">
            <v>63710</v>
          </cell>
          <cell r="E10393" t="str">
            <v>96360</v>
          </cell>
          <cell r="F10393" t="str">
            <v>C</v>
          </cell>
          <cell r="G10393">
            <v>998263.16</v>
          </cell>
          <cell r="H10393">
            <v>39082</v>
          </cell>
          <cell r="I10393" t="str">
            <v>Income Statement</v>
          </cell>
          <cell r="J10393" t="str">
            <v>Expenses</v>
          </cell>
          <cell r="K10393" t="str">
            <v>5 - Expense-01 Policyholder Benefits</v>
          </cell>
          <cell r="L10393" t="str">
            <v>CORE</v>
          </cell>
          <cell r="M10393" t="str">
            <v>M.Hinkle</v>
          </cell>
          <cell r="N10393" t="str">
            <v>First Commonwealth Ins. Co.</v>
          </cell>
          <cell r="O10393" t="str">
            <v>FCW - Illinois HMO</v>
          </cell>
          <cell r="P10393" t="str">
            <v>GCSA</v>
          </cell>
          <cell r="Q10393" t="str">
            <v>O10</v>
          </cell>
          <cell r="R10393" t="str">
            <v>Other Professional Services</v>
          </cell>
          <cell r="S10393" t="str">
            <v>Benefit and claims</v>
          </cell>
          <cell r="T10393" t="str">
            <v>05-Expenses</v>
          </cell>
          <cell r="U10393" t="str">
            <v>EX01</v>
          </cell>
          <cell r="V10393" t="str">
            <v>Other professional services for benefits</v>
          </cell>
          <cell r="W10393" t="str">
            <v>07-Benefits and expenses</v>
          </cell>
          <cell r="X10393" t="str">
            <v>Ex01</v>
          </cell>
        </row>
        <row r="10394">
          <cell r="A10394" t="str">
            <v>96514</v>
          </cell>
          <cell r="B10394" t="str">
            <v>4040835</v>
          </cell>
          <cell r="C10394" t="str">
            <v>Provider Incent-FFS Agreements</v>
          </cell>
          <cell r="D10394" t="str">
            <v>63710</v>
          </cell>
          <cell r="E10394">
            <v>0</v>
          </cell>
          <cell r="F10394" t="str">
            <v>C</v>
          </cell>
          <cell r="G10394">
            <v>0</v>
          </cell>
          <cell r="H10394">
            <v>39082</v>
          </cell>
          <cell r="I10394" t="str">
            <v>Income Statement</v>
          </cell>
          <cell r="J10394" t="str">
            <v>Expenses</v>
          </cell>
          <cell r="K10394" t="str">
            <v>5 - Expense-01 Policyholder Benefits</v>
          </cell>
          <cell r="L10394" t="str">
            <v>CORE</v>
          </cell>
          <cell r="M10394" t="str">
            <v>M.Hinkle</v>
          </cell>
          <cell r="N10394" t="str">
            <v>First Commonwealth Ins. Co.</v>
          </cell>
          <cell r="O10394" t="str">
            <v>FCW - Illinois HMO</v>
          </cell>
          <cell r="P10394" t="str">
            <v>GCSA</v>
          </cell>
          <cell r="Q10394" t="str">
            <v>O10</v>
          </cell>
          <cell r="R10394" t="str">
            <v>Other Professional Services</v>
          </cell>
          <cell r="S10394" t="str">
            <v>Benefit and claims</v>
          </cell>
          <cell r="T10394" t="str">
            <v>05-Expenses</v>
          </cell>
          <cell r="U10394" t="str">
            <v>EX01</v>
          </cell>
          <cell r="V10394" t="str">
            <v>Other professional services for benefits</v>
          </cell>
          <cell r="W10394" t="str">
            <v>07-Benefits and expenses</v>
          </cell>
          <cell r="X10394" t="str">
            <v>Ex01</v>
          </cell>
        </row>
        <row r="10395">
          <cell r="A10395" t="str">
            <v>96514</v>
          </cell>
          <cell r="B10395" t="str">
            <v>4040835</v>
          </cell>
          <cell r="C10395" t="str">
            <v>Provider Incent-FFS Agreements</v>
          </cell>
          <cell r="D10395" t="str">
            <v>63710</v>
          </cell>
          <cell r="E10395" t="str">
            <v>96360</v>
          </cell>
          <cell r="F10395" t="str">
            <v>C</v>
          </cell>
          <cell r="G10395">
            <v>492687.59</v>
          </cell>
          <cell r="H10395">
            <v>39082</v>
          </cell>
          <cell r="I10395" t="str">
            <v>Income Statement</v>
          </cell>
          <cell r="J10395" t="str">
            <v>Expenses</v>
          </cell>
          <cell r="K10395" t="str">
            <v>5 - Expense-01 Policyholder Benefits</v>
          </cell>
          <cell r="L10395" t="str">
            <v>CORE</v>
          </cell>
          <cell r="M10395" t="str">
            <v>M.Hinkle</v>
          </cell>
          <cell r="N10395" t="str">
            <v>First Commonwealth Ins. Co.</v>
          </cell>
          <cell r="O10395" t="str">
            <v>FCW - Illinois HMO</v>
          </cell>
          <cell r="P10395" t="str">
            <v>GCSA</v>
          </cell>
          <cell r="Q10395" t="str">
            <v>O10</v>
          </cell>
          <cell r="R10395" t="str">
            <v>Other Professional Services</v>
          </cell>
          <cell r="S10395" t="str">
            <v>Benefit and claims</v>
          </cell>
          <cell r="T10395" t="str">
            <v>05-Expenses</v>
          </cell>
          <cell r="U10395" t="str">
            <v>EX01</v>
          </cell>
          <cell r="V10395" t="str">
            <v>Other professional services for benefits</v>
          </cell>
          <cell r="W10395" t="str">
            <v>07-Benefits and expenses</v>
          </cell>
          <cell r="X10395" t="str">
            <v>Ex01</v>
          </cell>
        </row>
        <row r="10396">
          <cell r="A10396" t="str">
            <v>96514</v>
          </cell>
          <cell r="B10396" t="str">
            <v>4040800</v>
          </cell>
          <cell r="C10396" t="str">
            <v>Provider Incent-Infection Cont</v>
          </cell>
          <cell r="D10396" t="str">
            <v>63710</v>
          </cell>
          <cell r="E10396">
            <v>0</v>
          </cell>
          <cell r="F10396" t="str">
            <v>C</v>
          </cell>
          <cell r="G10396">
            <v>0</v>
          </cell>
          <cell r="H10396">
            <v>39082</v>
          </cell>
          <cell r="I10396" t="str">
            <v>Income Statement</v>
          </cell>
          <cell r="J10396" t="str">
            <v>Expenses</v>
          </cell>
          <cell r="K10396" t="str">
            <v>5 - Expense-01 Policyholder Benefits</v>
          </cell>
          <cell r="L10396" t="str">
            <v>CORE</v>
          </cell>
          <cell r="M10396" t="str">
            <v>M.Hinkle</v>
          </cell>
          <cell r="N10396" t="str">
            <v>First Commonwealth Ins. Co.</v>
          </cell>
          <cell r="O10396" t="str">
            <v>FCW - Illinois HMO</v>
          </cell>
          <cell r="P10396" t="str">
            <v>GCSA</v>
          </cell>
          <cell r="Q10396" t="str">
            <v>O10</v>
          </cell>
          <cell r="R10396" t="str">
            <v>Other Professional Services</v>
          </cell>
          <cell r="S10396" t="str">
            <v>Benefit and claims</v>
          </cell>
          <cell r="T10396" t="str">
            <v>05-Expenses</v>
          </cell>
          <cell r="U10396" t="str">
            <v>EX01</v>
          </cell>
          <cell r="V10396" t="str">
            <v>Other professional services for benefits</v>
          </cell>
          <cell r="W10396" t="str">
            <v>07-Benefits and expenses</v>
          </cell>
          <cell r="X10396" t="str">
            <v>Ex01</v>
          </cell>
        </row>
        <row r="10397">
          <cell r="A10397" t="str">
            <v>96514</v>
          </cell>
          <cell r="B10397" t="str">
            <v>4040800</v>
          </cell>
          <cell r="C10397" t="str">
            <v>Provider Incent-Infection Cont</v>
          </cell>
          <cell r="D10397" t="str">
            <v>63710</v>
          </cell>
          <cell r="E10397" t="str">
            <v>96360</v>
          </cell>
          <cell r="F10397" t="str">
            <v>C</v>
          </cell>
          <cell r="G10397">
            <v>249219.09</v>
          </cell>
          <cell r="H10397">
            <v>39082</v>
          </cell>
          <cell r="I10397" t="str">
            <v>Income Statement</v>
          </cell>
          <cell r="J10397" t="str">
            <v>Expenses</v>
          </cell>
          <cell r="K10397" t="str">
            <v>5 - Expense-01 Policyholder Benefits</v>
          </cell>
          <cell r="L10397" t="str">
            <v>CORE</v>
          </cell>
          <cell r="M10397" t="str">
            <v>M.Hinkle</v>
          </cell>
          <cell r="N10397" t="str">
            <v>First Commonwealth Ins. Co.</v>
          </cell>
          <cell r="O10397" t="str">
            <v>FCW - Illinois HMO</v>
          </cell>
          <cell r="P10397" t="str">
            <v>GCSA</v>
          </cell>
          <cell r="Q10397" t="str">
            <v>O10</v>
          </cell>
          <cell r="R10397" t="str">
            <v>Other Professional Services</v>
          </cell>
          <cell r="S10397" t="str">
            <v>Benefit and claims</v>
          </cell>
          <cell r="T10397" t="str">
            <v>05-Expenses</v>
          </cell>
          <cell r="U10397" t="str">
            <v>EX01</v>
          </cell>
          <cell r="V10397" t="str">
            <v>Other professional services for benefits</v>
          </cell>
          <cell r="W10397" t="str">
            <v>07-Benefits and expenses</v>
          </cell>
          <cell r="X10397" t="str">
            <v>Ex01</v>
          </cell>
        </row>
        <row r="10398">
          <cell r="A10398" t="str">
            <v>96514</v>
          </cell>
          <cell r="B10398" t="str">
            <v>4040815</v>
          </cell>
          <cell r="C10398" t="str">
            <v>Provider Incent-Lab Fees</v>
          </cell>
          <cell r="D10398" t="str">
            <v>63710</v>
          </cell>
          <cell r="E10398">
            <v>0</v>
          </cell>
          <cell r="F10398" t="str">
            <v>C</v>
          </cell>
          <cell r="G10398">
            <v>0</v>
          </cell>
          <cell r="H10398">
            <v>39082</v>
          </cell>
          <cell r="I10398" t="str">
            <v>Income Statement</v>
          </cell>
          <cell r="J10398" t="str">
            <v>Expenses</v>
          </cell>
          <cell r="K10398" t="str">
            <v>5 - Expense-01 Policyholder Benefits</v>
          </cell>
          <cell r="L10398" t="str">
            <v>CORE</v>
          </cell>
          <cell r="M10398" t="str">
            <v>M.Hinkle</v>
          </cell>
          <cell r="N10398" t="str">
            <v>First Commonwealth Ins. Co.</v>
          </cell>
          <cell r="O10398" t="str">
            <v>FCW - Illinois HMO</v>
          </cell>
          <cell r="P10398" t="str">
            <v>GCSA</v>
          </cell>
          <cell r="Q10398" t="str">
            <v>O10</v>
          </cell>
          <cell r="R10398" t="str">
            <v>Other Professional Services</v>
          </cell>
          <cell r="S10398" t="str">
            <v>Benefit and claims</v>
          </cell>
          <cell r="T10398" t="str">
            <v>05-Expenses</v>
          </cell>
          <cell r="U10398" t="str">
            <v>EX01</v>
          </cell>
          <cell r="V10398" t="str">
            <v>Other professional services for benefits</v>
          </cell>
          <cell r="W10398" t="str">
            <v>07-Benefits and expenses</v>
          </cell>
          <cell r="X10398" t="str">
            <v>Ex01</v>
          </cell>
        </row>
        <row r="10399">
          <cell r="A10399" t="str">
            <v>96514</v>
          </cell>
          <cell r="B10399" t="str">
            <v>4040815</v>
          </cell>
          <cell r="C10399" t="str">
            <v>Provider Incent-Lab Fees</v>
          </cell>
          <cell r="D10399" t="str">
            <v>63710</v>
          </cell>
          <cell r="E10399" t="str">
            <v>96360</v>
          </cell>
          <cell r="F10399" t="str">
            <v>C</v>
          </cell>
          <cell r="G10399">
            <v>5750</v>
          </cell>
          <cell r="H10399">
            <v>39082</v>
          </cell>
          <cell r="I10399" t="str">
            <v>Income Statement</v>
          </cell>
          <cell r="J10399" t="str">
            <v>Expenses</v>
          </cell>
          <cell r="K10399" t="str">
            <v>5 - Expense-01 Policyholder Benefits</v>
          </cell>
          <cell r="L10399" t="str">
            <v>CORE</v>
          </cell>
          <cell r="M10399" t="str">
            <v>M.Hinkle</v>
          </cell>
          <cell r="N10399" t="str">
            <v>First Commonwealth Ins. Co.</v>
          </cell>
          <cell r="O10399" t="str">
            <v>FCW - Illinois HMO</v>
          </cell>
          <cell r="P10399" t="str">
            <v>GCSA</v>
          </cell>
          <cell r="Q10399" t="str">
            <v>O10</v>
          </cell>
          <cell r="R10399" t="str">
            <v>Other Professional Services</v>
          </cell>
          <cell r="S10399" t="str">
            <v>Benefit and claims</v>
          </cell>
          <cell r="T10399" t="str">
            <v>05-Expenses</v>
          </cell>
          <cell r="U10399" t="str">
            <v>EX01</v>
          </cell>
          <cell r="V10399" t="str">
            <v>Other professional services for benefits</v>
          </cell>
          <cell r="W10399" t="str">
            <v>07-Benefits and expenses</v>
          </cell>
          <cell r="X10399" t="str">
            <v>Ex01</v>
          </cell>
        </row>
        <row r="10400">
          <cell r="A10400" t="str">
            <v>96514</v>
          </cell>
          <cell r="B10400" t="str">
            <v>4040825</v>
          </cell>
          <cell r="C10400" t="str">
            <v>Provider Incent-Other Procedur</v>
          </cell>
          <cell r="D10400" t="str">
            <v>63710</v>
          </cell>
          <cell r="E10400">
            <v>0</v>
          </cell>
          <cell r="F10400" t="str">
            <v>C</v>
          </cell>
          <cell r="G10400">
            <v>0</v>
          </cell>
          <cell r="H10400">
            <v>39082</v>
          </cell>
          <cell r="I10400" t="str">
            <v>Income Statement</v>
          </cell>
          <cell r="J10400" t="str">
            <v>Expenses</v>
          </cell>
          <cell r="K10400" t="str">
            <v>5 - Expense-01 Policyholder Benefits</v>
          </cell>
          <cell r="L10400" t="str">
            <v>CORE</v>
          </cell>
          <cell r="M10400" t="str">
            <v>M.Hinkle</v>
          </cell>
          <cell r="N10400" t="str">
            <v>First Commonwealth Ins. Co.</v>
          </cell>
          <cell r="O10400" t="str">
            <v>FCW - Illinois HMO</v>
          </cell>
          <cell r="P10400" t="str">
            <v>GCSA</v>
          </cell>
          <cell r="Q10400" t="str">
            <v>O10</v>
          </cell>
          <cell r="R10400" t="str">
            <v>Other Professional Services</v>
          </cell>
          <cell r="S10400" t="str">
            <v>Benefit and claims</v>
          </cell>
          <cell r="T10400" t="str">
            <v>05-Expenses</v>
          </cell>
          <cell r="U10400" t="str">
            <v>EX01</v>
          </cell>
          <cell r="V10400" t="str">
            <v>Other professional services for benefits</v>
          </cell>
          <cell r="W10400" t="str">
            <v>07-Benefits and expenses</v>
          </cell>
          <cell r="X10400" t="str">
            <v>Ex01</v>
          </cell>
        </row>
        <row r="10401">
          <cell r="A10401" t="str">
            <v>96514</v>
          </cell>
          <cell r="B10401" t="str">
            <v>4040825</v>
          </cell>
          <cell r="C10401" t="str">
            <v>Provider Incent-Other Procedur</v>
          </cell>
          <cell r="D10401" t="str">
            <v>63710</v>
          </cell>
          <cell r="E10401" t="str">
            <v>96360</v>
          </cell>
          <cell r="F10401" t="str">
            <v>C</v>
          </cell>
          <cell r="G10401">
            <v>46643.28</v>
          </cell>
          <cell r="H10401">
            <v>39082</v>
          </cell>
          <cell r="I10401" t="str">
            <v>Income Statement</v>
          </cell>
          <cell r="J10401" t="str">
            <v>Expenses</v>
          </cell>
          <cell r="K10401" t="str">
            <v>5 - Expense-01 Policyholder Benefits</v>
          </cell>
          <cell r="L10401" t="str">
            <v>CORE</v>
          </cell>
          <cell r="M10401" t="str">
            <v>M.Hinkle</v>
          </cell>
          <cell r="N10401" t="str">
            <v>First Commonwealth Ins. Co.</v>
          </cell>
          <cell r="O10401" t="str">
            <v>FCW - Illinois HMO</v>
          </cell>
          <cell r="P10401" t="str">
            <v>GCSA</v>
          </cell>
          <cell r="Q10401" t="str">
            <v>O10</v>
          </cell>
          <cell r="R10401" t="str">
            <v>Other Professional Services</v>
          </cell>
          <cell r="S10401" t="str">
            <v>Benefit and claims</v>
          </cell>
          <cell r="T10401" t="str">
            <v>05-Expenses</v>
          </cell>
          <cell r="U10401" t="str">
            <v>EX01</v>
          </cell>
          <cell r="V10401" t="str">
            <v>Other professional services for benefits</v>
          </cell>
          <cell r="W10401" t="str">
            <v>07-Benefits and expenses</v>
          </cell>
          <cell r="X10401" t="str">
            <v>Ex01</v>
          </cell>
        </row>
        <row r="10402">
          <cell r="A10402" t="str">
            <v>96514</v>
          </cell>
          <cell r="B10402" t="str">
            <v>4040805</v>
          </cell>
          <cell r="C10402" t="str">
            <v>Provider Incentives-Ortho</v>
          </cell>
          <cell r="D10402" t="str">
            <v>63710</v>
          </cell>
          <cell r="E10402">
            <v>0</v>
          </cell>
          <cell r="F10402" t="str">
            <v>C</v>
          </cell>
          <cell r="G10402">
            <v>0</v>
          </cell>
          <cell r="H10402">
            <v>39082</v>
          </cell>
          <cell r="I10402" t="str">
            <v>Income Statement</v>
          </cell>
          <cell r="J10402" t="str">
            <v>Expenses</v>
          </cell>
          <cell r="K10402" t="str">
            <v>5 - Expense-01 Policyholder Benefits</v>
          </cell>
          <cell r="L10402" t="str">
            <v>CORE</v>
          </cell>
          <cell r="M10402" t="str">
            <v>M.Hinkle</v>
          </cell>
          <cell r="N10402" t="str">
            <v>First Commonwealth Ins. Co.</v>
          </cell>
          <cell r="O10402" t="str">
            <v>FCW - Illinois HMO</v>
          </cell>
          <cell r="P10402" t="str">
            <v>GCSA</v>
          </cell>
          <cell r="Q10402" t="str">
            <v>O10</v>
          </cell>
          <cell r="R10402" t="str">
            <v>Other Professional Services</v>
          </cell>
          <cell r="S10402" t="str">
            <v>Benefit and claims</v>
          </cell>
          <cell r="T10402" t="str">
            <v>05-Expenses</v>
          </cell>
          <cell r="U10402" t="str">
            <v>EX01</v>
          </cell>
          <cell r="V10402" t="str">
            <v>Other professional services for benefits</v>
          </cell>
          <cell r="W10402" t="str">
            <v>07-Benefits and expenses</v>
          </cell>
          <cell r="X10402" t="str">
            <v>Ex01</v>
          </cell>
        </row>
        <row r="10403">
          <cell r="A10403" t="str">
            <v>96514</v>
          </cell>
          <cell r="B10403" t="str">
            <v>4040805</v>
          </cell>
          <cell r="C10403" t="str">
            <v>Provider Incentives-Ortho</v>
          </cell>
          <cell r="D10403" t="str">
            <v>63710</v>
          </cell>
          <cell r="E10403" t="str">
            <v>96360</v>
          </cell>
          <cell r="F10403" t="str">
            <v>C</v>
          </cell>
          <cell r="G10403">
            <v>23448.93</v>
          </cell>
          <cell r="H10403">
            <v>39082</v>
          </cell>
          <cell r="I10403" t="str">
            <v>Income Statement</v>
          </cell>
          <cell r="J10403" t="str">
            <v>Expenses</v>
          </cell>
          <cell r="K10403" t="str">
            <v>5 - Expense-01 Policyholder Benefits</v>
          </cell>
          <cell r="L10403" t="str">
            <v>CORE</v>
          </cell>
          <cell r="M10403" t="str">
            <v>M.Hinkle</v>
          </cell>
          <cell r="N10403" t="str">
            <v>First Commonwealth Ins. Co.</v>
          </cell>
          <cell r="O10403" t="str">
            <v>FCW - Illinois HMO</v>
          </cell>
          <cell r="P10403" t="str">
            <v>GCSA</v>
          </cell>
          <cell r="Q10403" t="str">
            <v>O10</v>
          </cell>
          <cell r="R10403" t="str">
            <v>Other Professional Services</v>
          </cell>
          <cell r="S10403" t="str">
            <v>Benefit and claims</v>
          </cell>
          <cell r="T10403" t="str">
            <v>05-Expenses</v>
          </cell>
          <cell r="U10403" t="str">
            <v>EX01</v>
          </cell>
          <cell r="V10403" t="str">
            <v>Other professional services for benefits</v>
          </cell>
          <cell r="W10403" t="str">
            <v>07-Benefits and expenses</v>
          </cell>
          <cell r="X10403" t="str">
            <v>Ex01</v>
          </cell>
        </row>
        <row r="10404">
          <cell r="A10404" t="str">
            <v>96514</v>
          </cell>
          <cell r="B10404" t="str">
            <v>4040172</v>
          </cell>
          <cell r="C10404" t="str">
            <v>Provider Reimburse-Emergency</v>
          </cell>
          <cell r="D10404" t="str">
            <v>63200</v>
          </cell>
          <cell r="E10404">
            <v>0</v>
          </cell>
          <cell r="F10404" t="str">
            <v>C</v>
          </cell>
          <cell r="G10404">
            <v>0</v>
          </cell>
          <cell r="H10404">
            <v>39082</v>
          </cell>
          <cell r="I10404" t="str">
            <v>Income Statement</v>
          </cell>
          <cell r="J10404" t="str">
            <v>Expenses</v>
          </cell>
          <cell r="K10404" t="str">
            <v>5 - Expense-01 Policyholder Benefits</v>
          </cell>
          <cell r="L10404" t="str">
            <v>CORE</v>
          </cell>
          <cell r="M10404" t="str">
            <v>J.Vaughan</v>
          </cell>
          <cell r="N10404" t="str">
            <v>First Commonwealth Ins. Co.</v>
          </cell>
          <cell r="O10404" t="e">
            <v>#N/A</v>
          </cell>
          <cell r="P10404">
            <v>39458</v>
          </cell>
          <cell r="Q10404" t="str">
            <v>O10</v>
          </cell>
          <cell r="R10404" t="str">
            <v>Other Professional Services</v>
          </cell>
          <cell r="S10404" t="str">
            <v>Benefit and claims</v>
          </cell>
          <cell r="T10404" t="str">
            <v>05-Expenses</v>
          </cell>
          <cell r="U10404" t="str">
            <v>EX01</v>
          </cell>
          <cell r="V10404" t="str">
            <v>Other professional services for benefits</v>
          </cell>
          <cell r="W10404" t="str">
            <v>07-Benefits and expenses</v>
          </cell>
          <cell r="X10404" t="str">
            <v>Ex01</v>
          </cell>
        </row>
        <row r="10405">
          <cell r="A10405" t="str">
            <v>96514</v>
          </cell>
          <cell r="B10405" t="str">
            <v>4040172</v>
          </cell>
          <cell r="C10405" t="str">
            <v>Provider Reimburse-Emergency</v>
          </cell>
          <cell r="D10405" t="str">
            <v>63200</v>
          </cell>
          <cell r="E10405" t="str">
            <v>96360</v>
          </cell>
          <cell r="F10405" t="str">
            <v>C</v>
          </cell>
          <cell r="G10405">
            <v>14812.54</v>
          </cell>
          <cell r="H10405">
            <v>39082</v>
          </cell>
          <cell r="I10405" t="str">
            <v>Income Statement</v>
          </cell>
          <cell r="J10405" t="str">
            <v>Expenses</v>
          </cell>
          <cell r="K10405" t="str">
            <v>5 - Expense-01 Policyholder Benefits</v>
          </cell>
          <cell r="L10405" t="str">
            <v>CORE</v>
          </cell>
          <cell r="M10405" t="str">
            <v>J.Vaughan</v>
          </cell>
          <cell r="N10405" t="str">
            <v>First Commonwealth Ins. Co.</v>
          </cell>
          <cell r="O10405" t="e">
            <v>#N/A</v>
          </cell>
          <cell r="P10405">
            <v>39458</v>
          </cell>
          <cell r="Q10405" t="str">
            <v>O10</v>
          </cell>
          <cell r="R10405" t="str">
            <v>Other Professional Services</v>
          </cell>
          <cell r="S10405" t="str">
            <v>Benefit and claims</v>
          </cell>
          <cell r="T10405" t="str">
            <v>05-Expenses</v>
          </cell>
          <cell r="U10405" t="str">
            <v>EX01</v>
          </cell>
          <cell r="V10405" t="str">
            <v>Other professional services for benefits</v>
          </cell>
          <cell r="W10405" t="str">
            <v>07-Benefits and expenses</v>
          </cell>
          <cell r="X10405" t="str">
            <v>Ex01</v>
          </cell>
        </row>
        <row r="10406">
          <cell r="A10406" t="str">
            <v>96514</v>
          </cell>
          <cell r="B10406" t="str">
            <v>4040172</v>
          </cell>
          <cell r="C10406" t="str">
            <v>Provider Reimburse-Emergency</v>
          </cell>
          <cell r="D10406" t="str">
            <v>63710</v>
          </cell>
          <cell r="E10406">
            <v>0</v>
          </cell>
          <cell r="F10406" t="str">
            <v>C</v>
          </cell>
          <cell r="G10406">
            <v>0</v>
          </cell>
          <cell r="H10406">
            <v>39082</v>
          </cell>
          <cell r="I10406" t="str">
            <v>Income Statement</v>
          </cell>
          <cell r="J10406" t="str">
            <v>Expenses</v>
          </cell>
          <cell r="K10406" t="str">
            <v>5 - Expense-01 Policyholder Benefits</v>
          </cell>
          <cell r="L10406" t="str">
            <v>CORE</v>
          </cell>
          <cell r="M10406" t="str">
            <v>J.Vaughan</v>
          </cell>
          <cell r="N10406" t="str">
            <v>First Commonwealth Ins. Co.</v>
          </cell>
          <cell r="O10406" t="str">
            <v>FCW - Illinois HMO</v>
          </cell>
          <cell r="P10406">
            <v>39458</v>
          </cell>
          <cell r="Q10406" t="str">
            <v>O10</v>
          </cell>
          <cell r="R10406" t="str">
            <v>Other Professional Services</v>
          </cell>
          <cell r="S10406" t="str">
            <v>Benefit and claims</v>
          </cell>
          <cell r="T10406" t="str">
            <v>05-Expenses</v>
          </cell>
          <cell r="U10406" t="str">
            <v>EX01</v>
          </cell>
          <cell r="V10406" t="str">
            <v>Other professional services for benefits</v>
          </cell>
          <cell r="W10406" t="str">
            <v>07-Benefits and expenses</v>
          </cell>
          <cell r="X10406" t="str">
            <v>Ex01</v>
          </cell>
        </row>
        <row r="10407">
          <cell r="A10407" t="str">
            <v>96514</v>
          </cell>
          <cell r="B10407" t="str">
            <v>4040172</v>
          </cell>
          <cell r="C10407" t="str">
            <v>Provider Reimburse-Emergency</v>
          </cell>
          <cell r="D10407" t="str">
            <v>63710</v>
          </cell>
          <cell r="E10407" t="str">
            <v>96360</v>
          </cell>
          <cell r="F10407" t="str">
            <v>C</v>
          </cell>
          <cell r="G10407">
            <v>3949.05</v>
          </cell>
          <cell r="H10407">
            <v>39082</v>
          </cell>
          <cell r="I10407" t="str">
            <v>Income Statement</v>
          </cell>
          <cell r="J10407" t="str">
            <v>Expenses</v>
          </cell>
          <cell r="K10407" t="str">
            <v>5 - Expense-01 Policyholder Benefits</v>
          </cell>
          <cell r="L10407" t="str">
            <v>CORE</v>
          </cell>
          <cell r="M10407" t="str">
            <v>J.Vaughan</v>
          </cell>
          <cell r="N10407" t="str">
            <v>First Commonwealth Ins. Co.</v>
          </cell>
          <cell r="O10407" t="str">
            <v>FCW - Illinois HMO</v>
          </cell>
          <cell r="P10407">
            <v>39458</v>
          </cell>
          <cell r="Q10407" t="str">
            <v>O10</v>
          </cell>
          <cell r="R10407" t="str">
            <v>Other Professional Services</v>
          </cell>
          <cell r="S10407" t="str">
            <v>Benefit and claims</v>
          </cell>
          <cell r="T10407" t="str">
            <v>05-Expenses</v>
          </cell>
          <cell r="U10407" t="str">
            <v>EX01</v>
          </cell>
          <cell r="V10407" t="str">
            <v>Other professional services for benefits</v>
          </cell>
          <cell r="W10407" t="str">
            <v>07-Benefits and expenses</v>
          </cell>
          <cell r="X10407" t="str">
            <v>Ex01</v>
          </cell>
        </row>
        <row r="10408">
          <cell r="A10408" t="str">
            <v>96514</v>
          </cell>
          <cell r="B10408" t="str">
            <v>4040170</v>
          </cell>
          <cell r="C10408" t="str">
            <v>Provider Reimbursements</v>
          </cell>
          <cell r="D10408" t="str">
            <v>63710</v>
          </cell>
          <cell r="E10408">
            <v>0</v>
          </cell>
          <cell r="F10408" t="str">
            <v>C</v>
          </cell>
          <cell r="G10408">
            <v>0</v>
          </cell>
          <cell r="H10408">
            <v>39082</v>
          </cell>
          <cell r="I10408" t="str">
            <v>Income Statement</v>
          </cell>
          <cell r="J10408" t="str">
            <v>Expenses</v>
          </cell>
          <cell r="K10408" t="str">
            <v>5 - Expense-01 Policyholder Benefits</v>
          </cell>
          <cell r="L10408" t="str">
            <v>CORE</v>
          </cell>
          <cell r="M10408" t="str">
            <v>M.Hinkle</v>
          </cell>
          <cell r="N10408" t="str">
            <v>First Commonwealth Ins. Co.</v>
          </cell>
          <cell r="O10408" t="str">
            <v>FCW - Illinois HMO</v>
          </cell>
          <cell r="P10408" t="str">
            <v>GCSA</v>
          </cell>
          <cell r="Q10408" t="str">
            <v>O10</v>
          </cell>
          <cell r="R10408" t="str">
            <v>Other Professional Services</v>
          </cell>
          <cell r="S10408" t="str">
            <v>Benefit and claims</v>
          </cell>
          <cell r="T10408" t="str">
            <v>05-Expenses</v>
          </cell>
          <cell r="U10408" t="str">
            <v>EX01</v>
          </cell>
          <cell r="V10408" t="str">
            <v>Other professional services for benefits</v>
          </cell>
          <cell r="W10408" t="str">
            <v>07-Benefits and expenses</v>
          </cell>
          <cell r="X10408" t="str">
            <v>Ex01</v>
          </cell>
        </row>
        <row r="10409">
          <cell r="A10409" t="str">
            <v>96514</v>
          </cell>
          <cell r="B10409" t="str">
            <v>4040170</v>
          </cell>
          <cell r="C10409" t="str">
            <v>Provider Reimbursements</v>
          </cell>
          <cell r="D10409" t="str">
            <v>63710</v>
          </cell>
          <cell r="E10409" t="str">
            <v>96360</v>
          </cell>
          <cell r="F10409" t="str">
            <v>C</v>
          </cell>
          <cell r="G10409">
            <v>945</v>
          </cell>
          <cell r="H10409">
            <v>39082</v>
          </cell>
          <cell r="I10409" t="str">
            <v>Income Statement</v>
          </cell>
          <cell r="J10409" t="str">
            <v>Expenses</v>
          </cell>
          <cell r="K10409" t="str">
            <v>5 - Expense-01 Policyholder Benefits</v>
          </cell>
          <cell r="L10409" t="str">
            <v>CORE</v>
          </cell>
          <cell r="M10409" t="str">
            <v>M.Hinkle</v>
          </cell>
          <cell r="N10409" t="str">
            <v>First Commonwealth Ins. Co.</v>
          </cell>
          <cell r="O10409" t="str">
            <v>FCW - Illinois HMO</v>
          </cell>
          <cell r="P10409" t="str">
            <v>GCSA</v>
          </cell>
          <cell r="Q10409" t="str">
            <v>O10</v>
          </cell>
          <cell r="R10409" t="str">
            <v>Other Professional Services</v>
          </cell>
          <cell r="S10409" t="str">
            <v>Benefit and claims</v>
          </cell>
          <cell r="T10409" t="str">
            <v>05-Expenses</v>
          </cell>
          <cell r="U10409" t="str">
            <v>EX01</v>
          </cell>
          <cell r="V10409" t="str">
            <v>Other professional services for benefits</v>
          </cell>
          <cell r="W10409" t="str">
            <v>07-Benefits and expenses</v>
          </cell>
          <cell r="X10409" t="str">
            <v>Ex01</v>
          </cell>
        </row>
        <row r="10410">
          <cell r="A10410" t="str">
            <v>96514</v>
          </cell>
          <cell r="B10410" t="str">
            <v>3030010</v>
          </cell>
          <cell r="C10410" t="str">
            <v>Renewal-Guarantee Refunds</v>
          </cell>
          <cell r="D10410" t="str">
            <v>63710</v>
          </cell>
          <cell r="E10410">
            <v>0</v>
          </cell>
          <cell r="F10410" t="str">
            <v>C</v>
          </cell>
          <cell r="G10410">
            <v>6250</v>
          </cell>
          <cell r="H10410">
            <v>39082</v>
          </cell>
          <cell r="I10410" t="str">
            <v>Income Statement</v>
          </cell>
          <cell r="J10410" t="str">
            <v>1-Revenue</v>
          </cell>
          <cell r="K10410" t="str">
            <v>4 - Revenue-01 Premiums</v>
          </cell>
          <cell r="L10410" t="str">
            <v>CORE</v>
          </cell>
          <cell r="M10410" t="str">
            <v>M.Hinkle</v>
          </cell>
          <cell r="N10410" t="str">
            <v>First Commonwealth Ins. Co.</v>
          </cell>
          <cell r="O10410" t="str">
            <v>FCW - Illinois HMO</v>
          </cell>
          <cell r="P10410" t="str">
            <v>GCSA</v>
          </cell>
          <cell r="Q10410" t="str">
            <v>O02</v>
          </cell>
          <cell r="R10410" t="str">
            <v>Net Premium Income</v>
          </cell>
          <cell r="S10410" t="str">
            <v>Premiums</v>
          </cell>
          <cell r="T10410" t="str">
            <v>04-Revenue</v>
          </cell>
          <cell r="U10410" t="str">
            <v>R01</v>
          </cell>
          <cell r="V10410" t="str">
            <v>Premiums</v>
          </cell>
          <cell r="W10410" t="str">
            <v>06-Revenue</v>
          </cell>
          <cell r="X10410" t="str">
            <v>R01</v>
          </cell>
        </row>
        <row r="10411">
          <cell r="A10411" t="str">
            <v>96514</v>
          </cell>
          <cell r="B10411" t="str">
            <v>3030010</v>
          </cell>
          <cell r="C10411" t="str">
            <v>Renewal-Guarantee Refunds</v>
          </cell>
          <cell r="D10411" t="str">
            <v>63715</v>
          </cell>
          <cell r="E10411">
            <v>0</v>
          </cell>
          <cell r="F10411" t="str">
            <v>C</v>
          </cell>
          <cell r="G10411">
            <v>1250</v>
          </cell>
          <cell r="H10411">
            <v>39082</v>
          </cell>
          <cell r="I10411" t="str">
            <v>Income Statement</v>
          </cell>
          <cell r="J10411" t="str">
            <v>1-Revenue</v>
          </cell>
          <cell r="K10411" t="str">
            <v>4 - Revenue-01 Premiums</v>
          </cell>
          <cell r="L10411" t="str">
            <v>CORE</v>
          </cell>
          <cell r="M10411" t="str">
            <v>M.Hinkle</v>
          </cell>
          <cell r="N10411" t="str">
            <v>First Commonwealth Ins. Co.</v>
          </cell>
          <cell r="O10411" t="str">
            <v>FCW - Illinois PPO</v>
          </cell>
          <cell r="P10411" t="str">
            <v>GCSA</v>
          </cell>
          <cell r="Q10411" t="str">
            <v>O02</v>
          </cell>
          <cell r="R10411" t="str">
            <v>Net Premium Income</v>
          </cell>
          <cell r="S10411" t="str">
            <v>Premiums</v>
          </cell>
          <cell r="T10411" t="str">
            <v>04-Revenue</v>
          </cell>
          <cell r="U10411" t="str">
            <v>R01</v>
          </cell>
          <cell r="V10411" t="str">
            <v>Premiums</v>
          </cell>
          <cell r="W10411" t="str">
            <v>06-Revenue</v>
          </cell>
          <cell r="X10411" t="str">
            <v>R01</v>
          </cell>
        </row>
        <row r="10412">
          <cell r="A10412" t="str">
            <v>96514</v>
          </cell>
          <cell r="B10412" t="str">
            <v>5004005</v>
          </cell>
          <cell r="C10412" t="str">
            <v>Retained Earnings</v>
          </cell>
          <cell r="D10412" t="str">
            <v>63200</v>
          </cell>
          <cell r="E10412">
            <v>0</v>
          </cell>
          <cell r="F10412" t="str">
            <v>C</v>
          </cell>
          <cell r="G10412">
            <v>1000010.63</v>
          </cell>
          <cell r="H10412">
            <v>39082</v>
          </cell>
          <cell r="I10412" t="str">
            <v>Balance Sheet</v>
          </cell>
          <cell r="J10412" t="str">
            <v>Surplus</v>
          </cell>
          <cell r="K10412" t="str">
            <v>3 - Surplus-02 Retained Earnings/Unassigned Surplus</v>
          </cell>
          <cell r="L10412" t="str">
            <v>CORE</v>
          </cell>
          <cell r="M10412" t="str">
            <v>K. Lenaghan</v>
          </cell>
          <cell r="N10412" t="str">
            <v>First Commonwealth Ins. Co.</v>
          </cell>
          <cell r="O10412" t="e">
            <v>#N/A</v>
          </cell>
          <cell r="P10412">
            <v>39462</v>
          </cell>
          <cell r="Q10412" t="str">
            <v>L29</v>
          </cell>
          <cell r="R10412" t="str">
            <v>Unassigned Funds (Surplus)</v>
          </cell>
          <cell r="S10412" t="str">
            <v>Retained earnings</v>
          </cell>
          <cell r="T10412" t="str">
            <v>03-Equity</v>
          </cell>
          <cell r="U10412" t="str">
            <v>E04</v>
          </cell>
          <cell r="V10412" t="str">
            <v>Unassigned surplus</v>
          </cell>
          <cell r="W10412" t="str">
            <v>05-Capital and surplus</v>
          </cell>
          <cell r="X10412" t="str">
            <v>E04</v>
          </cell>
        </row>
        <row r="10413">
          <cell r="A10413" t="str">
            <v>96514</v>
          </cell>
          <cell r="B10413" t="str">
            <v>5004005</v>
          </cell>
          <cell r="C10413" t="str">
            <v>Retained Earnings</v>
          </cell>
          <cell r="D10413" t="str">
            <v>63200</v>
          </cell>
          <cell r="E10413" t="str">
            <v>96123</v>
          </cell>
          <cell r="F10413" t="str">
            <v>C</v>
          </cell>
          <cell r="G10413">
            <v>5460000</v>
          </cell>
          <cell r="H10413">
            <v>39082</v>
          </cell>
          <cell r="I10413" t="str">
            <v>Balance Sheet</v>
          </cell>
          <cell r="J10413" t="str">
            <v>Surplus</v>
          </cell>
          <cell r="K10413" t="str">
            <v>3 - Surplus-02 Retained Earnings/Unassigned Surplus</v>
          </cell>
          <cell r="L10413" t="str">
            <v>CORE</v>
          </cell>
          <cell r="M10413" t="str">
            <v>K. Lenaghan</v>
          </cell>
          <cell r="N10413" t="str">
            <v>First Commonwealth Ins. Co.</v>
          </cell>
          <cell r="O10413" t="e">
            <v>#N/A</v>
          </cell>
          <cell r="P10413">
            <v>39462</v>
          </cell>
          <cell r="Q10413" t="str">
            <v>L29</v>
          </cell>
          <cell r="R10413" t="str">
            <v>Unassigned Funds (Surplus)</v>
          </cell>
          <cell r="S10413" t="str">
            <v>Retained earnings</v>
          </cell>
          <cell r="T10413" t="str">
            <v>03-Equity</v>
          </cell>
          <cell r="U10413" t="str">
            <v>E04</v>
          </cell>
          <cell r="V10413" t="str">
            <v>Unassigned surplus</v>
          </cell>
          <cell r="W10413" t="str">
            <v>05-Capital and surplus</v>
          </cell>
          <cell r="X10413" t="str">
            <v>E04</v>
          </cell>
        </row>
        <row r="10414">
          <cell r="A10414" t="str">
            <v>96514</v>
          </cell>
          <cell r="B10414" t="str">
            <v>5004005</v>
          </cell>
          <cell r="C10414" t="str">
            <v>Retained Earnings</v>
          </cell>
          <cell r="D10414" t="str">
            <v>63410</v>
          </cell>
          <cell r="E10414">
            <v>0</v>
          </cell>
          <cell r="F10414" t="str">
            <v>C</v>
          </cell>
          <cell r="G10414">
            <v>-10292.780000000001</v>
          </cell>
          <cell r="H10414">
            <v>39082</v>
          </cell>
          <cell r="I10414" t="str">
            <v>Balance Sheet</v>
          </cell>
          <cell r="J10414" t="str">
            <v>Surplus</v>
          </cell>
          <cell r="K10414" t="str">
            <v>3 - Surplus-02 Retained Earnings/Unassigned Surplus</v>
          </cell>
          <cell r="L10414" t="str">
            <v>CORE</v>
          </cell>
          <cell r="M10414" t="str">
            <v>K. Lenaghan</v>
          </cell>
          <cell r="N10414" t="str">
            <v>First Commonwealth Ins. Co.</v>
          </cell>
          <cell r="O10414" t="str">
            <v>FCW - Indiana  HMO</v>
          </cell>
          <cell r="P10414">
            <v>39462</v>
          </cell>
          <cell r="Q10414" t="str">
            <v>L29</v>
          </cell>
          <cell r="R10414" t="str">
            <v>Unassigned Funds (Surplus)</v>
          </cell>
          <cell r="S10414" t="str">
            <v>Retained earnings</v>
          </cell>
          <cell r="T10414" t="str">
            <v>03-Equity</v>
          </cell>
          <cell r="U10414" t="str">
            <v>E04</v>
          </cell>
          <cell r="V10414" t="str">
            <v>Unassigned surplus</v>
          </cell>
          <cell r="W10414" t="str">
            <v>05-Capital and surplus</v>
          </cell>
          <cell r="X10414" t="str">
            <v>E04</v>
          </cell>
        </row>
        <row r="10415">
          <cell r="A10415" t="str">
            <v>96514</v>
          </cell>
          <cell r="B10415" t="str">
            <v>5004005</v>
          </cell>
          <cell r="C10415" t="str">
            <v>Retained Earnings</v>
          </cell>
          <cell r="D10415" t="str">
            <v>63420</v>
          </cell>
          <cell r="E10415">
            <v>0</v>
          </cell>
          <cell r="F10415" t="str">
            <v>C</v>
          </cell>
          <cell r="G10415">
            <v>11000</v>
          </cell>
          <cell r="H10415">
            <v>39082</v>
          </cell>
          <cell r="I10415" t="str">
            <v>Balance Sheet</v>
          </cell>
          <cell r="J10415" t="str">
            <v>Surplus</v>
          </cell>
          <cell r="K10415" t="str">
            <v>3 - Surplus-02 Retained Earnings/Unassigned Surplus</v>
          </cell>
          <cell r="L10415" t="str">
            <v>CORE</v>
          </cell>
          <cell r="M10415" t="str">
            <v>K. Lenaghan</v>
          </cell>
          <cell r="N10415" t="str">
            <v>First Commonwealth Ins. Co.</v>
          </cell>
          <cell r="O10415" t="str">
            <v>FCW - Indiana PPO</v>
          </cell>
          <cell r="P10415">
            <v>39462</v>
          </cell>
          <cell r="Q10415" t="str">
            <v>L29</v>
          </cell>
          <cell r="R10415" t="str">
            <v>Unassigned Funds (Surplus)</v>
          </cell>
          <cell r="S10415" t="str">
            <v>Retained earnings</v>
          </cell>
          <cell r="T10415" t="str">
            <v>03-Equity</v>
          </cell>
          <cell r="U10415" t="str">
            <v>E04</v>
          </cell>
          <cell r="V10415" t="str">
            <v>Unassigned surplus</v>
          </cell>
          <cell r="W10415" t="str">
            <v>05-Capital and surplus</v>
          </cell>
          <cell r="X10415" t="str">
            <v>E04</v>
          </cell>
        </row>
        <row r="10416">
          <cell r="A10416" t="str">
            <v>96514</v>
          </cell>
          <cell r="B10416" t="str">
            <v>5004005</v>
          </cell>
          <cell r="C10416" t="str">
            <v>Retained Earnings</v>
          </cell>
          <cell r="D10416" t="str">
            <v>63701</v>
          </cell>
          <cell r="E10416">
            <v>0</v>
          </cell>
          <cell r="F10416" t="str">
            <v>C</v>
          </cell>
          <cell r="G10416">
            <v>-14143633</v>
          </cell>
          <cell r="H10416">
            <v>39082</v>
          </cell>
          <cell r="I10416" t="str">
            <v>Balance Sheet</v>
          </cell>
          <cell r="J10416" t="str">
            <v>Surplus</v>
          </cell>
          <cell r="K10416" t="str">
            <v>3 - Surplus-02 Retained Earnings/Unassigned Surplus</v>
          </cell>
          <cell r="L10416" t="str">
            <v>CORE</v>
          </cell>
          <cell r="M10416" t="str">
            <v>K. Lenaghan</v>
          </cell>
          <cell r="N10416" t="str">
            <v>First Commonwealth Ins. Co.</v>
          </cell>
          <cell r="O10416" t="str">
            <v>FCW - Illinois - Unallocated</v>
          </cell>
          <cell r="P10416">
            <v>39462</v>
          </cell>
          <cell r="Q10416" t="str">
            <v>L29</v>
          </cell>
          <cell r="R10416" t="str">
            <v>Unassigned Funds (Surplus)</v>
          </cell>
          <cell r="S10416" t="str">
            <v>Retained earnings</v>
          </cell>
          <cell r="T10416" t="str">
            <v>03-Equity</v>
          </cell>
          <cell r="U10416" t="str">
            <v>E04</v>
          </cell>
          <cell r="V10416" t="str">
            <v>Unassigned surplus</v>
          </cell>
          <cell r="W10416" t="str">
            <v>05-Capital and surplus</v>
          </cell>
          <cell r="X10416" t="str">
            <v>E04</v>
          </cell>
        </row>
        <row r="10417">
          <cell r="A10417" t="str">
            <v>96514</v>
          </cell>
          <cell r="B10417" t="str">
            <v>5004005</v>
          </cell>
          <cell r="C10417" t="str">
            <v>Retained Earnings</v>
          </cell>
          <cell r="D10417" t="str">
            <v>63705</v>
          </cell>
          <cell r="E10417">
            <v>0</v>
          </cell>
          <cell r="F10417" t="str">
            <v>C</v>
          </cell>
          <cell r="G10417">
            <v>243878.45</v>
          </cell>
          <cell r="H10417">
            <v>39082</v>
          </cell>
          <cell r="I10417" t="str">
            <v>Balance Sheet</v>
          </cell>
          <cell r="J10417" t="str">
            <v>Surplus</v>
          </cell>
          <cell r="K10417" t="str">
            <v>3 - Surplus-02 Retained Earnings/Unassigned Surplus</v>
          </cell>
          <cell r="L10417" t="str">
            <v>CORE</v>
          </cell>
          <cell r="M10417" t="str">
            <v>K. Lenaghan</v>
          </cell>
          <cell r="N10417" t="str">
            <v>First Commonwealth Ins. Co.</v>
          </cell>
          <cell r="O10417" t="str">
            <v>FCW - Illinois Indemnity</v>
          </cell>
          <cell r="P10417">
            <v>39462</v>
          </cell>
          <cell r="Q10417" t="str">
            <v>L29</v>
          </cell>
          <cell r="R10417" t="str">
            <v>Unassigned Funds (Surplus)</v>
          </cell>
          <cell r="S10417" t="str">
            <v>Retained earnings</v>
          </cell>
          <cell r="T10417" t="str">
            <v>03-Equity</v>
          </cell>
          <cell r="U10417" t="str">
            <v>E04</v>
          </cell>
          <cell r="V10417" t="str">
            <v>Unassigned surplus</v>
          </cell>
          <cell r="W10417" t="str">
            <v>05-Capital and surplus</v>
          </cell>
          <cell r="X10417" t="str">
            <v>E04</v>
          </cell>
        </row>
        <row r="10418">
          <cell r="A10418" t="str">
            <v>96514</v>
          </cell>
          <cell r="B10418" t="str">
            <v>5004005</v>
          </cell>
          <cell r="C10418" t="str">
            <v>Retained Earnings</v>
          </cell>
          <cell r="D10418" t="str">
            <v>63705</v>
          </cell>
          <cell r="E10418">
            <v>0</v>
          </cell>
          <cell r="F10418" t="str">
            <v>G</v>
          </cell>
          <cell r="G10418">
            <v>14</v>
          </cell>
          <cell r="H10418">
            <v>39082</v>
          </cell>
          <cell r="I10418" t="str">
            <v>Balance Sheet</v>
          </cell>
          <cell r="J10418" t="str">
            <v>Surplus</v>
          </cell>
          <cell r="K10418" t="str">
            <v>3 - Surplus-02 Retained Earnings/Unassigned Surplus</v>
          </cell>
          <cell r="L10418" t="str">
            <v>GAAP</v>
          </cell>
          <cell r="M10418" t="str">
            <v>K. Lenaghan</v>
          </cell>
          <cell r="N10418" t="str">
            <v>First Commonwealth Ins. Co.</v>
          </cell>
          <cell r="O10418" t="str">
            <v>FCW - Illinois Indemnity</v>
          </cell>
          <cell r="P10418">
            <v>39462</v>
          </cell>
          <cell r="Q10418" t="str">
            <v>L29</v>
          </cell>
          <cell r="R10418" t="str">
            <v>Unassigned Funds (Surplus)</v>
          </cell>
          <cell r="S10418" t="str">
            <v>Retained earnings</v>
          </cell>
          <cell r="T10418" t="str">
            <v>03-Equity</v>
          </cell>
          <cell r="U10418" t="str">
            <v>E04</v>
          </cell>
          <cell r="V10418" t="str">
            <v>Unassigned surplus</v>
          </cell>
          <cell r="W10418" t="str">
            <v>05-Capital and surplus</v>
          </cell>
          <cell r="X10418" t="str">
            <v>E04</v>
          </cell>
        </row>
        <row r="10419">
          <cell r="A10419" t="str">
            <v>96514</v>
          </cell>
          <cell r="B10419" t="str">
            <v>5004005</v>
          </cell>
          <cell r="C10419" t="str">
            <v>Retained Earnings</v>
          </cell>
          <cell r="D10419" t="str">
            <v>63705</v>
          </cell>
          <cell r="E10419">
            <v>0</v>
          </cell>
          <cell r="F10419" t="str">
            <v>S</v>
          </cell>
          <cell r="G10419">
            <v>21</v>
          </cell>
          <cell r="H10419">
            <v>39082</v>
          </cell>
          <cell r="I10419" t="str">
            <v>Balance Sheet</v>
          </cell>
          <cell r="J10419" t="str">
            <v>Surplus</v>
          </cell>
          <cell r="K10419" t="str">
            <v>3 - Surplus-02 Retained Earnings/Unassigned Surplus</v>
          </cell>
          <cell r="L10419" t="str">
            <v>STAT</v>
          </cell>
          <cell r="M10419" t="str">
            <v>K. Lenaghan</v>
          </cell>
          <cell r="N10419" t="str">
            <v>First Commonwealth Ins. Co.</v>
          </cell>
          <cell r="O10419" t="str">
            <v>FCW - Illinois Indemnity</v>
          </cell>
          <cell r="P10419">
            <v>39462</v>
          </cell>
          <cell r="Q10419" t="str">
            <v>L29</v>
          </cell>
          <cell r="R10419" t="str">
            <v>Unassigned Funds (Surplus)</v>
          </cell>
          <cell r="S10419" t="str">
            <v>Retained earnings</v>
          </cell>
          <cell r="T10419" t="str">
            <v>03-Equity</v>
          </cell>
          <cell r="U10419" t="str">
            <v>E04</v>
          </cell>
          <cell r="V10419" t="str">
            <v>Unassigned surplus</v>
          </cell>
          <cell r="W10419" t="str">
            <v>05-Capital and surplus</v>
          </cell>
          <cell r="X10419" t="str">
            <v>E04</v>
          </cell>
        </row>
        <row r="10420">
          <cell r="A10420" t="str">
            <v>96514</v>
          </cell>
          <cell r="B10420" t="str">
            <v>5004005</v>
          </cell>
          <cell r="C10420" t="str">
            <v>Retained Earnings</v>
          </cell>
          <cell r="D10420" t="str">
            <v>63710</v>
          </cell>
          <cell r="E10420">
            <v>0</v>
          </cell>
          <cell r="F10420" t="str">
            <v>C</v>
          </cell>
          <cell r="G10420">
            <v>-10257847.4</v>
          </cell>
          <cell r="H10420">
            <v>39082</v>
          </cell>
          <cell r="I10420" t="str">
            <v>Balance Sheet</v>
          </cell>
          <cell r="J10420" t="str">
            <v>Surplus</v>
          </cell>
          <cell r="K10420" t="str">
            <v>3 - Surplus-02 Retained Earnings/Unassigned Surplus</v>
          </cell>
          <cell r="L10420" t="str">
            <v>CORE</v>
          </cell>
          <cell r="M10420" t="str">
            <v>K. Lenaghan</v>
          </cell>
          <cell r="N10420" t="str">
            <v>First Commonwealth Ins. Co.</v>
          </cell>
          <cell r="O10420" t="str">
            <v>FCW - Illinois HMO</v>
          </cell>
          <cell r="P10420">
            <v>39462</v>
          </cell>
          <cell r="Q10420" t="str">
            <v>L29</v>
          </cell>
          <cell r="R10420" t="str">
            <v>Unassigned Funds (Surplus)</v>
          </cell>
          <cell r="S10420" t="str">
            <v>Retained earnings</v>
          </cell>
          <cell r="T10420" t="str">
            <v>03-Equity</v>
          </cell>
          <cell r="U10420" t="str">
            <v>E04</v>
          </cell>
          <cell r="V10420" t="str">
            <v>Unassigned surplus</v>
          </cell>
          <cell r="W10420" t="str">
            <v>05-Capital and surplus</v>
          </cell>
          <cell r="X10420" t="str">
            <v>E04</v>
          </cell>
        </row>
        <row r="10421">
          <cell r="A10421" t="str">
            <v>96514</v>
          </cell>
          <cell r="B10421" t="str">
            <v>5004005</v>
          </cell>
          <cell r="C10421" t="str">
            <v>Retained Earnings</v>
          </cell>
          <cell r="D10421" t="str">
            <v>63710</v>
          </cell>
          <cell r="E10421">
            <v>0</v>
          </cell>
          <cell r="F10421" t="str">
            <v>G</v>
          </cell>
          <cell r="G10421">
            <v>3403.47</v>
          </cell>
          <cell r="H10421">
            <v>39082</v>
          </cell>
          <cell r="I10421" t="str">
            <v>Balance Sheet</v>
          </cell>
          <cell r="J10421" t="str">
            <v>Surplus</v>
          </cell>
          <cell r="K10421" t="str">
            <v>3 - Surplus-02 Retained Earnings/Unassigned Surplus</v>
          </cell>
          <cell r="L10421" t="str">
            <v>GAAP</v>
          </cell>
          <cell r="M10421" t="str">
            <v>K. Lenaghan</v>
          </cell>
          <cell r="N10421" t="str">
            <v>First Commonwealth Ins. Co.</v>
          </cell>
          <cell r="O10421" t="str">
            <v>FCW - Illinois HMO</v>
          </cell>
          <cell r="P10421">
            <v>39462</v>
          </cell>
          <cell r="Q10421" t="str">
            <v>L29</v>
          </cell>
          <cell r="R10421" t="str">
            <v>Unassigned Funds (Surplus)</v>
          </cell>
          <cell r="S10421" t="str">
            <v>Retained earnings</v>
          </cell>
          <cell r="T10421" t="str">
            <v>03-Equity</v>
          </cell>
          <cell r="U10421" t="str">
            <v>E04</v>
          </cell>
          <cell r="V10421" t="str">
            <v>Unassigned surplus</v>
          </cell>
          <cell r="W10421" t="str">
            <v>05-Capital and surplus</v>
          </cell>
          <cell r="X10421" t="str">
            <v>E04</v>
          </cell>
        </row>
        <row r="10422">
          <cell r="A10422" t="str">
            <v>96514</v>
          </cell>
          <cell r="B10422" t="str">
            <v>5004005</v>
          </cell>
          <cell r="C10422" t="str">
            <v>Retained Earnings</v>
          </cell>
          <cell r="D10422" t="str">
            <v>63710</v>
          </cell>
          <cell r="E10422">
            <v>0</v>
          </cell>
          <cell r="F10422" t="str">
            <v>S</v>
          </cell>
          <cell r="G10422">
            <v>5361.16</v>
          </cell>
          <cell r="H10422">
            <v>39082</v>
          </cell>
          <cell r="I10422" t="str">
            <v>Balance Sheet</v>
          </cell>
          <cell r="J10422" t="str">
            <v>Surplus</v>
          </cell>
          <cell r="K10422" t="str">
            <v>3 - Surplus-02 Retained Earnings/Unassigned Surplus</v>
          </cell>
          <cell r="L10422" t="str">
            <v>STAT</v>
          </cell>
          <cell r="M10422" t="str">
            <v>K. Lenaghan</v>
          </cell>
          <cell r="N10422" t="str">
            <v>First Commonwealth Ins. Co.</v>
          </cell>
          <cell r="O10422" t="str">
            <v>FCW - Illinois HMO</v>
          </cell>
          <cell r="P10422">
            <v>39462</v>
          </cell>
          <cell r="Q10422" t="str">
            <v>L29</v>
          </cell>
          <cell r="R10422" t="str">
            <v>Unassigned Funds (Surplus)</v>
          </cell>
          <cell r="S10422" t="str">
            <v>Retained earnings</v>
          </cell>
          <cell r="T10422" t="str">
            <v>03-Equity</v>
          </cell>
          <cell r="U10422" t="str">
            <v>E04</v>
          </cell>
          <cell r="V10422" t="str">
            <v>Unassigned surplus</v>
          </cell>
          <cell r="W10422" t="str">
            <v>05-Capital and surplus</v>
          </cell>
          <cell r="X10422" t="str">
            <v>E04</v>
          </cell>
        </row>
        <row r="10423">
          <cell r="A10423" t="str">
            <v>96514</v>
          </cell>
          <cell r="B10423" t="str">
            <v>5004005</v>
          </cell>
          <cell r="C10423" t="str">
            <v>Retained Earnings</v>
          </cell>
          <cell r="D10423" t="str">
            <v>63715</v>
          </cell>
          <cell r="E10423">
            <v>0</v>
          </cell>
          <cell r="F10423" t="str">
            <v>C</v>
          </cell>
          <cell r="G10423">
            <v>2759388.27</v>
          </cell>
          <cell r="H10423">
            <v>39082</v>
          </cell>
          <cell r="I10423" t="str">
            <v>Balance Sheet</v>
          </cell>
          <cell r="J10423" t="str">
            <v>Surplus</v>
          </cell>
          <cell r="K10423" t="str">
            <v>3 - Surplus-02 Retained Earnings/Unassigned Surplus</v>
          </cell>
          <cell r="L10423" t="str">
            <v>CORE</v>
          </cell>
          <cell r="M10423" t="str">
            <v>K. Lenaghan</v>
          </cell>
          <cell r="N10423" t="str">
            <v>First Commonwealth Ins. Co.</v>
          </cell>
          <cell r="O10423" t="str">
            <v>FCW - Illinois PPO</v>
          </cell>
          <cell r="P10423">
            <v>39462</v>
          </cell>
          <cell r="Q10423" t="str">
            <v>L29</v>
          </cell>
          <cell r="R10423" t="str">
            <v>Unassigned Funds (Surplus)</v>
          </cell>
          <cell r="S10423" t="str">
            <v>Retained earnings</v>
          </cell>
          <cell r="T10423" t="str">
            <v>03-Equity</v>
          </cell>
          <cell r="U10423" t="str">
            <v>E04</v>
          </cell>
          <cell r="V10423" t="str">
            <v>Unassigned surplus</v>
          </cell>
          <cell r="W10423" t="str">
            <v>05-Capital and surplus</v>
          </cell>
          <cell r="X10423" t="str">
            <v>E04</v>
          </cell>
        </row>
        <row r="10424">
          <cell r="A10424" t="str">
            <v>96514</v>
          </cell>
          <cell r="B10424" t="str">
            <v>5004005</v>
          </cell>
          <cell r="C10424" t="str">
            <v>Retained Earnings</v>
          </cell>
          <cell r="D10424" t="str">
            <v>63715</v>
          </cell>
          <cell r="E10424">
            <v>0</v>
          </cell>
          <cell r="F10424" t="str">
            <v>G</v>
          </cell>
          <cell r="G10424">
            <v>13381.34</v>
          </cell>
          <cell r="H10424">
            <v>39082</v>
          </cell>
          <cell r="I10424" t="str">
            <v>Balance Sheet</v>
          </cell>
          <cell r="J10424" t="str">
            <v>Surplus</v>
          </cell>
          <cell r="K10424" t="str">
            <v>3 - Surplus-02 Retained Earnings/Unassigned Surplus</v>
          </cell>
          <cell r="L10424" t="str">
            <v>GAAP</v>
          </cell>
          <cell r="M10424" t="str">
            <v>K. Lenaghan</v>
          </cell>
          <cell r="N10424" t="str">
            <v>First Commonwealth Ins. Co.</v>
          </cell>
          <cell r="O10424" t="str">
            <v>FCW - Illinois PPO</v>
          </cell>
          <cell r="P10424">
            <v>39462</v>
          </cell>
          <cell r="Q10424" t="str">
            <v>L29</v>
          </cell>
          <cell r="R10424" t="str">
            <v>Unassigned Funds (Surplus)</v>
          </cell>
          <cell r="S10424" t="str">
            <v>Retained earnings</v>
          </cell>
          <cell r="T10424" t="str">
            <v>03-Equity</v>
          </cell>
          <cell r="U10424" t="str">
            <v>E04</v>
          </cell>
          <cell r="V10424" t="str">
            <v>Unassigned surplus</v>
          </cell>
          <cell r="W10424" t="str">
            <v>05-Capital and surplus</v>
          </cell>
          <cell r="X10424" t="str">
            <v>E04</v>
          </cell>
        </row>
        <row r="10425">
          <cell r="A10425" t="str">
            <v>96514</v>
          </cell>
          <cell r="B10425" t="str">
            <v>5004005</v>
          </cell>
          <cell r="C10425" t="str">
            <v>Retained Earnings</v>
          </cell>
          <cell r="D10425" t="str">
            <v>63715</v>
          </cell>
          <cell r="E10425">
            <v>0</v>
          </cell>
          <cell r="F10425" t="str">
            <v>S</v>
          </cell>
          <cell r="G10425">
            <v>14853.68</v>
          </cell>
          <cell r="H10425">
            <v>39082</v>
          </cell>
          <cell r="I10425" t="str">
            <v>Balance Sheet</v>
          </cell>
          <cell r="J10425" t="str">
            <v>Surplus</v>
          </cell>
          <cell r="K10425" t="str">
            <v>3 - Surplus-02 Retained Earnings/Unassigned Surplus</v>
          </cell>
          <cell r="L10425" t="str">
            <v>STAT</v>
          </cell>
          <cell r="M10425" t="str">
            <v>K. Lenaghan</v>
          </cell>
          <cell r="N10425" t="str">
            <v>First Commonwealth Ins. Co.</v>
          </cell>
          <cell r="O10425" t="str">
            <v>FCW - Illinois PPO</v>
          </cell>
          <cell r="P10425">
            <v>39462</v>
          </cell>
          <cell r="Q10425" t="str">
            <v>L29</v>
          </cell>
          <cell r="R10425" t="str">
            <v>Unassigned Funds (Surplus)</v>
          </cell>
          <cell r="S10425" t="str">
            <v>Retained earnings</v>
          </cell>
          <cell r="T10425" t="str">
            <v>03-Equity</v>
          </cell>
          <cell r="U10425" t="str">
            <v>E04</v>
          </cell>
          <cell r="V10425" t="str">
            <v>Unassigned surplus</v>
          </cell>
          <cell r="W10425" t="str">
            <v>05-Capital and surplus</v>
          </cell>
          <cell r="X10425" t="str">
            <v>E04</v>
          </cell>
        </row>
        <row r="10426">
          <cell r="A10426" t="str">
            <v>96514</v>
          </cell>
          <cell r="B10426" t="str">
            <v>5004005</v>
          </cell>
          <cell r="C10426" t="str">
            <v>Retained Earnings</v>
          </cell>
          <cell r="D10426" t="str">
            <v>63720</v>
          </cell>
          <cell r="E10426">
            <v>0</v>
          </cell>
          <cell r="F10426" t="str">
            <v>C</v>
          </cell>
          <cell r="G10426">
            <v>-53.6</v>
          </cell>
          <cell r="H10426">
            <v>39082</v>
          </cell>
          <cell r="I10426" t="str">
            <v>Balance Sheet</v>
          </cell>
          <cell r="J10426" t="str">
            <v>Surplus</v>
          </cell>
          <cell r="K10426" t="str">
            <v>3 - Surplus-02 Retained Earnings/Unassigned Surplus</v>
          </cell>
          <cell r="L10426" t="str">
            <v>CORE</v>
          </cell>
          <cell r="M10426" t="str">
            <v>K. Lenaghan</v>
          </cell>
          <cell r="N10426" t="str">
            <v>First Commonwealth Ins. Co.</v>
          </cell>
          <cell r="O10426" t="str">
            <v>FCW - Illinois POS</v>
          </cell>
          <cell r="P10426">
            <v>39462</v>
          </cell>
          <cell r="Q10426" t="str">
            <v>L29</v>
          </cell>
          <cell r="R10426" t="str">
            <v>Unassigned Funds (Surplus)</v>
          </cell>
          <cell r="S10426" t="str">
            <v>Retained earnings</v>
          </cell>
          <cell r="T10426" t="str">
            <v>03-Equity</v>
          </cell>
          <cell r="U10426" t="str">
            <v>E04</v>
          </cell>
          <cell r="V10426" t="str">
            <v>Unassigned surplus</v>
          </cell>
          <cell r="W10426" t="str">
            <v>05-Capital and surplus</v>
          </cell>
          <cell r="X10426" t="str">
            <v>E04</v>
          </cell>
        </row>
        <row r="10427">
          <cell r="A10427" t="str">
            <v>96514</v>
          </cell>
          <cell r="B10427" t="str">
            <v>5004005</v>
          </cell>
          <cell r="C10427" t="str">
            <v>Retained Earnings</v>
          </cell>
          <cell r="D10427" t="str">
            <v>63725</v>
          </cell>
          <cell r="E10427">
            <v>0</v>
          </cell>
          <cell r="F10427" t="str">
            <v>C</v>
          </cell>
          <cell r="G10427">
            <v>-94417.31</v>
          </cell>
          <cell r="H10427">
            <v>39082</v>
          </cell>
          <cell r="I10427" t="str">
            <v>Balance Sheet</v>
          </cell>
          <cell r="J10427" t="str">
            <v>Surplus</v>
          </cell>
          <cell r="K10427" t="str">
            <v>3 - Surplus-02 Retained Earnings/Unassigned Surplus</v>
          </cell>
          <cell r="L10427" t="str">
            <v>CORE</v>
          </cell>
          <cell r="M10427" t="str">
            <v>K. Lenaghan</v>
          </cell>
          <cell r="N10427" t="str">
            <v>First Commonwealth Ins. Co.</v>
          </cell>
          <cell r="O10427" t="str">
            <v>FCW - Illinois Fees</v>
          </cell>
          <cell r="P10427">
            <v>39462</v>
          </cell>
          <cell r="Q10427" t="str">
            <v>L29</v>
          </cell>
          <cell r="R10427" t="str">
            <v>Unassigned Funds (Surplus)</v>
          </cell>
          <cell r="S10427" t="str">
            <v>Retained earnings</v>
          </cell>
          <cell r="T10427" t="str">
            <v>03-Equity</v>
          </cell>
          <cell r="U10427" t="str">
            <v>E04</v>
          </cell>
          <cell r="V10427" t="str">
            <v>Unassigned surplus</v>
          </cell>
          <cell r="W10427" t="str">
            <v>05-Capital and surplus</v>
          </cell>
          <cell r="X10427" t="str">
            <v>E04</v>
          </cell>
        </row>
        <row r="10428">
          <cell r="A10428" t="str">
            <v>96514</v>
          </cell>
          <cell r="B10428" t="str">
            <v>5004005</v>
          </cell>
          <cell r="C10428" t="str">
            <v>Retained Earnings</v>
          </cell>
          <cell r="D10428" t="str">
            <v>90022</v>
          </cell>
          <cell r="E10428">
            <v>0</v>
          </cell>
          <cell r="F10428" t="str">
            <v>C</v>
          </cell>
          <cell r="G10428">
            <v>2844367</v>
          </cell>
          <cell r="H10428">
            <v>39082</v>
          </cell>
          <cell r="I10428" t="str">
            <v>Balance Sheet</v>
          </cell>
          <cell r="J10428" t="str">
            <v>Surplus</v>
          </cell>
          <cell r="K10428" t="str">
            <v>3 - Surplus-02 Retained Earnings/Unassigned Surplus</v>
          </cell>
          <cell r="L10428" t="str">
            <v>CORE</v>
          </cell>
          <cell r="M10428" t="str">
            <v>K. Lenaghan</v>
          </cell>
          <cell r="N10428" t="str">
            <v>First Commonwealth Ins. Co.</v>
          </cell>
          <cell r="O10428" t="e">
            <v>#N/A</v>
          </cell>
          <cell r="P10428">
            <v>39462</v>
          </cell>
          <cell r="Q10428" t="str">
            <v>L29</v>
          </cell>
          <cell r="R10428" t="str">
            <v>Unassigned Funds (Surplus)</v>
          </cell>
          <cell r="S10428" t="str">
            <v>Retained earnings</v>
          </cell>
          <cell r="T10428" t="str">
            <v>03-Equity</v>
          </cell>
          <cell r="U10428" t="str">
            <v>E04</v>
          </cell>
          <cell r="V10428" t="str">
            <v>Unassigned surplus</v>
          </cell>
          <cell r="W10428" t="str">
            <v>05-Capital and surplus</v>
          </cell>
          <cell r="X10428" t="str">
            <v>E04</v>
          </cell>
        </row>
        <row r="10429">
          <cell r="A10429" t="str">
            <v>96514</v>
          </cell>
          <cell r="B10429" t="str">
            <v>5004005</v>
          </cell>
          <cell r="C10429" t="str">
            <v>Retained Earnings</v>
          </cell>
          <cell r="D10429" t="str">
            <v>90022</v>
          </cell>
          <cell r="E10429">
            <v>0</v>
          </cell>
          <cell r="F10429" t="str">
            <v>G</v>
          </cell>
          <cell r="G10429">
            <v>-96593</v>
          </cell>
          <cell r="H10429">
            <v>39082</v>
          </cell>
          <cell r="I10429" t="str">
            <v>Balance Sheet</v>
          </cell>
          <cell r="J10429" t="str">
            <v>Surplus</v>
          </cell>
          <cell r="K10429" t="str">
            <v>3 - Surplus-02 Retained Earnings/Unassigned Surplus</v>
          </cell>
          <cell r="L10429" t="str">
            <v>GAAP</v>
          </cell>
          <cell r="M10429" t="str">
            <v>K. Lenaghan</v>
          </cell>
          <cell r="N10429" t="str">
            <v>First Commonwealth Ins. Co.</v>
          </cell>
          <cell r="O10429" t="e">
            <v>#N/A</v>
          </cell>
          <cell r="P10429">
            <v>39462</v>
          </cell>
          <cell r="Q10429" t="str">
            <v>L29</v>
          </cell>
          <cell r="R10429" t="str">
            <v>Unassigned Funds (Surplus)</v>
          </cell>
          <cell r="S10429" t="str">
            <v>Retained earnings</v>
          </cell>
          <cell r="T10429" t="str">
            <v>03-Equity</v>
          </cell>
          <cell r="U10429" t="str">
            <v>E04</v>
          </cell>
          <cell r="V10429" t="str">
            <v>Unassigned surplus</v>
          </cell>
          <cell r="W10429" t="str">
            <v>05-Capital and surplus</v>
          </cell>
          <cell r="X10429" t="str">
            <v>E04</v>
          </cell>
        </row>
        <row r="10430">
          <cell r="A10430" t="str">
            <v>96514</v>
          </cell>
          <cell r="B10430" t="str">
            <v>1550000</v>
          </cell>
          <cell r="C10430" t="str">
            <v>Short Term Investment</v>
          </cell>
          <cell r="D10430" t="str">
            <v>63701</v>
          </cell>
          <cell r="E10430">
            <v>0</v>
          </cell>
          <cell r="F10430" t="str">
            <v>C</v>
          </cell>
          <cell r="G10430">
            <v>0</v>
          </cell>
          <cell r="H10430">
            <v>39082</v>
          </cell>
          <cell r="I10430" t="str">
            <v>Balance Sheet</v>
          </cell>
          <cell r="J10430" t="str">
            <v>Assets</v>
          </cell>
          <cell r="K10430" t="str">
            <v>1 - Assets-08 Cash and Short Term Investments</v>
          </cell>
          <cell r="L10430" t="str">
            <v>CORE</v>
          </cell>
          <cell r="M10430" t="str">
            <v>A. Gossett</v>
          </cell>
          <cell r="N10430" t="str">
            <v>First Commonwealth Ins. Co.</v>
          </cell>
          <cell r="O10430" t="str">
            <v>FCW - Illinois - Unallocated</v>
          </cell>
          <cell r="P10430">
            <v>39462</v>
          </cell>
          <cell r="Q10430" t="str">
            <v>A05</v>
          </cell>
          <cell r="R10430" t="str">
            <v>Cash and short term investments</v>
          </cell>
          <cell r="S10430" t="str">
            <v>Restricted Cash</v>
          </cell>
          <cell r="T10430" t="str">
            <v>01-Assets</v>
          </cell>
          <cell r="U10430" t="str">
            <v>A02</v>
          </cell>
          <cell r="V10430" t="str">
            <v>Short-Term investments</v>
          </cell>
          <cell r="W10430" t="str">
            <v>01-Cash and invested assets</v>
          </cell>
          <cell r="X10430" t="str">
            <v>A03</v>
          </cell>
        </row>
        <row r="10431">
          <cell r="A10431" t="str">
            <v>96514</v>
          </cell>
          <cell r="B10431" t="str">
            <v>1550000</v>
          </cell>
          <cell r="C10431" t="str">
            <v>Short Term Investment</v>
          </cell>
          <cell r="D10431" t="str">
            <v>63710</v>
          </cell>
          <cell r="E10431">
            <v>0</v>
          </cell>
          <cell r="F10431" t="str">
            <v>C</v>
          </cell>
          <cell r="G10431">
            <v>0</v>
          </cell>
          <cell r="H10431">
            <v>39082</v>
          </cell>
          <cell r="I10431" t="str">
            <v>Balance Sheet</v>
          </cell>
          <cell r="J10431" t="str">
            <v>Assets</v>
          </cell>
          <cell r="K10431" t="str">
            <v>1 - Assets-08 Cash and Short Term Investments</v>
          </cell>
          <cell r="L10431" t="str">
            <v>CORE</v>
          </cell>
          <cell r="M10431" t="str">
            <v>A. Gossett</v>
          </cell>
          <cell r="N10431" t="str">
            <v>First Commonwealth Ins. Co.</v>
          </cell>
          <cell r="O10431" t="str">
            <v>FCW - Illinois HMO</v>
          </cell>
          <cell r="P10431">
            <v>39462</v>
          </cell>
          <cell r="Q10431" t="str">
            <v>A05</v>
          </cell>
          <cell r="R10431" t="str">
            <v>Cash and short term investments</v>
          </cell>
          <cell r="S10431" t="str">
            <v>Restricted Cash</v>
          </cell>
          <cell r="T10431" t="str">
            <v>01-Assets</v>
          </cell>
          <cell r="U10431" t="str">
            <v>A02</v>
          </cell>
          <cell r="V10431" t="str">
            <v>Short-Term investments</v>
          </cell>
          <cell r="W10431" t="str">
            <v>01-Cash and invested assets</v>
          </cell>
          <cell r="X10431" t="str">
            <v>A03</v>
          </cell>
        </row>
        <row r="10432">
          <cell r="A10432" t="str">
            <v>96514</v>
          </cell>
          <cell r="B10432" t="str">
            <v>3400025</v>
          </cell>
          <cell r="C10432" t="str">
            <v>Small Group Administrative Fee</v>
          </cell>
          <cell r="D10432" t="str">
            <v>63725</v>
          </cell>
          <cell r="E10432">
            <v>0</v>
          </cell>
          <cell r="F10432" t="str">
            <v>C</v>
          </cell>
          <cell r="G10432">
            <v>0</v>
          </cell>
          <cell r="H10432">
            <v>39082</v>
          </cell>
          <cell r="I10432" t="str">
            <v>Income Statement</v>
          </cell>
          <cell r="J10432" t="str">
            <v>1-Revenue</v>
          </cell>
          <cell r="K10432" t="str">
            <v>4 - Revenue-06 Other Income</v>
          </cell>
          <cell r="L10432" t="str">
            <v>CORE</v>
          </cell>
          <cell r="M10432" t="str">
            <v>A. Li</v>
          </cell>
          <cell r="N10432" t="str">
            <v>First Commonwealth Ins. Co.</v>
          </cell>
          <cell r="O10432" t="str">
            <v>FCW - Illinois Fees</v>
          </cell>
          <cell r="P10432">
            <v>39462</v>
          </cell>
          <cell r="Q10432" t="str">
            <v>O07</v>
          </cell>
          <cell r="R10432" t="str">
            <v>Other Income</v>
          </cell>
          <cell r="S10432" t="str">
            <v>Other Income</v>
          </cell>
          <cell r="T10432" t="str">
            <v>04-Revenue</v>
          </cell>
          <cell r="U10432" t="str">
            <v>R03</v>
          </cell>
          <cell r="V10432" t="str">
            <v>Other income</v>
          </cell>
          <cell r="W10432" t="str">
            <v>06-Revenue</v>
          </cell>
          <cell r="X10432" t="str">
            <v>R02</v>
          </cell>
        </row>
        <row r="10433">
          <cell r="A10433" t="str">
            <v>96514</v>
          </cell>
          <cell r="B10433" t="str">
            <v>3400025</v>
          </cell>
          <cell r="C10433" t="str">
            <v>Small Group Administrative Fee</v>
          </cell>
          <cell r="D10433" t="str">
            <v>63725</v>
          </cell>
          <cell r="E10433" t="str">
            <v>00077</v>
          </cell>
          <cell r="F10433" t="str">
            <v>C</v>
          </cell>
          <cell r="G10433">
            <v>-310</v>
          </cell>
          <cell r="H10433">
            <v>39082</v>
          </cell>
          <cell r="I10433" t="str">
            <v>Income Statement</v>
          </cell>
          <cell r="J10433" t="str">
            <v>1-Revenue</v>
          </cell>
          <cell r="K10433" t="str">
            <v>4 - Revenue-06 Other Income</v>
          </cell>
          <cell r="L10433" t="str">
            <v>CORE</v>
          </cell>
          <cell r="M10433" t="str">
            <v>A. Li</v>
          </cell>
          <cell r="N10433" t="str">
            <v>First Commonwealth Ins. Co.</v>
          </cell>
          <cell r="O10433" t="str">
            <v>FCW - Illinois Fees</v>
          </cell>
          <cell r="P10433">
            <v>39462</v>
          </cell>
          <cell r="Q10433" t="str">
            <v>O07</v>
          </cell>
          <cell r="R10433" t="str">
            <v>Other Income</v>
          </cell>
          <cell r="S10433" t="str">
            <v>Other Income</v>
          </cell>
          <cell r="T10433" t="str">
            <v>04-Revenue</v>
          </cell>
          <cell r="U10433" t="str">
            <v>R03</v>
          </cell>
          <cell r="V10433" t="str">
            <v>Other income</v>
          </cell>
          <cell r="W10433" t="str">
            <v>06-Revenue</v>
          </cell>
          <cell r="X10433" t="str">
            <v>R02</v>
          </cell>
        </row>
        <row r="10434">
          <cell r="A10434" t="str">
            <v>96514</v>
          </cell>
          <cell r="B10434" t="str">
            <v>3400025</v>
          </cell>
          <cell r="C10434" t="str">
            <v>Small Group Administrative Fee</v>
          </cell>
          <cell r="D10434" t="str">
            <v>63725</v>
          </cell>
          <cell r="E10434" t="str">
            <v>00077</v>
          </cell>
          <cell r="F10434" t="str">
            <v>C</v>
          </cell>
          <cell r="G10434">
            <v>-84</v>
          </cell>
          <cell r="H10434">
            <v>39082</v>
          </cell>
          <cell r="I10434" t="str">
            <v>Income Statement</v>
          </cell>
          <cell r="J10434" t="str">
            <v>1-Revenue</v>
          </cell>
          <cell r="K10434" t="str">
            <v>4 - Revenue-06 Other Income</v>
          </cell>
          <cell r="L10434" t="str">
            <v>CORE</v>
          </cell>
          <cell r="M10434" t="str">
            <v>A. Li</v>
          </cell>
          <cell r="N10434" t="str">
            <v>First Commonwealth Ins. Co.</v>
          </cell>
          <cell r="O10434" t="str">
            <v>FCW - Illinois Fees</v>
          </cell>
          <cell r="P10434">
            <v>39462</v>
          </cell>
          <cell r="Q10434" t="str">
            <v>O07</v>
          </cell>
          <cell r="R10434" t="str">
            <v>Other Income</v>
          </cell>
          <cell r="S10434" t="str">
            <v>Other Income</v>
          </cell>
          <cell r="T10434" t="str">
            <v>04-Revenue</v>
          </cell>
          <cell r="U10434" t="str">
            <v>R03</v>
          </cell>
          <cell r="V10434" t="str">
            <v>Other income</v>
          </cell>
          <cell r="W10434" t="str">
            <v>06-Revenue</v>
          </cell>
          <cell r="X10434" t="str">
            <v>R02</v>
          </cell>
        </row>
        <row r="10435">
          <cell r="A10435" t="str">
            <v>96514</v>
          </cell>
          <cell r="B10435" t="str">
            <v>3400025</v>
          </cell>
          <cell r="C10435" t="str">
            <v>Small Group Administrative Fee</v>
          </cell>
          <cell r="D10435" t="str">
            <v>63725</v>
          </cell>
          <cell r="E10435" t="str">
            <v>00077</v>
          </cell>
          <cell r="F10435" t="str">
            <v>C</v>
          </cell>
          <cell r="G10435">
            <v>-84.59</v>
          </cell>
          <cell r="H10435">
            <v>39082</v>
          </cell>
          <cell r="I10435" t="str">
            <v>Income Statement</v>
          </cell>
          <cell r="J10435" t="str">
            <v>1-Revenue</v>
          </cell>
          <cell r="K10435" t="str">
            <v>4 - Revenue-06 Other Income</v>
          </cell>
          <cell r="L10435" t="str">
            <v>CORE</v>
          </cell>
          <cell r="M10435" t="str">
            <v>A. Li</v>
          </cell>
          <cell r="N10435" t="str">
            <v>First Commonwealth Ins. Co.</v>
          </cell>
          <cell r="O10435" t="str">
            <v>FCW - Illinois Fees</v>
          </cell>
          <cell r="P10435">
            <v>39462</v>
          </cell>
          <cell r="Q10435" t="str">
            <v>O07</v>
          </cell>
          <cell r="R10435" t="str">
            <v>Other Income</v>
          </cell>
          <cell r="S10435" t="str">
            <v>Other Income</v>
          </cell>
          <cell r="T10435" t="str">
            <v>04-Revenue</v>
          </cell>
          <cell r="U10435" t="str">
            <v>R03</v>
          </cell>
          <cell r="V10435" t="str">
            <v>Other income</v>
          </cell>
          <cell r="W10435" t="str">
            <v>06-Revenue</v>
          </cell>
          <cell r="X10435" t="str">
            <v>R02</v>
          </cell>
        </row>
        <row r="10436">
          <cell r="A10436" t="str">
            <v>96514</v>
          </cell>
          <cell r="B10436" t="str">
            <v>3400025</v>
          </cell>
          <cell r="C10436" t="str">
            <v>Small Group Administrative Fee</v>
          </cell>
          <cell r="D10436" t="str">
            <v>63725</v>
          </cell>
          <cell r="E10436" t="str">
            <v>00077</v>
          </cell>
          <cell r="F10436" t="str">
            <v>C</v>
          </cell>
          <cell r="G10436">
            <v>-87345.79</v>
          </cell>
          <cell r="H10436">
            <v>39082</v>
          </cell>
          <cell r="I10436" t="str">
            <v>Income Statement</v>
          </cell>
          <cell r="J10436" t="str">
            <v>1-Revenue</v>
          </cell>
          <cell r="K10436" t="str">
            <v>4 - Revenue-06 Other Income</v>
          </cell>
          <cell r="L10436" t="str">
            <v>CORE</v>
          </cell>
          <cell r="M10436" t="str">
            <v>A. Li</v>
          </cell>
          <cell r="N10436" t="str">
            <v>First Commonwealth Ins. Co.</v>
          </cell>
          <cell r="O10436" t="str">
            <v>FCW - Illinois Fees</v>
          </cell>
          <cell r="P10436">
            <v>39462</v>
          </cell>
          <cell r="Q10436" t="str">
            <v>O07</v>
          </cell>
          <cell r="R10436" t="str">
            <v>Other Income</v>
          </cell>
          <cell r="S10436" t="str">
            <v>Other Income</v>
          </cell>
          <cell r="T10436" t="str">
            <v>04-Revenue</v>
          </cell>
          <cell r="U10436" t="str">
            <v>R03</v>
          </cell>
          <cell r="V10436" t="str">
            <v>Other income</v>
          </cell>
          <cell r="W10436" t="str">
            <v>06-Revenue</v>
          </cell>
          <cell r="X10436" t="str">
            <v>R02</v>
          </cell>
        </row>
        <row r="10437">
          <cell r="A10437" t="str">
            <v>96514</v>
          </cell>
          <cell r="B10437" t="str">
            <v>3400025</v>
          </cell>
          <cell r="C10437" t="str">
            <v>Small Group Administrative Fee</v>
          </cell>
          <cell r="D10437" t="str">
            <v>63725</v>
          </cell>
          <cell r="E10437" t="str">
            <v>00077</v>
          </cell>
          <cell r="F10437" t="str">
            <v>C</v>
          </cell>
          <cell r="G10437">
            <v>-511</v>
          </cell>
          <cell r="H10437">
            <v>39082</v>
          </cell>
          <cell r="I10437" t="str">
            <v>Income Statement</v>
          </cell>
          <cell r="J10437" t="str">
            <v>1-Revenue</v>
          </cell>
          <cell r="K10437" t="str">
            <v>4 - Revenue-06 Other Income</v>
          </cell>
          <cell r="L10437" t="str">
            <v>CORE</v>
          </cell>
          <cell r="M10437" t="str">
            <v>A. Li</v>
          </cell>
          <cell r="N10437" t="str">
            <v>First Commonwealth Ins. Co.</v>
          </cell>
          <cell r="O10437" t="str">
            <v>FCW - Illinois Fees</v>
          </cell>
          <cell r="P10437">
            <v>39462</v>
          </cell>
          <cell r="Q10437" t="str">
            <v>O07</v>
          </cell>
          <cell r="R10437" t="str">
            <v>Other Income</v>
          </cell>
          <cell r="S10437" t="str">
            <v>Other Income</v>
          </cell>
          <cell r="T10437" t="str">
            <v>04-Revenue</v>
          </cell>
          <cell r="U10437" t="str">
            <v>R03</v>
          </cell>
          <cell r="V10437" t="str">
            <v>Other income</v>
          </cell>
          <cell r="W10437" t="str">
            <v>06-Revenue</v>
          </cell>
          <cell r="X10437" t="str">
            <v>R02</v>
          </cell>
        </row>
        <row r="10438">
          <cell r="A10438" t="str">
            <v>96514</v>
          </cell>
          <cell r="B10438" t="str">
            <v>3400025</v>
          </cell>
          <cell r="C10438" t="str">
            <v>Small Group Administrative Fee</v>
          </cell>
          <cell r="D10438" t="str">
            <v>63725</v>
          </cell>
          <cell r="E10438" t="str">
            <v>00077</v>
          </cell>
          <cell r="F10438" t="str">
            <v>C</v>
          </cell>
          <cell r="G10438">
            <v>-84</v>
          </cell>
          <cell r="H10438">
            <v>39082</v>
          </cell>
          <cell r="I10438" t="str">
            <v>Income Statement</v>
          </cell>
          <cell r="J10438" t="str">
            <v>1-Revenue</v>
          </cell>
          <cell r="K10438" t="str">
            <v>4 - Revenue-06 Other Income</v>
          </cell>
          <cell r="L10438" t="str">
            <v>CORE</v>
          </cell>
          <cell r="M10438" t="str">
            <v>A. Li</v>
          </cell>
          <cell r="N10438" t="str">
            <v>First Commonwealth Ins. Co.</v>
          </cell>
          <cell r="O10438" t="str">
            <v>FCW - Illinois Fees</v>
          </cell>
          <cell r="P10438">
            <v>39462</v>
          </cell>
          <cell r="Q10438" t="str">
            <v>O07</v>
          </cell>
          <cell r="R10438" t="str">
            <v>Other Income</v>
          </cell>
          <cell r="S10438" t="str">
            <v>Other Income</v>
          </cell>
          <cell r="T10438" t="str">
            <v>04-Revenue</v>
          </cell>
          <cell r="U10438" t="str">
            <v>R03</v>
          </cell>
          <cell r="V10438" t="str">
            <v>Other income</v>
          </cell>
          <cell r="W10438" t="str">
            <v>06-Revenue</v>
          </cell>
          <cell r="X10438" t="str">
            <v>R02</v>
          </cell>
        </row>
        <row r="10439">
          <cell r="A10439" t="str">
            <v>96514</v>
          </cell>
          <cell r="B10439" t="str">
            <v>3400025</v>
          </cell>
          <cell r="C10439" t="str">
            <v>Small Group Administrative Fee</v>
          </cell>
          <cell r="D10439" t="str">
            <v>63725</v>
          </cell>
          <cell r="E10439" t="str">
            <v>00077</v>
          </cell>
          <cell r="F10439" t="str">
            <v>C</v>
          </cell>
          <cell r="G10439">
            <v>-594.67999999999995</v>
          </cell>
          <cell r="H10439">
            <v>39082</v>
          </cell>
          <cell r="I10439" t="str">
            <v>Income Statement</v>
          </cell>
          <cell r="J10439" t="str">
            <v>1-Revenue</v>
          </cell>
          <cell r="K10439" t="str">
            <v>4 - Revenue-06 Other Income</v>
          </cell>
          <cell r="L10439" t="str">
            <v>CORE</v>
          </cell>
          <cell r="M10439" t="str">
            <v>A. Li</v>
          </cell>
          <cell r="N10439" t="str">
            <v>First Commonwealth Ins. Co.</v>
          </cell>
          <cell r="O10439" t="str">
            <v>FCW - Illinois Fees</v>
          </cell>
          <cell r="P10439">
            <v>39462</v>
          </cell>
          <cell r="Q10439" t="str">
            <v>O07</v>
          </cell>
          <cell r="R10439" t="str">
            <v>Other Income</v>
          </cell>
          <cell r="S10439" t="str">
            <v>Other Income</v>
          </cell>
          <cell r="T10439" t="str">
            <v>04-Revenue</v>
          </cell>
          <cell r="U10439" t="str">
            <v>R03</v>
          </cell>
          <cell r="V10439" t="str">
            <v>Other income</v>
          </cell>
          <cell r="W10439" t="str">
            <v>06-Revenue</v>
          </cell>
          <cell r="X10439" t="str">
            <v>R02</v>
          </cell>
        </row>
        <row r="10440">
          <cell r="A10440" t="str">
            <v>96514</v>
          </cell>
          <cell r="B10440" t="str">
            <v>3400025</v>
          </cell>
          <cell r="C10440" t="str">
            <v>Small Group Administrative Fee</v>
          </cell>
          <cell r="D10440" t="str">
            <v>63725</v>
          </cell>
          <cell r="E10440" t="str">
            <v>00077</v>
          </cell>
          <cell r="F10440" t="str">
            <v>C</v>
          </cell>
          <cell r="G10440">
            <v>-146.35</v>
          </cell>
          <cell r="H10440">
            <v>39082</v>
          </cell>
          <cell r="I10440" t="str">
            <v>Income Statement</v>
          </cell>
          <cell r="J10440" t="str">
            <v>1-Revenue</v>
          </cell>
          <cell r="K10440" t="str">
            <v>4 - Revenue-06 Other Income</v>
          </cell>
          <cell r="L10440" t="str">
            <v>CORE</v>
          </cell>
          <cell r="M10440" t="str">
            <v>A. Li</v>
          </cell>
          <cell r="N10440" t="str">
            <v>First Commonwealth Ins. Co.</v>
          </cell>
          <cell r="O10440" t="str">
            <v>FCW - Illinois Fees</v>
          </cell>
          <cell r="P10440">
            <v>39462</v>
          </cell>
          <cell r="Q10440" t="str">
            <v>O07</v>
          </cell>
          <cell r="R10440" t="str">
            <v>Other Income</v>
          </cell>
          <cell r="S10440" t="str">
            <v>Other Income</v>
          </cell>
          <cell r="T10440" t="str">
            <v>04-Revenue</v>
          </cell>
          <cell r="U10440" t="str">
            <v>R03</v>
          </cell>
          <cell r="V10440" t="str">
            <v>Other income</v>
          </cell>
          <cell r="W10440" t="str">
            <v>06-Revenue</v>
          </cell>
          <cell r="X10440" t="str">
            <v>R02</v>
          </cell>
        </row>
        <row r="10441">
          <cell r="A10441" t="str">
            <v>96514</v>
          </cell>
          <cell r="B10441" t="str">
            <v>3400025</v>
          </cell>
          <cell r="C10441" t="str">
            <v>Small Group Administrative Fee</v>
          </cell>
          <cell r="D10441" t="str">
            <v>63725</v>
          </cell>
          <cell r="E10441" t="str">
            <v>00077</v>
          </cell>
          <cell r="F10441" t="str">
            <v>C</v>
          </cell>
          <cell r="G10441">
            <v>-84</v>
          </cell>
          <cell r="H10441">
            <v>39082</v>
          </cell>
          <cell r="I10441" t="str">
            <v>Income Statement</v>
          </cell>
          <cell r="J10441" t="str">
            <v>1-Revenue</v>
          </cell>
          <cell r="K10441" t="str">
            <v>4 - Revenue-06 Other Income</v>
          </cell>
          <cell r="L10441" t="str">
            <v>CORE</v>
          </cell>
          <cell r="M10441" t="str">
            <v>A. Li</v>
          </cell>
          <cell r="N10441" t="str">
            <v>First Commonwealth Ins. Co.</v>
          </cell>
          <cell r="O10441" t="str">
            <v>FCW - Illinois Fees</v>
          </cell>
          <cell r="P10441">
            <v>39462</v>
          </cell>
          <cell r="Q10441" t="str">
            <v>O07</v>
          </cell>
          <cell r="R10441" t="str">
            <v>Other Income</v>
          </cell>
          <cell r="S10441" t="str">
            <v>Other Income</v>
          </cell>
          <cell r="T10441" t="str">
            <v>04-Revenue</v>
          </cell>
          <cell r="U10441" t="str">
            <v>R03</v>
          </cell>
          <cell r="V10441" t="str">
            <v>Other income</v>
          </cell>
          <cell r="W10441" t="str">
            <v>06-Revenue</v>
          </cell>
          <cell r="X10441" t="str">
            <v>R02</v>
          </cell>
        </row>
        <row r="10442">
          <cell r="A10442" t="str">
            <v>96514</v>
          </cell>
          <cell r="B10442" t="str">
            <v>3400025</v>
          </cell>
          <cell r="C10442" t="str">
            <v>Small Group Administrative Fee</v>
          </cell>
          <cell r="D10442" t="str">
            <v>63725</v>
          </cell>
          <cell r="E10442" t="str">
            <v>00077</v>
          </cell>
          <cell r="F10442" t="str">
            <v>C</v>
          </cell>
          <cell r="G10442">
            <v>-314.82</v>
          </cell>
          <cell r="H10442">
            <v>39082</v>
          </cell>
          <cell r="I10442" t="str">
            <v>Income Statement</v>
          </cell>
          <cell r="J10442" t="str">
            <v>1-Revenue</v>
          </cell>
          <cell r="K10442" t="str">
            <v>4 - Revenue-06 Other Income</v>
          </cell>
          <cell r="L10442" t="str">
            <v>CORE</v>
          </cell>
          <cell r="M10442" t="str">
            <v>A. Li</v>
          </cell>
          <cell r="N10442" t="str">
            <v>First Commonwealth Ins. Co.</v>
          </cell>
          <cell r="O10442" t="str">
            <v>FCW - Illinois Fees</v>
          </cell>
          <cell r="P10442">
            <v>39462</v>
          </cell>
          <cell r="Q10442" t="str">
            <v>O07</v>
          </cell>
          <cell r="R10442" t="str">
            <v>Other Income</v>
          </cell>
          <cell r="S10442" t="str">
            <v>Other Income</v>
          </cell>
          <cell r="T10442" t="str">
            <v>04-Revenue</v>
          </cell>
          <cell r="U10442" t="str">
            <v>R03</v>
          </cell>
          <cell r="V10442" t="str">
            <v>Other income</v>
          </cell>
          <cell r="W10442" t="str">
            <v>06-Revenue</v>
          </cell>
          <cell r="X10442" t="str">
            <v>R02</v>
          </cell>
        </row>
        <row r="10443">
          <cell r="A10443" t="str">
            <v>96514</v>
          </cell>
          <cell r="B10443" t="str">
            <v>4130625</v>
          </cell>
          <cell r="C10443" t="str">
            <v>Special Producer Commissions</v>
          </cell>
          <cell r="D10443" t="str">
            <v>63705</v>
          </cell>
          <cell r="E10443">
            <v>0</v>
          </cell>
          <cell r="F10443" t="str">
            <v>C</v>
          </cell>
          <cell r="G10443">
            <v>-429.74</v>
          </cell>
          <cell r="H10443">
            <v>39082</v>
          </cell>
          <cell r="I10443" t="str">
            <v>Income Statement</v>
          </cell>
          <cell r="J10443" t="str">
            <v>GA Expenses</v>
          </cell>
          <cell r="K10443" t="str">
            <v>5 - Expense-04 Field &amp; Commission Expenses</v>
          </cell>
          <cell r="L10443" t="str">
            <v>CORE</v>
          </cell>
          <cell r="M10443" t="str">
            <v>K. Lenaghan</v>
          </cell>
          <cell r="N10443" t="str">
            <v>First Commonwealth Ins. Co.</v>
          </cell>
          <cell r="O10443" t="str">
            <v>FCW - Illinois Indemnity</v>
          </cell>
          <cell r="P10443">
            <v>39458</v>
          </cell>
          <cell r="Q10443" t="str">
            <v>O21</v>
          </cell>
          <cell r="R10443" t="str">
            <v>General Administrative Expenses</v>
          </cell>
          <cell r="S10443" t="str">
            <v>Other operating costs and expenses</v>
          </cell>
          <cell r="T10443" t="str">
            <v>05-Expenses</v>
          </cell>
          <cell r="U10443" t="str">
            <v>EX02</v>
          </cell>
          <cell r="V10443" t="str">
            <v>General and administrative expenses</v>
          </cell>
          <cell r="W10443" t="str">
            <v>07-Benefits and expenses</v>
          </cell>
          <cell r="X10443" t="str">
            <v>Ex02</v>
          </cell>
        </row>
        <row r="10444">
          <cell r="A10444" t="str">
            <v>96514</v>
          </cell>
          <cell r="B10444" t="str">
            <v>4130625</v>
          </cell>
          <cell r="C10444" t="str">
            <v>Special Producer Commissions</v>
          </cell>
          <cell r="D10444" t="str">
            <v>63710</v>
          </cell>
          <cell r="E10444">
            <v>0</v>
          </cell>
          <cell r="F10444" t="str">
            <v>C</v>
          </cell>
          <cell r="G10444">
            <v>-4290.49</v>
          </cell>
          <cell r="H10444">
            <v>39082</v>
          </cell>
          <cell r="I10444" t="str">
            <v>Income Statement</v>
          </cell>
          <cell r="J10444" t="str">
            <v>GA Expenses</v>
          </cell>
          <cell r="K10444" t="str">
            <v>5 - Expense-04 Field &amp; Commission Expenses</v>
          </cell>
          <cell r="L10444" t="str">
            <v>CORE</v>
          </cell>
          <cell r="M10444" t="str">
            <v>K. Lenaghan</v>
          </cell>
          <cell r="N10444" t="str">
            <v>First Commonwealth Ins. Co.</v>
          </cell>
          <cell r="O10444" t="str">
            <v>FCW - Illinois HMO</v>
          </cell>
          <cell r="P10444">
            <v>39458</v>
          </cell>
          <cell r="Q10444" t="str">
            <v>O21</v>
          </cell>
          <cell r="R10444" t="str">
            <v>General Administrative Expenses</v>
          </cell>
          <cell r="S10444" t="str">
            <v>Other operating costs and expenses</v>
          </cell>
          <cell r="T10444" t="str">
            <v>05-Expenses</v>
          </cell>
          <cell r="U10444" t="str">
            <v>EX02</v>
          </cell>
          <cell r="V10444" t="str">
            <v>General and administrative expenses</v>
          </cell>
          <cell r="W10444" t="str">
            <v>07-Benefits and expenses</v>
          </cell>
          <cell r="X10444" t="str">
            <v>Ex02</v>
          </cell>
        </row>
        <row r="10445">
          <cell r="A10445" t="str">
            <v>96514</v>
          </cell>
          <cell r="B10445" t="str">
            <v>4130625</v>
          </cell>
          <cell r="C10445" t="str">
            <v>Special Producer Commissions</v>
          </cell>
          <cell r="D10445" t="str">
            <v>63715</v>
          </cell>
          <cell r="E10445">
            <v>0</v>
          </cell>
          <cell r="F10445" t="str">
            <v>C</v>
          </cell>
          <cell r="G10445">
            <v>0</v>
          </cell>
          <cell r="H10445">
            <v>39082</v>
          </cell>
          <cell r="I10445" t="str">
            <v>Income Statement</v>
          </cell>
          <cell r="J10445" t="str">
            <v>GA Expenses</v>
          </cell>
          <cell r="K10445" t="str">
            <v>5 - Expense-04 Field &amp; Commission Expenses</v>
          </cell>
          <cell r="L10445" t="str">
            <v>CORE</v>
          </cell>
          <cell r="M10445" t="str">
            <v>K. Lenaghan</v>
          </cell>
          <cell r="N10445" t="str">
            <v>First Commonwealth Ins. Co.</v>
          </cell>
          <cell r="O10445" t="str">
            <v>FCW - Illinois PPO</v>
          </cell>
          <cell r="P10445">
            <v>39458</v>
          </cell>
          <cell r="Q10445" t="str">
            <v>O21</v>
          </cell>
          <cell r="R10445" t="str">
            <v>General Administrative Expenses</v>
          </cell>
          <cell r="S10445" t="str">
            <v>Other operating costs and expenses</v>
          </cell>
          <cell r="T10445" t="str">
            <v>05-Expenses</v>
          </cell>
          <cell r="U10445" t="str">
            <v>EX02</v>
          </cell>
          <cell r="V10445" t="str">
            <v>General and administrative expenses</v>
          </cell>
          <cell r="W10445" t="str">
            <v>07-Benefits and expenses</v>
          </cell>
          <cell r="X10445" t="str">
            <v>Ex02</v>
          </cell>
        </row>
        <row r="10446">
          <cell r="A10446" t="str">
            <v>96514</v>
          </cell>
          <cell r="B10446" t="str">
            <v>4130625</v>
          </cell>
          <cell r="C10446" t="str">
            <v>Special Producer Commissions</v>
          </cell>
          <cell r="D10446" t="str">
            <v>63720</v>
          </cell>
          <cell r="E10446">
            <v>0</v>
          </cell>
          <cell r="F10446" t="str">
            <v>C</v>
          </cell>
          <cell r="G10446">
            <v>-4752.01</v>
          </cell>
          <cell r="H10446">
            <v>39082</v>
          </cell>
          <cell r="I10446" t="str">
            <v>Income Statement</v>
          </cell>
          <cell r="J10446" t="str">
            <v>GA Expenses</v>
          </cell>
          <cell r="K10446" t="str">
            <v>5 - Expense-04 Field &amp; Commission Expenses</v>
          </cell>
          <cell r="L10446" t="str">
            <v>CORE</v>
          </cell>
          <cell r="M10446" t="str">
            <v>K. Lenaghan</v>
          </cell>
          <cell r="N10446" t="str">
            <v>First Commonwealth Ins. Co.</v>
          </cell>
          <cell r="O10446" t="str">
            <v>FCW - Illinois POS</v>
          </cell>
          <cell r="P10446">
            <v>39458</v>
          </cell>
          <cell r="Q10446" t="str">
            <v>O21</v>
          </cell>
          <cell r="R10446" t="str">
            <v>General Administrative Expenses</v>
          </cell>
          <cell r="S10446" t="str">
            <v>Other operating costs and expenses</v>
          </cell>
          <cell r="T10446" t="str">
            <v>05-Expenses</v>
          </cell>
          <cell r="U10446" t="str">
            <v>EX02</v>
          </cell>
          <cell r="V10446" t="str">
            <v>General and administrative expenses</v>
          </cell>
          <cell r="W10446" t="str">
            <v>07-Benefits and expenses</v>
          </cell>
          <cell r="X10446" t="str">
            <v>Ex02</v>
          </cell>
        </row>
        <row r="10447">
          <cell r="A10447" t="str">
            <v>96514</v>
          </cell>
          <cell r="B10447" t="str">
            <v>4040900</v>
          </cell>
          <cell r="C10447" t="str">
            <v>Specialist Care-Endo</v>
          </cell>
          <cell r="D10447" t="str">
            <v>63710</v>
          </cell>
          <cell r="E10447">
            <v>0</v>
          </cell>
          <cell r="F10447" t="str">
            <v>C</v>
          </cell>
          <cell r="G10447">
            <v>0</v>
          </cell>
          <cell r="H10447">
            <v>39082</v>
          </cell>
          <cell r="I10447" t="str">
            <v>Income Statement</v>
          </cell>
          <cell r="J10447" t="str">
            <v>Expenses</v>
          </cell>
          <cell r="K10447" t="str">
            <v>5 - Expense-01 Policyholder Benefits</v>
          </cell>
          <cell r="L10447" t="str">
            <v>CORE</v>
          </cell>
          <cell r="M10447" t="str">
            <v>M.Hinkle</v>
          </cell>
          <cell r="N10447" t="str">
            <v>First Commonwealth Ins. Co.</v>
          </cell>
          <cell r="O10447" t="str">
            <v>FCW - Illinois HMO</v>
          </cell>
          <cell r="P10447" t="str">
            <v>GCSA</v>
          </cell>
          <cell r="Q10447" t="str">
            <v>O10</v>
          </cell>
          <cell r="R10447" t="str">
            <v>Other Professional Services</v>
          </cell>
          <cell r="S10447" t="str">
            <v>Benefit and claims</v>
          </cell>
          <cell r="T10447" t="str">
            <v>05-Expenses</v>
          </cell>
          <cell r="U10447" t="str">
            <v>EX01</v>
          </cell>
          <cell r="V10447" t="str">
            <v>Other professional services for benefits</v>
          </cell>
          <cell r="W10447" t="str">
            <v>07-Benefits and expenses</v>
          </cell>
          <cell r="X10447" t="str">
            <v>Ex01</v>
          </cell>
        </row>
        <row r="10448">
          <cell r="A10448" t="str">
            <v>96514</v>
          </cell>
          <cell r="B10448" t="str">
            <v>4040900</v>
          </cell>
          <cell r="C10448" t="str">
            <v>Specialist Care-Endo</v>
          </cell>
          <cell r="D10448" t="str">
            <v>63710</v>
          </cell>
          <cell r="E10448" t="str">
            <v>96360</v>
          </cell>
          <cell r="F10448" t="str">
            <v>C</v>
          </cell>
          <cell r="G10448">
            <v>2273804.5299999998</v>
          </cell>
          <cell r="H10448">
            <v>39082</v>
          </cell>
          <cell r="I10448" t="str">
            <v>Income Statement</v>
          </cell>
          <cell r="J10448" t="str">
            <v>Expenses</v>
          </cell>
          <cell r="K10448" t="str">
            <v>5 - Expense-01 Policyholder Benefits</v>
          </cell>
          <cell r="L10448" t="str">
            <v>CORE</v>
          </cell>
          <cell r="M10448" t="str">
            <v>M.Hinkle</v>
          </cell>
          <cell r="N10448" t="str">
            <v>First Commonwealth Ins. Co.</v>
          </cell>
          <cell r="O10448" t="str">
            <v>FCW - Illinois HMO</v>
          </cell>
          <cell r="P10448" t="str">
            <v>GCSA</v>
          </cell>
          <cell r="Q10448" t="str">
            <v>O10</v>
          </cell>
          <cell r="R10448" t="str">
            <v>Other Professional Services</v>
          </cell>
          <cell r="S10448" t="str">
            <v>Benefit and claims</v>
          </cell>
          <cell r="T10448" t="str">
            <v>05-Expenses</v>
          </cell>
          <cell r="U10448" t="str">
            <v>EX01</v>
          </cell>
          <cell r="V10448" t="str">
            <v>Other professional services for benefits</v>
          </cell>
          <cell r="W10448" t="str">
            <v>07-Benefits and expenses</v>
          </cell>
          <cell r="X10448" t="str">
            <v>Ex01</v>
          </cell>
        </row>
        <row r="10449">
          <cell r="A10449" t="str">
            <v>96514</v>
          </cell>
          <cell r="B10449" t="str">
            <v>4040905</v>
          </cell>
          <cell r="C10449" t="str">
            <v>Specialist Care-Oral Surgery</v>
          </cell>
          <cell r="D10449" t="str">
            <v>63710</v>
          </cell>
          <cell r="E10449">
            <v>0</v>
          </cell>
          <cell r="F10449" t="str">
            <v>C</v>
          </cell>
          <cell r="G10449">
            <v>0</v>
          </cell>
          <cell r="H10449">
            <v>39082</v>
          </cell>
          <cell r="I10449" t="str">
            <v>Income Statement</v>
          </cell>
          <cell r="J10449" t="str">
            <v>Expenses</v>
          </cell>
          <cell r="K10449" t="str">
            <v>5 - Expense-01 Policyholder Benefits</v>
          </cell>
          <cell r="L10449" t="str">
            <v>CORE</v>
          </cell>
          <cell r="M10449" t="str">
            <v>M.Hinkle</v>
          </cell>
          <cell r="N10449" t="str">
            <v>First Commonwealth Ins. Co.</v>
          </cell>
          <cell r="O10449" t="str">
            <v>FCW - Illinois HMO</v>
          </cell>
          <cell r="P10449" t="str">
            <v>GCSA</v>
          </cell>
          <cell r="Q10449" t="str">
            <v>O10</v>
          </cell>
          <cell r="R10449" t="str">
            <v>Other Professional Services</v>
          </cell>
          <cell r="S10449" t="str">
            <v>Benefit and claims</v>
          </cell>
          <cell r="T10449" t="str">
            <v>05-Expenses</v>
          </cell>
          <cell r="U10449" t="str">
            <v>EX01</v>
          </cell>
          <cell r="V10449" t="str">
            <v>Other professional services for benefits</v>
          </cell>
          <cell r="W10449" t="str">
            <v>07-Benefits and expenses</v>
          </cell>
          <cell r="X10449" t="str">
            <v>Ex01</v>
          </cell>
        </row>
        <row r="10450">
          <cell r="A10450" t="str">
            <v>96514</v>
          </cell>
          <cell r="B10450" t="str">
            <v>4040905</v>
          </cell>
          <cell r="C10450" t="str">
            <v>Specialist Care-Oral Surgery</v>
          </cell>
          <cell r="D10450" t="str">
            <v>63710</v>
          </cell>
          <cell r="E10450" t="str">
            <v>96360</v>
          </cell>
          <cell r="F10450" t="str">
            <v>C</v>
          </cell>
          <cell r="G10450">
            <v>772622.83</v>
          </cell>
          <cell r="H10450">
            <v>39082</v>
          </cell>
          <cell r="I10450" t="str">
            <v>Income Statement</v>
          </cell>
          <cell r="J10450" t="str">
            <v>Expenses</v>
          </cell>
          <cell r="K10450" t="str">
            <v>5 - Expense-01 Policyholder Benefits</v>
          </cell>
          <cell r="L10450" t="str">
            <v>CORE</v>
          </cell>
          <cell r="M10450" t="str">
            <v>M.Hinkle</v>
          </cell>
          <cell r="N10450" t="str">
            <v>First Commonwealth Ins. Co.</v>
          </cell>
          <cell r="O10450" t="str">
            <v>FCW - Illinois HMO</v>
          </cell>
          <cell r="P10450" t="str">
            <v>GCSA</v>
          </cell>
          <cell r="Q10450" t="str">
            <v>O10</v>
          </cell>
          <cell r="R10450" t="str">
            <v>Other Professional Services</v>
          </cell>
          <cell r="S10450" t="str">
            <v>Benefit and claims</v>
          </cell>
          <cell r="T10450" t="str">
            <v>05-Expenses</v>
          </cell>
          <cell r="U10450" t="str">
            <v>EX01</v>
          </cell>
          <cell r="V10450" t="str">
            <v>Other professional services for benefits</v>
          </cell>
          <cell r="W10450" t="str">
            <v>07-Benefits and expenses</v>
          </cell>
          <cell r="X10450" t="str">
            <v>Ex01</v>
          </cell>
        </row>
        <row r="10451">
          <cell r="A10451" t="str">
            <v>96514</v>
          </cell>
          <cell r="B10451" t="str">
            <v>4040912</v>
          </cell>
          <cell r="C10451" t="str">
            <v>Specialist Care-Orthodontic</v>
          </cell>
          <cell r="D10451" t="str">
            <v>63710</v>
          </cell>
          <cell r="E10451">
            <v>0</v>
          </cell>
          <cell r="F10451" t="str">
            <v>C</v>
          </cell>
          <cell r="G10451">
            <v>0</v>
          </cell>
          <cell r="H10451">
            <v>39082</v>
          </cell>
          <cell r="I10451" t="str">
            <v>Income Statement</v>
          </cell>
          <cell r="J10451" t="str">
            <v>Expenses</v>
          </cell>
          <cell r="K10451" t="str">
            <v>5 - Expense-01 Policyholder Benefits</v>
          </cell>
          <cell r="L10451" t="str">
            <v>CORE</v>
          </cell>
          <cell r="M10451" t="str">
            <v>M.Hinkle</v>
          </cell>
          <cell r="N10451" t="str">
            <v>First Commonwealth Ins. Co.</v>
          </cell>
          <cell r="O10451" t="str">
            <v>FCW - Illinois HMO</v>
          </cell>
          <cell r="P10451" t="str">
            <v>GCSA</v>
          </cell>
          <cell r="Q10451" t="str">
            <v>O10</v>
          </cell>
          <cell r="R10451" t="str">
            <v>Other Professional Services</v>
          </cell>
          <cell r="S10451" t="str">
            <v>Benefit and claims</v>
          </cell>
          <cell r="T10451" t="str">
            <v>05-Expenses</v>
          </cell>
          <cell r="U10451" t="str">
            <v>EX01</v>
          </cell>
          <cell r="V10451" t="str">
            <v>Other professional services for benefits</v>
          </cell>
          <cell r="W10451" t="str">
            <v>07-Benefits and expenses</v>
          </cell>
          <cell r="X10451" t="str">
            <v>Ex01</v>
          </cell>
        </row>
        <row r="10452">
          <cell r="A10452" t="str">
            <v>96514</v>
          </cell>
          <cell r="B10452" t="str">
            <v>4040912</v>
          </cell>
          <cell r="C10452" t="str">
            <v>Specialist Care-Orthodontic</v>
          </cell>
          <cell r="D10452" t="str">
            <v>63710</v>
          </cell>
          <cell r="E10452" t="str">
            <v>96360</v>
          </cell>
          <cell r="F10452" t="str">
            <v>C</v>
          </cell>
          <cell r="G10452">
            <v>1144.6300000000001</v>
          </cell>
          <cell r="H10452">
            <v>39082</v>
          </cell>
          <cell r="I10452" t="str">
            <v>Income Statement</v>
          </cell>
          <cell r="J10452" t="str">
            <v>Expenses</v>
          </cell>
          <cell r="K10452" t="str">
            <v>5 - Expense-01 Policyholder Benefits</v>
          </cell>
          <cell r="L10452" t="str">
            <v>CORE</v>
          </cell>
          <cell r="M10452" t="str">
            <v>M.Hinkle</v>
          </cell>
          <cell r="N10452" t="str">
            <v>First Commonwealth Ins. Co.</v>
          </cell>
          <cell r="O10452" t="str">
            <v>FCW - Illinois HMO</v>
          </cell>
          <cell r="P10452" t="str">
            <v>GCSA</v>
          </cell>
          <cell r="Q10452" t="str">
            <v>O10</v>
          </cell>
          <cell r="R10452" t="str">
            <v>Other Professional Services</v>
          </cell>
          <cell r="S10452" t="str">
            <v>Benefit and claims</v>
          </cell>
          <cell r="T10452" t="str">
            <v>05-Expenses</v>
          </cell>
          <cell r="U10452" t="str">
            <v>EX01</v>
          </cell>
          <cell r="V10452" t="str">
            <v>Other professional services for benefits</v>
          </cell>
          <cell r="W10452" t="str">
            <v>07-Benefits and expenses</v>
          </cell>
          <cell r="X10452" t="str">
            <v>Ex01</v>
          </cell>
        </row>
        <row r="10453">
          <cell r="A10453" t="str">
            <v>96514</v>
          </cell>
          <cell r="B10453" t="str">
            <v>4040914</v>
          </cell>
          <cell r="C10453" t="str">
            <v>Specialist Care-Pedodontic</v>
          </cell>
          <cell r="D10453" t="str">
            <v>63710</v>
          </cell>
          <cell r="E10453">
            <v>0</v>
          </cell>
          <cell r="F10453" t="str">
            <v>C</v>
          </cell>
          <cell r="G10453">
            <v>0</v>
          </cell>
          <cell r="H10453">
            <v>39082</v>
          </cell>
          <cell r="I10453" t="str">
            <v>Income Statement</v>
          </cell>
          <cell r="J10453" t="str">
            <v>Expenses</v>
          </cell>
          <cell r="K10453" t="str">
            <v>5 - Expense-01 Policyholder Benefits</v>
          </cell>
          <cell r="L10453" t="str">
            <v>CORE</v>
          </cell>
          <cell r="M10453" t="str">
            <v>M.Hinkle</v>
          </cell>
          <cell r="N10453" t="str">
            <v>First Commonwealth Ins. Co.</v>
          </cell>
          <cell r="O10453" t="str">
            <v>FCW - Illinois HMO</v>
          </cell>
          <cell r="P10453" t="str">
            <v>GCSA</v>
          </cell>
          <cell r="Q10453" t="str">
            <v>O10</v>
          </cell>
          <cell r="R10453" t="str">
            <v>Other Professional Services</v>
          </cell>
          <cell r="S10453" t="str">
            <v>Benefit and claims</v>
          </cell>
          <cell r="T10453" t="str">
            <v>05-Expenses</v>
          </cell>
          <cell r="U10453" t="str">
            <v>EX01</v>
          </cell>
          <cell r="V10453" t="str">
            <v>Other professional services for benefits</v>
          </cell>
          <cell r="W10453" t="str">
            <v>07-Benefits and expenses</v>
          </cell>
          <cell r="X10453" t="str">
            <v>Ex01</v>
          </cell>
        </row>
        <row r="10454">
          <cell r="A10454" t="str">
            <v>96514</v>
          </cell>
          <cell r="B10454" t="str">
            <v>4040914</v>
          </cell>
          <cell r="C10454" t="str">
            <v>Specialist Care-Pedodontic</v>
          </cell>
          <cell r="D10454" t="str">
            <v>63710</v>
          </cell>
          <cell r="E10454" t="str">
            <v>96360</v>
          </cell>
          <cell r="F10454" t="str">
            <v>C</v>
          </cell>
          <cell r="G10454">
            <v>224629.72</v>
          </cell>
          <cell r="H10454">
            <v>39082</v>
          </cell>
          <cell r="I10454" t="str">
            <v>Income Statement</v>
          </cell>
          <cell r="J10454" t="str">
            <v>Expenses</v>
          </cell>
          <cell r="K10454" t="str">
            <v>5 - Expense-01 Policyholder Benefits</v>
          </cell>
          <cell r="L10454" t="str">
            <v>CORE</v>
          </cell>
          <cell r="M10454" t="str">
            <v>M.Hinkle</v>
          </cell>
          <cell r="N10454" t="str">
            <v>First Commonwealth Ins. Co.</v>
          </cell>
          <cell r="O10454" t="str">
            <v>FCW - Illinois HMO</v>
          </cell>
          <cell r="P10454" t="str">
            <v>GCSA</v>
          </cell>
          <cell r="Q10454" t="str">
            <v>O10</v>
          </cell>
          <cell r="R10454" t="str">
            <v>Other Professional Services</v>
          </cell>
          <cell r="S10454" t="str">
            <v>Benefit and claims</v>
          </cell>
          <cell r="T10454" t="str">
            <v>05-Expenses</v>
          </cell>
          <cell r="U10454" t="str">
            <v>EX01</v>
          </cell>
          <cell r="V10454" t="str">
            <v>Other professional services for benefits</v>
          </cell>
          <cell r="W10454" t="str">
            <v>07-Benefits and expenses</v>
          </cell>
          <cell r="X10454" t="str">
            <v>Ex01</v>
          </cell>
        </row>
        <row r="10455">
          <cell r="A10455" t="str">
            <v>96514</v>
          </cell>
          <cell r="B10455" t="str">
            <v>4040910</v>
          </cell>
          <cell r="C10455" t="str">
            <v>Specialist Care-Periodontal</v>
          </cell>
          <cell r="D10455" t="str">
            <v>63710</v>
          </cell>
          <cell r="E10455">
            <v>0</v>
          </cell>
          <cell r="F10455" t="str">
            <v>C</v>
          </cell>
          <cell r="G10455">
            <v>0</v>
          </cell>
          <cell r="H10455">
            <v>39082</v>
          </cell>
          <cell r="I10455" t="str">
            <v>Income Statement</v>
          </cell>
          <cell r="J10455" t="str">
            <v>Expenses</v>
          </cell>
          <cell r="K10455" t="str">
            <v>5 - Expense-01 Policyholder Benefits</v>
          </cell>
          <cell r="L10455" t="str">
            <v>CORE</v>
          </cell>
          <cell r="M10455" t="str">
            <v>M.Hinkle</v>
          </cell>
          <cell r="N10455" t="str">
            <v>First Commonwealth Ins. Co.</v>
          </cell>
          <cell r="O10455" t="str">
            <v>FCW - Illinois HMO</v>
          </cell>
          <cell r="P10455" t="str">
            <v>GCSA</v>
          </cell>
          <cell r="Q10455" t="str">
            <v>O10</v>
          </cell>
          <cell r="R10455" t="str">
            <v>Other Professional Services</v>
          </cell>
          <cell r="S10455" t="str">
            <v>Benefit and claims</v>
          </cell>
          <cell r="T10455" t="str">
            <v>05-Expenses</v>
          </cell>
          <cell r="U10455" t="str">
            <v>EX01</v>
          </cell>
          <cell r="V10455" t="str">
            <v>Other professional services for benefits</v>
          </cell>
          <cell r="W10455" t="str">
            <v>07-Benefits and expenses</v>
          </cell>
          <cell r="X10455" t="str">
            <v>Ex01</v>
          </cell>
        </row>
        <row r="10456">
          <cell r="A10456" t="str">
            <v>96514</v>
          </cell>
          <cell r="B10456" t="str">
            <v>4040910</v>
          </cell>
          <cell r="C10456" t="str">
            <v>Specialist Care-Periodontal</v>
          </cell>
          <cell r="D10456" t="str">
            <v>63710</v>
          </cell>
          <cell r="E10456" t="str">
            <v>96360</v>
          </cell>
          <cell r="F10456" t="str">
            <v>C</v>
          </cell>
          <cell r="G10456">
            <v>388281.59999999998</v>
          </cell>
          <cell r="H10456">
            <v>39082</v>
          </cell>
          <cell r="I10456" t="str">
            <v>Income Statement</v>
          </cell>
          <cell r="J10456" t="str">
            <v>Expenses</v>
          </cell>
          <cell r="K10456" t="str">
            <v>5 - Expense-01 Policyholder Benefits</v>
          </cell>
          <cell r="L10456" t="str">
            <v>CORE</v>
          </cell>
          <cell r="M10456" t="str">
            <v>M.Hinkle</v>
          </cell>
          <cell r="N10456" t="str">
            <v>First Commonwealth Ins. Co.</v>
          </cell>
          <cell r="O10456" t="str">
            <v>FCW - Illinois HMO</v>
          </cell>
          <cell r="P10456" t="str">
            <v>GCSA</v>
          </cell>
          <cell r="Q10456" t="str">
            <v>O10</v>
          </cell>
          <cell r="R10456" t="str">
            <v>Other Professional Services</v>
          </cell>
          <cell r="S10456" t="str">
            <v>Benefit and claims</v>
          </cell>
          <cell r="T10456" t="str">
            <v>05-Expenses</v>
          </cell>
          <cell r="U10456" t="str">
            <v>EX01</v>
          </cell>
          <cell r="V10456" t="str">
            <v>Other professional services for benefits</v>
          </cell>
          <cell r="W10456" t="str">
            <v>07-Benefits and expenses</v>
          </cell>
          <cell r="X10456" t="str">
            <v>Ex01</v>
          </cell>
        </row>
        <row r="10457">
          <cell r="A10457" t="str">
            <v>96514</v>
          </cell>
          <cell r="B10457" t="str">
            <v>4040952</v>
          </cell>
          <cell r="C10457" t="str">
            <v>Specialist Incent-FFS Agreemnt</v>
          </cell>
          <cell r="D10457" t="str">
            <v>63710</v>
          </cell>
          <cell r="E10457">
            <v>0</v>
          </cell>
          <cell r="F10457" t="str">
            <v>C</v>
          </cell>
          <cell r="G10457">
            <v>0</v>
          </cell>
          <cell r="H10457">
            <v>39082</v>
          </cell>
          <cell r="I10457" t="str">
            <v>Income Statement</v>
          </cell>
          <cell r="J10457" t="str">
            <v>Expenses</v>
          </cell>
          <cell r="K10457" t="str">
            <v>5 - Expense-01 Policyholder Benefits</v>
          </cell>
          <cell r="L10457" t="str">
            <v>CORE</v>
          </cell>
          <cell r="M10457" t="str">
            <v>M.Hinkle</v>
          </cell>
          <cell r="N10457" t="str">
            <v>First Commonwealth Ins. Co.</v>
          </cell>
          <cell r="O10457" t="str">
            <v>FCW - Illinois HMO</v>
          </cell>
          <cell r="P10457" t="str">
            <v>GCSA</v>
          </cell>
          <cell r="Q10457" t="str">
            <v>O10</v>
          </cell>
          <cell r="R10457" t="str">
            <v>Other Professional Services</v>
          </cell>
          <cell r="S10457" t="str">
            <v>Benefit and claims</v>
          </cell>
          <cell r="T10457" t="str">
            <v>05-Expenses</v>
          </cell>
          <cell r="U10457" t="str">
            <v>EX01</v>
          </cell>
          <cell r="V10457" t="str">
            <v>Other professional services for benefits</v>
          </cell>
          <cell r="W10457" t="str">
            <v>07-Benefits and expenses</v>
          </cell>
          <cell r="X10457" t="str">
            <v>Ex01</v>
          </cell>
        </row>
        <row r="10458">
          <cell r="A10458" t="str">
            <v>96514</v>
          </cell>
          <cell r="B10458" t="str">
            <v>4040952</v>
          </cell>
          <cell r="C10458" t="str">
            <v>Specialist Incent-FFS Agreemnt</v>
          </cell>
          <cell r="D10458" t="str">
            <v>63710</v>
          </cell>
          <cell r="E10458" t="str">
            <v>96360</v>
          </cell>
          <cell r="F10458" t="str">
            <v>C</v>
          </cell>
          <cell r="G10458">
            <v>41230.160000000003</v>
          </cell>
          <cell r="H10458">
            <v>39082</v>
          </cell>
          <cell r="I10458" t="str">
            <v>Income Statement</v>
          </cell>
          <cell r="J10458" t="str">
            <v>Expenses</v>
          </cell>
          <cell r="K10458" t="str">
            <v>5 - Expense-01 Policyholder Benefits</v>
          </cell>
          <cell r="L10458" t="str">
            <v>CORE</v>
          </cell>
          <cell r="M10458" t="str">
            <v>M.Hinkle</v>
          </cell>
          <cell r="N10458" t="str">
            <v>First Commonwealth Ins. Co.</v>
          </cell>
          <cell r="O10458" t="str">
            <v>FCW - Illinois HMO</v>
          </cell>
          <cell r="P10458" t="str">
            <v>GCSA</v>
          </cell>
          <cell r="Q10458" t="str">
            <v>O10</v>
          </cell>
          <cell r="R10458" t="str">
            <v>Other Professional Services</v>
          </cell>
          <cell r="S10458" t="str">
            <v>Benefit and claims</v>
          </cell>
          <cell r="T10458" t="str">
            <v>05-Expenses</v>
          </cell>
          <cell r="U10458" t="str">
            <v>EX01</v>
          </cell>
          <cell r="V10458" t="str">
            <v>Other professional services for benefits</v>
          </cell>
          <cell r="W10458" t="str">
            <v>07-Benefits and expenses</v>
          </cell>
          <cell r="X10458" t="str">
            <v>Ex01</v>
          </cell>
        </row>
        <row r="10459">
          <cell r="A10459" t="str">
            <v>96514</v>
          </cell>
          <cell r="B10459" t="str">
            <v>4505800</v>
          </cell>
          <cell r="C10459" t="str">
            <v>State Licenses &amp; Fees-Cur Year</v>
          </cell>
          <cell r="D10459" t="str">
            <v>63200</v>
          </cell>
          <cell r="E10459">
            <v>0</v>
          </cell>
          <cell r="F10459" t="str">
            <v>C</v>
          </cell>
          <cell r="G10459">
            <v>30150</v>
          </cell>
          <cell r="H10459">
            <v>39082</v>
          </cell>
          <cell r="I10459" t="str">
            <v>Income Statement</v>
          </cell>
          <cell r="J10459" t="str">
            <v>GA Expenses</v>
          </cell>
          <cell r="K10459" t="str">
            <v>5 - Expense-06 Taxes Other than FIT</v>
          </cell>
          <cell r="L10459" t="str">
            <v>CORE</v>
          </cell>
          <cell r="M10459" t="str">
            <v>J. Recanatini</v>
          </cell>
          <cell r="N10459" t="str">
            <v>First Commonwealth Ins. Co.</v>
          </cell>
          <cell r="O10459" t="e">
            <v>#N/A</v>
          </cell>
          <cell r="P10459">
            <v>39462</v>
          </cell>
          <cell r="Q10459" t="str">
            <v>O21</v>
          </cell>
          <cell r="R10459" t="str">
            <v>General Administrative Expenses</v>
          </cell>
          <cell r="S10459" t="str">
            <v>Other operating costs and expenses</v>
          </cell>
          <cell r="T10459" t="str">
            <v>05-Expenses</v>
          </cell>
          <cell r="U10459" t="str">
            <v>EX02</v>
          </cell>
          <cell r="V10459" t="str">
            <v>General and administrative expenses</v>
          </cell>
          <cell r="W10459" t="str">
            <v>07-Benefits and expenses</v>
          </cell>
          <cell r="X10459" t="str">
            <v>Ex02</v>
          </cell>
        </row>
        <row r="10460">
          <cell r="A10460" t="str">
            <v>96514</v>
          </cell>
          <cell r="B10460" t="str">
            <v>4505800</v>
          </cell>
          <cell r="C10460" t="str">
            <v>State Licenses &amp; Fees-Cur Year</v>
          </cell>
          <cell r="D10460" t="str">
            <v>63710</v>
          </cell>
          <cell r="E10460">
            <v>0</v>
          </cell>
          <cell r="F10460" t="str">
            <v>C</v>
          </cell>
          <cell r="G10460">
            <v>-30000</v>
          </cell>
          <cell r="H10460">
            <v>39082</v>
          </cell>
          <cell r="I10460" t="str">
            <v>Income Statement</v>
          </cell>
          <cell r="J10460" t="str">
            <v>GA Expenses</v>
          </cell>
          <cell r="K10460" t="str">
            <v>5 - Expense-06 Taxes Other than FIT</v>
          </cell>
          <cell r="L10460" t="str">
            <v>CORE</v>
          </cell>
          <cell r="M10460" t="str">
            <v>J. Recanatini</v>
          </cell>
          <cell r="N10460" t="str">
            <v>First Commonwealth Ins. Co.</v>
          </cell>
          <cell r="O10460" t="str">
            <v>FCW - Illinois HMO</v>
          </cell>
          <cell r="P10460">
            <v>39462</v>
          </cell>
          <cell r="Q10460" t="str">
            <v>O21</v>
          </cell>
          <cell r="R10460" t="str">
            <v>General Administrative Expenses</v>
          </cell>
          <cell r="S10460" t="str">
            <v>Other operating costs and expenses</v>
          </cell>
          <cell r="T10460" t="str">
            <v>05-Expenses</v>
          </cell>
          <cell r="U10460" t="str">
            <v>EX02</v>
          </cell>
          <cell r="V10460" t="str">
            <v>General and administrative expenses</v>
          </cell>
          <cell r="W10460" t="str">
            <v>07-Benefits and expenses</v>
          </cell>
          <cell r="X10460" t="str">
            <v>Ex02</v>
          </cell>
        </row>
        <row r="10461">
          <cell r="A10461" t="str">
            <v>96514</v>
          </cell>
          <cell r="B10461" t="str">
            <v>4505800</v>
          </cell>
          <cell r="C10461" t="str">
            <v>State Licenses &amp; Fees-Cur Year</v>
          </cell>
          <cell r="D10461" t="str">
            <v>63715</v>
          </cell>
          <cell r="E10461">
            <v>0</v>
          </cell>
          <cell r="F10461" t="str">
            <v>C</v>
          </cell>
          <cell r="G10461">
            <v>3600</v>
          </cell>
          <cell r="H10461">
            <v>39082</v>
          </cell>
          <cell r="I10461" t="str">
            <v>Income Statement</v>
          </cell>
          <cell r="J10461" t="str">
            <v>GA Expenses</v>
          </cell>
          <cell r="K10461" t="str">
            <v>5 - Expense-06 Taxes Other than FIT</v>
          </cell>
          <cell r="L10461" t="str">
            <v>CORE</v>
          </cell>
          <cell r="M10461" t="str">
            <v>J. Recanatini</v>
          </cell>
          <cell r="N10461" t="str">
            <v>First Commonwealth Ins. Co.</v>
          </cell>
          <cell r="O10461" t="str">
            <v>FCW - Illinois PPO</v>
          </cell>
          <cell r="P10461">
            <v>39462</v>
          </cell>
          <cell r="Q10461" t="str">
            <v>O21</v>
          </cell>
          <cell r="R10461" t="str">
            <v>General Administrative Expenses</v>
          </cell>
          <cell r="S10461" t="str">
            <v>Other operating costs and expenses</v>
          </cell>
          <cell r="T10461" t="str">
            <v>05-Expenses</v>
          </cell>
          <cell r="U10461" t="str">
            <v>EX02</v>
          </cell>
          <cell r="V10461" t="str">
            <v>General and administrative expenses</v>
          </cell>
          <cell r="W10461" t="str">
            <v>07-Benefits and expenses</v>
          </cell>
          <cell r="X10461" t="str">
            <v>Ex02</v>
          </cell>
        </row>
        <row r="10462">
          <cell r="A10462" t="str">
            <v>96514</v>
          </cell>
          <cell r="B10462" t="str">
            <v>4505805</v>
          </cell>
          <cell r="C10462" t="str">
            <v>State Licenses &amp; Fees-Pr Year</v>
          </cell>
          <cell r="D10462" t="str">
            <v>63200</v>
          </cell>
          <cell r="E10462">
            <v>0</v>
          </cell>
          <cell r="F10462" t="str">
            <v>C</v>
          </cell>
          <cell r="G10462">
            <v>1287</v>
          </cell>
          <cell r="H10462">
            <v>39082</v>
          </cell>
          <cell r="I10462" t="str">
            <v>Income Statement</v>
          </cell>
          <cell r="J10462" t="str">
            <v>GA Expenses</v>
          </cell>
          <cell r="K10462" t="str">
            <v>5 - Expense-06 Taxes Other than FIT</v>
          </cell>
          <cell r="L10462" t="str">
            <v>CORE</v>
          </cell>
          <cell r="M10462" t="str">
            <v>J. Recanatini</v>
          </cell>
          <cell r="N10462" t="str">
            <v>First Commonwealth Ins. Co.</v>
          </cell>
          <cell r="O10462" t="e">
            <v>#N/A</v>
          </cell>
          <cell r="P10462">
            <v>39462</v>
          </cell>
          <cell r="Q10462" t="str">
            <v>O21</v>
          </cell>
          <cell r="R10462" t="str">
            <v>General Administrative Expenses</v>
          </cell>
          <cell r="S10462" t="str">
            <v>Other operating costs and expenses</v>
          </cell>
          <cell r="T10462" t="str">
            <v>05-Expenses</v>
          </cell>
          <cell r="U10462" t="str">
            <v>EX02</v>
          </cell>
          <cell r="V10462" t="str">
            <v>General and administrative expenses</v>
          </cell>
          <cell r="W10462" t="str">
            <v>07-Benefits and expenses</v>
          </cell>
          <cell r="X10462" t="str">
            <v>Ex02</v>
          </cell>
        </row>
        <row r="10463">
          <cell r="A10463" t="str">
            <v>96514</v>
          </cell>
          <cell r="B10463" t="str">
            <v>4505805</v>
          </cell>
          <cell r="C10463" t="str">
            <v>State Licenses &amp; Fees-Pr Year</v>
          </cell>
          <cell r="D10463" t="str">
            <v>63710</v>
          </cell>
          <cell r="E10463">
            <v>0</v>
          </cell>
          <cell r="F10463" t="str">
            <v>C</v>
          </cell>
          <cell r="G10463">
            <v>-0.06</v>
          </cell>
          <cell r="H10463">
            <v>39082</v>
          </cell>
          <cell r="I10463" t="str">
            <v>Income Statement</v>
          </cell>
          <cell r="J10463" t="str">
            <v>GA Expenses</v>
          </cell>
          <cell r="K10463" t="str">
            <v>5 - Expense-06 Taxes Other than FIT</v>
          </cell>
          <cell r="L10463" t="str">
            <v>CORE</v>
          </cell>
          <cell r="M10463" t="str">
            <v>J. Recanatini</v>
          </cell>
          <cell r="N10463" t="str">
            <v>First Commonwealth Ins. Co.</v>
          </cell>
          <cell r="O10463" t="str">
            <v>FCW - Illinois HMO</v>
          </cell>
          <cell r="P10463">
            <v>39462</v>
          </cell>
          <cell r="Q10463" t="str">
            <v>O21</v>
          </cell>
          <cell r="R10463" t="str">
            <v>General Administrative Expenses</v>
          </cell>
          <cell r="S10463" t="str">
            <v>Other operating costs and expenses</v>
          </cell>
          <cell r="T10463" t="str">
            <v>05-Expenses</v>
          </cell>
          <cell r="U10463" t="str">
            <v>EX02</v>
          </cell>
          <cell r="V10463" t="str">
            <v>General and administrative expenses</v>
          </cell>
          <cell r="W10463" t="str">
            <v>07-Benefits and expenses</v>
          </cell>
          <cell r="X10463" t="str">
            <v>Ex02</v>
          </cell>
        </row>
        <row r="10464">
          <cell r="A10464" t="str">
            <v>96514</v>
          </cell>
          <cell r="B10464" t="str">
            <v>5041095</v>
          </cell>
          <cell r="C10464" t="str">
            <v>Surplus Adjt-Defer Taxes-N/A</v>
          </cell>
          <cell r="D10464" t="str">
            <v>90022</v>
          </cell>
          <cell r="E10464">
            <v>0</v>
          </cell>
          <cell r="F10464" t="str">
            <v>S</v>
          </cell>
          <cell r="G10464">
            <v>-83948</v>
          </cell>
          <cell r="H10464">
            <v>39082</v>
          </cell>
          <cell r="I10464" t="str">
            <v>Balance Sheet</v>
          </cell>
          <cell r="J10464" t="str">
            <v>Surplus</v>
          </cell>
          <cell r="K10464" t="str">
            <v>3 - Surplus-03 Accumulated Other Comprehensive Income</v>
          </cell>
          <cell r="L10464" t="str">
            <v>STAT</v>
          </cell>
          <cell r="M10464" t="str">
            <v>R. Birnbaum</v>
          </cell>
          <cell r="N10464" t="str">
            <v>First Commonwealth Ins. Co.</v>
          </cell>
          <cell r="O10464" t="e">
            <v>#N/A</v>
          </cell>
          <cell r="P10464" t="str">
            <v>N/A</v>
          </cell>
          <cell r="Q10464" t="str">
            <v>O39</v>
          </cell>
          <cell r="R10464" t="str">
            <v>Change in Nonadmitted Assets</v>
          </cell>
          <cell r="S10464">
            <v>0</v>
          </cell>
          <cell r="T10464">
            <v>0</v>
          </cell>
          <cell r="U10464">
            <v>0</v>
          </cell>
          <cell r="V10464" t="str">
            <v>Unassigned surplus</v>
          </cell>
          <cell r="W10464" t="str">
            <v>05-Capital and surplus</v>
          </cell>
          <cell r="X10464" t="str">
            <v>E04</v>
          </cell>
        </row>
        <row r="10465">
          <cell r="A10465" t="str">
            <v>96514</v>
          </cell>
          <cell r="B10465" t="str">
            <v>5030000</v>
          </cell>
          <cell r="C10465" t="str">
            <v>Surplus Adjustment-Defer Tax</v>
          </cell>
          <cell r="D10465" t="str">
            <v>90022</v>
          </cell>
          <cell r="E10465">
            <v>0</v>
          </cell>
          <cell r="F10465" t="str">
            <v>S</v>
          </cell>
          <cell r="G10465">
            <v>83948</v>
          </cell>
          <cell r="H10465">
            <v>39082</v>
          </cell>
          <cell r="I10465" t="str">
            <v>Balance Sheet</v>
          </cell>
          <cell r="J10465" t="str">
            <v>Surplus</v>
          </cell>
          <cell r="K10465" t="str">
            <v>3 - Surplus-03 Accumulated Other Comprehensive Income</v>
          </cell>
          <cell r="L10465" t="str">
            <v>STAT</v>
          </cell>
          <cell r="M10465" t="str">
            <v>R. Birnbaum</v>
          </cell>
          <cell r="N10465" t="str">
            <v>First Commonwealth Ins. Co.</v>
          </cell>
          <cell r="O10465" t="e">
            <v>#N/A</v>
          </cell>
          <cell r="P10465" t="str">
            <v>N/A</v>
          </cell>
          <cell r="Q10465" t="str">
            <v>O38</v>
          </cell>
          <cell r="R10465" t="str">
            <v>Change in Net Deferred Income Tax</v>
          </cell>
          <cell r="S10465" t="str">
            <v>Accum other comp income</v>
          </cell>
          <cell r="T10465" t="str">
            <v>03-Equity</v>
          </cell>
          <cell r="U10465" t="str">
            <v>E03</v>
          </cell>
          <cell r="V10465" t="str">
            <v>Unassigned surplus</v>
          </cell>
          <cell r="W10465" t="str">
            <v>05-Capital and surplus</v>
          </cell>
          <cell r="X10465" t="str">
            <v>E04</v>
          </cell>
        </row>
        <row r="10466">
          <cell r="A10466" t="str">
            <v>96514</v>
          </cell>
          <cell r="B10466" t="str">
            <v>2714060</v>
          </cell>
          <cell r="C10466" t="str">
            <v>Suspense - Miscellaneous</v>
          </cell>
          <cell r="D10466" t="str">
            <v>63705</v>
          </cell>
          <cell r="E10466">
            <v>0</v>
          </cell>
          <cell r="F10466" t="str">
            <v>C</v>
          </cell>
          <cell r="G10466">
            <v>0</v>
          </cell>
          <cell r="H10466">
            <v>39082</v>
          </cell>
          <cell r="I10466" t="str">
            <v>Balance Sheet</v>
          </cell>
          <cell r="J10466" t="str">
            <v>Liabilities</v>
          </cell>
          <cell r="K10466" t="str">
            <v>2 - Liabilities-08 Remittances &amp; Items Not Allocated</v>
          </cell>
          <cell r="L10466" t="str">
            <v>CORE</v>
          </cell>
          <cell r="M10466" t="str">
            <v>M.Hinkle</v>
          </cell>
          <cell r="N10466" t="str">
            <v>First Commonwealth Ins. Co.</v>
          </cell>
          <cell r="O10466" t="str">
            <v>FCW - Illinois Indemnity</v>
          </cell>
          <cell r="P10466" t="str">
            <v>GCSA</v>
          </cell>
          <cell r="Q10466" t="str">
            <v>L13</v>
          </cell>
          <cell r="R10466" t="str">
            <v>Remittances  &amp; Items not Allocated</v>
          </cell>
          <cell r="S10466" t="str">
            <v>Accrued exp &amp; other liabilities</v>
          </cell>
          <cell r="T10466" t="str">
            <v>02-liabilities</v>
          </cell>
          <cell r="U10466" t="str">
            <v>L04</v>
          </cell>
          <cell r="V10466" t="str">
            <v>Other liabilities</v>
          </cell>
          <cell r="W10466" t="str">
            <v>04-Liabilities</v>
          </cell>
          <cell r="X10466" t="str">
            <v>L07</v>
          </cell>
        </row>
        <row r="10467">
          <cell r="A10467" t="str">
            <v>96514</v>
          </cell>
          <cell r="B10467" t="str">
            <v>2714060</v>
          </cell>
          <cell r="C10467" t="str">
            <v>Suspense - Miscellaneous</v>
          </cell>
          <cell r="D10467" t="str">
            <v>63710</v>
          </cell>
          <cell r="E10467">
            <v>0</v>
          </cell>
          <cell r="F10467" t="str">
            <v>C</v>
          </cell>
          <cell r="G10467">
            <v>0</v>
          </cell>
          <cell r="H10467">
            <v>39082</v>
          </cell>
          <cell r="I10467" t="str">
            <v>Balance Sheet</v>
          </cell>
          <cell r="J10467" t="str">
            <v>Liabilities</v>
          </cell>
          <cell r="K10467" t="str">
            <v>2 - Liabilities-08 Remittances &amp; Items Not Allocated</v>
          </cell>
          <cell r="L10467" t="str">
            <v>CORE</v>
          </cell>
          <cell r="M10467" t="str">
            <v>M.Hinkle</v>
          </cell>
          <cell r="N10467" t="str">
            <v>First Commonwealth Ins. Co.</v>
          </cell>
          <cell r="O10467" t="str">
            <v>FCW - Illinois HMO</v>
          </cell>
          <cell r="P10467" t="str">
            <v>GCSA</v>
          </cell>
          <cell r="Q10467" t="str">
            <v>L13</v>
          </cell>
          <cell r="R10467" t="str">
            <v>Remittances  &amp; Items not Allocated</v>
          </cell>
          <cell r="S10467" t="str">
            <v>Accrued exp &amp; other liabilities</v>
          </cell>
          <cell r="T10467" t="str">
            <v>02-liabilities</v>
          </cell>
          <cell r="U10467" t="str">
            <v>L04</v>
          </cell>
          <cell r="V10467" t="str">
            <v>Other liabilities</v>
          </cell>
          <cell r="W10467" t="str">
            <v>04-Liabilities</v>
          </cell>
          <cell r="X10467" t="str">
            <v>L07</v>
          </cell>
        </row>
        <row r="10468">
          <cell r="A10468" t="str">
            <v>96514</v>
          </cell>
          <cell r="B10468" t="str">
            <v>2714060</v>
          </cell>
          <cell r="C10468" t="str">
            <v>Suspense - Miscellaneous</v>
          </cell>
          <cell r="D10468" t="str">
            <v>63715</v>
          </cell>
          <cell r="E10468">
            <v>0</v>
          </cell>
          <cell r="F10468" t="str">
            <v>C</v>
          </cell>
          <cell r="G10468">
            <v>0</v>
          </cell>
          <cell r="H10468">
            <v>39082</v>
          </cell>
          <cell r="I10468" t="str">
            <v>Balance Sheet</v>
          </cell>
          <cell r="J10468" t="str">
            <v>Liabilities</v>
          </cell>
          <cell r="K10468" t="str">
            <v>2 - Liabilities-08 Remittances &amp; Items Not Allocated</v>
          </cell>
          <cell r="L10468" t="str">
            <v>CORE</v>
          </cell>
          <cell r="M10468" t="str">
            <v>M.Hinkle</v>
          </cell>
          <cell r="N10468" t="str">
            <v>First Commonwealth Ins. Co.</v>
          </cell>
          <cell r="O10468" t="str">
            <v>FCW - Illinois PPO</v>
          </cell>
          <cell r="P10468" t="str">
            <v>GCSA</v>
          </cell>
          <cell r="Q10468" t="str">
            <v>L13</v>
          </cell>
          <cell r="R10468" t="str">
            <v>Remittances  &amp; Items not Allocated</v>
          </cell>
          <cell r="S10468" t="str">
            <v>Accrued exp &amp; other liabilities</v>
          </cell>
          <cell r="T10468" t="str">
            <v>02-liabilities</v>
          </cell>
          <cell r="U10468" t="str">
            <v>L04</v>
          </cell>
          <cell r="V10468" t="str">
            <v>Other liabilities</v>
          </cell>
          <cell r="W10468" t="str">
            <v>04-Liabilities</v>
          </cell>
          <cell r="X10468" t="str">
            <v>L07</v>
          </cell>
        </row>
        <row r="10469">
          <cell r="A10469" t="str">
            <v>96514</v>
          </cell>
          <cell r="B10469" t="str">
            <v>2714060</v>
          </cell>
          <cell r="C10469" t="str">
            <v>Suspense - Miscellaneous</v>
          </cell>
          <cell r="D10469" t="str">
            <v>63715</v>
          </cell>
          <cell r="E10469">
            <v>0</v>
          </cell>
          <cell r="F10469" t="str">
            <v>C</v>
          </cell>
          <cell r="G10469">
            <v>611.67999999999995</v>
          </cell>
          <cell r="H10469">
            <v>39082</v>
          </cell>
          <cell r="I10469" t="str">
            <v>Balance Sheet</v>
          </cell>
          <cell r="J10469" t="str">
            <v>Liabilities</v>
          </cell>
          <cell r="K10469" t="str">
            <v>2 - Liabilities-08 Remittances &amp; Items Not Allocated</v>
          </cell>
          <cell r="L10469" t="str">
            <v>CORE</v>
          </cell>
          <cell r="M10469" t="str">
            <v>M.Hinkle</v>
          </cell>
          <cell r="N10469" t="str">
            <v>First Commonwealth Ins. Co.</v>
          </cell>
          <cell r="O10469" t="str">
            <v>FCW - Illinois PPO</v>
          </cell>
          <cell r="P10469" t="str">
            <v>GCSA</v>
          </cell>
          <cell r="Q10469" t="str">
            <v>L13</v>
          </cell>
          <cell r="R10469" t="str">
            <v>Remittances  &amp; Items not Allocated</v>
          </cell>
          <cell r="S10469" t="str">
            <v>Accrued exp &amp; other liabilities</v>
          </cell>
          <cell r="T10469" t="str">
            <v>02-liabilities</v>
          </cell>
          <cell r="U10469" t="str">
            <v>L04</v>
          </cell>
          <cell r="V10469" t="str">
            <v>Other liabilities</v>
          </cell>
          <cell r="W10469" t="str">
            <v>04-Liabilities</v>
          </cell>
          <cell r="X10469" t="str">
            <v>L07</v>
          </cell>
        </row>
        <row r="10470">
          <cell r="A10470" t="str">
            <v>96514</v>
          </cell>
          <cell r="B10470" t="str">
            <v>2705080</v>
          </cell>
          <cell r="C10470" t="str">
            <v>Suspense - Unclaimed Funds</v>
          </cell>
          <cell r="D10470" t="str">
            <v>99999</v>
          </cell>
          <cell r="E10470">
            <v>0</v>
          </cell>
          <cell r="F10470" t="str">
            <v>C</v>
          </cell>
          <cell r="G10470">
            <v>-59771.28</v>
          </cell>
          <cell r="H10470">
            <v>39082</v>
          </cell>
          <cell r="I10470" t="str">
            <v>Balance Sheet</v>
          </cell>
          <cell r="J10470" t="str">
            <v>Liabilities</v>
          </cell>
          <cell r="K10470" t="str">
            <v>2 - Liabilities-08 Remittances &amp; Items Not Allocated</v>
          </cell>
          <cell r="L10470" t="str">
            <v>CORE</v>
          </cell>
          <cell r="M10470" t="str">
            <v>W.Skinner</v>
          </cell>
          <cell r="N10470" t="str">
            <v>First Commonwealth Ins. Co.</v>
          </cell>
          <cell r="O10470" t="e">
            <v>#N/A</v>
          </cell>
          <cell r="P10470">
            <v>39462</v>
          </cell>
          <cell r="Q10470" t="str">
            <v>L13</v>
          </cell>
          <cell r="R10470" t="str">
            <v>Remittances  &amp; Items not Allocated</v>
          </cell>
          <cell r="S10470" t="str">
            <v>Accrued exp &amp; other liabilities</v>
          </cell>
          <cell r="T10470" t="str">
            <v>02-liabilities</v>
          </cell>
          <cell r="U10470" t="str">
            <v>L04</v>
          </cell>
          <cell r="V10470" t="str">
            <v>Other liabilities</v>
          </cell>
          <cell r="W10470" t="str">
            <v>04-Liabilities</v>
          </cell>
          <cell r="X10470" t="str">
            <v>L07</v>
          </cell>
        </row>
        <row r="10471">
          <cell r="A10471" t="str">
            <v>96514</v>
          </cell>
          <cell r="B10471" t="str">
            <v>2542010</v>
          </cell>
          <cell r="C10471" t="str">
            <v>Taxes Excl FIT  Liability NC</v>
          </cell>
          <cell r="D10471" t="str">
            <v>63705</v>
          </cell>
          <cell r="E10471">
            <v>0</v>
          </cell>
          <cell r="F10471" t="str">
            <v>C</v>
          </cell>
          <cell r="G10471">
            <v>0</v>
          </cell>
          <cell r="H10471">
            <v>39082</v>
          </cell>
          <cell r="I10471" t="str">
            <v>Balance Sheet</v>
          </cell>
          <cell r="J10471" t="str">
            <v>Liabilities</v>
          </cell>
          <cell r="K10471" t="str">
            <v>2 - Liabilities-07 Accrued Expenses, Taxes &amp; Commissions</v>
          </cell>
          <cell r="L10471" t="str">
            <v>CORE</v>
          </cell>
          <cell r="M10471" t="str">
            <v>R. Birnbaum</v>
          </cell>
          <cell r="N10471" t="str">
            <v>First Commonwealth Ins. Co.</v>
          </cell>
          <cell r="O10471" t="str">
            <v>FCW - Illinois Indemnity</v>
          </cell>
          <cell r="P10471" t="str">
            <v>N/A</v>
          </cell>
          <cell r="Q10471" t="str">
            <v>L09</v>
          </cell>
          <cell r="R10471" t="str">
            <v>General Expenses Due or Accrued</v>
          </cell>
          <cell r="S10471" t="str">
            <v>Accrued exp &amp; other liabilities</v>
          </cell>
          <cell r="T10471" t="str">
            <v>02-liabilities</v>
          </cell>
          <cell r="U10471" t="str">
            <v>L04</v>
          </cell>
          <cell r="V10471" t="str">
            <v>General expenses due or accrued</v>
          </cell>
          <cell r="W10471" t="str">
            <v>04-Liabilities</v>
          </cell>
          <cell r="X10471" t="str">
            <v>L04</v>
          </cell>
        </row>
        <row r="10472">
          <cell r="A10472" t="str">
            <v>96514</v>
          </cell>
          <cell r="B10472" t="str">
            <v>2542010</v>
          </cell>
          <cell r="C10472" t="str">
            <v>Taxes Excl FIT  Liability NC</v>
          </cell>
          <cell r="D10472" t="str">
            <v>63705</v>
          </cell>
          <cell r="E10472">
            <v>0</v>
          </cell>
          <cell r="F10472" t="str">
            <v>C</v>
          </cell>
          <cell r="G10472">
            <v>723</v>
          </cell>
          <cell r="H10472">
            <v>39082</v>
          </cell>
          <cell r="I10472" t="str">
            <v>Balance Sheet</v>
          </cell>
          <cell r="J10472" t="str">
            <v>Liabilities</v>
          </cell>
          <cell r="K10472" t="str">
            <v>2 - Liabilities-07 Accrued Expenses, Taxes &amp; Commissions</v>
          </cell>
          <cell r="L10472" t="str">
            <v>CORE</v>
          </cell>
          <cell r="M10472" t="str">
            <v>R. Birnbaum</v>
          </cell>
          <cell r="N10472" t="str">
            <v>First Commonwealth Ins. Co.</v>
          </cell>
          <cell r="O10472" t="str">
            <v>FCW - Illinois Indemnity</v>
          </cell>
          <cell r="P10472" t="str">
            <v>N/A</v>
          </cell>
          <cell r="Q10472" t="str">
            <v>L09</v>
          </cell>
          <cell r="R10472" t="str">
            <v>General Expenses Due or Accrued</v>
          </cell>
          <cell r="S10472" t="str">
            <v>Accrued exp &amp; other liabilities</v>
          </cell>
          <cell r="T10472" t="str">
            <v>02-liabilities</v>
          </cell>
          <cell r="U10472" t="str">
            <v>L04</v>
          </cell>
          <cell r="V10472" t="str">
            <v>General expenses due or accrued</v>
          </cell>
          <cell r="W10472" t="str">
            <v>04-Liabilities</v>
          </cell>
          <cell r="X10472" t="str">
            <v>L04</v>
          </cell>
        </row>
        <row r="10473">
          <cell r="A10473" t="str">
            <v>96514</v>
          </cell>
          <cell r="B10473" t="str">
            <v>2542010</v>
          </cell>
          <cell r="C10473" t="str">
            <v>Taxes Excl FIT  Liability NC</v>
          </cell>
          <cell r="D10473" t="str">
            <v>63710</v>
          </cell>
          <cell r="E10473">
            <v>0</v>
          </cell>
          <cell r="F10473" t="str">
            <v>C</v>
          </cell>
          <cell r="G10473">
            <v>0</v>
          </cell>
          <cell r="H10473">
            <v>39082</v>
          </cell>
          <cell r="I10473" t="str">
            <v>Balance Sheet</v>
          </cell>
          <cell r="J10473" t="str">
            <v>Liabilities</v>
          </cell>
          <cell r="K10473" t="str">
            <v>2 - Liabilities-07 Accrued Expenses, Taxes &amp; Commissions</v>
          </cell>
          <cell r="L10473" t="str">
            <v>CORE</v>
          </cell>
          <cell r="M10473" t="str">
            <v>R. Birnbaum</v>
          </cell>
          <cell r="N10473" t="str">
            <v>First Commonwealth Ins. Co.</v>
          </cell>
          <cell r="O10473" t="str">
            <v>FCW - Illinois HMO</v>
          </cell>
          <cell r="P10473" t="str">
            <v>N/A</v>
          </cell>
          <cell r="Q10473" t="str">
            <v>L09</v>
          </cell>
          <cell r="R10473" t="str">
            <v>General Expenses Due or Accrued</v>
          </cell>
          <cell r="S10473" t="str">
            <v>Accrued exp &amp; other liabilities</v>
          </cell>
          <cell r="T10473" t="str">
            <v>02-liabilities</v>
          </cell>
          <cell r="U10473" t="str">
            <v>L04</v>
          </cell>
          <cell r="V10473" t="str">
            <v>General expenses due or accrued</v>
          </cell>
          <cell r="W10473" t="str">
            <v>04-Liabilities</v>
          </cell>
          <cell r="X10473" t="str">
            <v>L04</v>
          </cell>
        </row>
        <row r="10474">
          <cell r="A10474" t="str">
            <v>96514</v>
          </cell>
          <cell r="B10474" t="str">
            <v>2542010</v>
          </cell>
          <cell r="C10474" t="str">
            <v>Taxes Excl FIT  Liability NC</v>
          </cell>
          <cell r="D10474" t="str">
            <v>63710</v>
          </cell>
          <cell r="E10474">
            <v>0</v>
          </cell>
          <cell r="F10474" t="str">
            <v>C</v>
          </cell>
          <cell r="G10474">
            <v>70646</v>
          </cell>
          <cell r="H10474">
            <v>39082</v>
          </cell>
          <cell r="I10474" t="str">
            <v>Balance Sheet</v>
          </cell>
          <cell r="J10474" t="str">
            <v>Liabilities</v>
          </cell>
          <cell r="K10474" t="str">
            <v>2 - Liabilities-07 Accrued Expenses, Taxes &amp; Commissions</v>
          </cell>
          <cell r="L10474" t="str">
            <v>CORE</v>
          </cell>
          <cell r="M10474" t="str">
            <v>R. Birnbaum</v>
          </cell>
          <cell r="N10474" t="str">
            <v>First Commonwealth Ins. Co.</v>
          </cell>
          <cell r="O10474" t="str">
            <v>FCW - Illinois HMO</v>
          </cell>
          <cell r="P10474" t="str">
            <v>N/A</v>
          </cell>
          <cell r="Q10474" t="str">
            <v>L09</v>
          </cell>
          <cell r="R10474" t="str">
            <v>General Expenses Due or Accrued</v>
          </cell>
          <cell r="S10474" t="str">
            <v>Accrued exp &amp; other liabilities</v>
          </cell>
          <cell r="T10474" t="str">
            <v>02-liabilities</v>
          </cell>
          <cell r="U10474" t="str">
            <v>L04</v>
          </cell>
          <cell r="V10474" t="str">
            <v>General expenses due or accrued</v>
          </cell>
          <cell r="W10474" t="str">
            <v>04-Liabilities</v>
          </cell>
          <cell r="X10474" t="str">
            <v>L04</v>
          </cell>
        </row>
        <row r="10475">
          <cell r="A10475" t="str">
            <v>96514</v>
          </cell>
          <cell r="B10475" t="str">
            <v>2542010</v>
          </cell>
          <cell r="C10475" t="str">
            <v>Taxes Excl FIT  Liability NC</v>
          </cell>
          <cell r="D10475" t="str">
            <v>63715</v>
          </cell>
          <cell r="E10475">
            <v>0</v>
          </cell>
          <cell r="F10475" t="str">
            <v>C</v>
          </cell>
          <cell r="G10475">
            <v>0</v>
          </cell>
          <cell r="H10475">
            <v>39082</v>
          </cell>
          <cell r="I10475" t="str">
            <v>Balance Sheet</v>
          </cell>
          <cell r="J10475" t="str">
            <v>Liabilities</v>
          </cell>
          <cell r="K10475" t="str">
            <v>2 - Liabilities-07 Accrued Expenses, Taxes &amp; Commissions</v>
          </cell>
          <cell r="L10475" t="str">
            <v>CORE</v>
          </cell>
          <cell r="M10475" t="str">
            <v>R. Birnbaum</v>
          </cell>
          <cell r="N10475" t="str">
            <v>First Commonwealth Ins. Co.</v>
          </cell>
          <cell r="O10475" t="str">
            <v>FCW - Illinois PPO</v>
          </cell>
          <cell r="P10475" t="str">
            <v>N/A</v>
          </cell>
          <cell r="Q10475" t="str">
            <v>L09</v>
          </cell>
          <cell r="R10475" t="str">
            <v>General Expenses Due or Accrued</v>
          </cell>
          <cell r="S10475" t="str">
            <v>Accrued exp &amp; other liabilities</v>
          </cell>
          <cell r="T10475" t="str">
            <v>02-liabilities</v>
          </cell>
          <cell r="U10475" t="str">
            <v>L04</v>
          </cell>
          <cell r="V10475" t="str">
            <v>General expenses due or accrued</v>
          </cell>
          <cell r="W10475" t="str">
            <v>04-Liabilities</v>
          </cell>
          <cell r="X10475" t="str">
            <v>L04</v>
          </cell>
        </row>
        <row r="10476">
          <cell r="A10476" t="str">
            <v>96514</v>
          </cell>
          <cell r="B10476" t="str">
            <v>2542010</v>
          </cell>
          <cell r="C10476" t="str">
            <v>Taxes Excl FIT  Liability NC</v>
          </cell>
          <cell r="D10476" t="str">
            <v>63715</v>
          </cell>
          <cell r="E10476">
            <v>0</v>
          </cell>
          <cell r="F10476" t="str">
            <v>C</v>
          </cell>
          <cell r="G10476">
            <v>16421</v>
          </cell>
          <cell r="H10476">
            <v>39082</v>
          </cell>
          <cell r="I10476" t="str">
            <v>Balance Sheet</v>
          </cell>
          <cell r="J10476" t="str">
            <v>Liabilities</v>
          </cell>
          <cell r="K10476" t="str">
            <v>2 - Liabilities-07 Accrued Expenses, Taxes &amp; Commissions</v>
          </cell>
          <cell r="L10476" t="str">
            <v>CORE</v>
          </cell>
          <cell r="M10476" t="str">
            <v>R. Birnbaum</v>
          </cell>
          <cell r="N10476" t="str">
            <v>First Commonwealth Ins. Co.</v>
          </cell>
          <cell r="O10476" t="str">
            <v>FCW - Illinois PPO</v>
          </cell>
          <cell r="P10476" t="str">
            <v>N/A</v>
          </cell>
          <cell r="Q10476" t="str">
            <v>L09</v>
          </cell>
          <cell r="R10476" t="str">
            <v>General Expenses Due or Accrued</v>
          </cell>
          <cell r="S10476" t="str">
            <v>Accrued exp &amp; other liabilities</v>
          </cell>
          <cell r="T10476" t="str">
            <v>02-liabilities</v>
          </cell>
          <cell r="U10476" t="str">
            <v>L04</v>
          </cell>
          <cell r="V10476" t="str">
            <v>General expenses due or accrued</v>
          </cell>
          <cell r="W10476" t="str">
            <v>04-Liabilities</v>
          </cell>
          <cell r="X10476" t="str">
            <v>L04</v>
          </cell>
        </row>
        <row r="10477">
          <cell r="A10477" t="str">
            <v>96514</v>
          </cell>
          <cell r="B10477" t="str">
            <v>2542010</v>
          </cell>
          <cell r="C10477" t="str">
            <v>Taxes Excl FIT  Liability NC</v>
          </cell>
          <cell r="D10477" t="str">
            <v>99999</v>
          </cell>
          <cell r="E10477">
            <v>0</v>
          </cell>
          <cell r="F10477" t="str">
            <v>C</v>
          </cell>
          <cell r="G10477">
            <v>0</v>
          </cell>
          <cell r="H10477">
            <v>39082</v>
          </cell>
          <cell r="I10477" t="str">
            <v>Balance Sheet</v>
          </cell>
          <cell r="J10477" t="str">
            <v>Liabilities</v>
          </cell>
          <cell r="K10477" t="str">
            <v>2 - Liabilities-07 Accrued Expenses, Taxes &amp; Commissions</v>
          </cell>
          <cell r="L10477" t="str">
            <v>CORE</v>
          </cell>
          <cell r="M10477" t="str">
            <v>R. Birnbaum</v>
          </cell>
          <cell r="N10477" t="str">
            <v>First Commonwealth Ins. Co.</v>
          </cell>
          <cell r="O10477" t="e">
            <v>#N/A</v>
          </cell>
          <cell r="P10477" t="str">
            <v>N/A</v>
          </cell>
          <cell r="Q10477" t="str">
            <v>L09</v>
          </cell>
          <cell r="R10477" t="str">
            <v>General Expenses Due or Accrued</v>
          </cell>
          <cell r="S10477" t="str">
            <v>Accrued exp &amp; other liabilities</v>
          </cell>
          <cell r="T10477" t="str">
            <v>02-liabilities</v>
          </cell>
          <cell r="U10477" t="str">
            <v>L04</v>
          </cell>
          <cell r="V10477" t="str">
            <v>General expenses due or accrued</v>
          </cell>
          <cell r="W10477" t="str">
            <v>04-Liabilities</v>
          </cell>
          <cell r="X10477" t="str">
            <v>L04</v>
          </cell>
        </row>
        <row r="10478">
          <cell r="A10478" t="str">
            <v>96514</v>
          </cell>
          <cell r="B10478" t="str">
            <v>4731000</v>
          </cell>
          <cell r="C10478" t="str">
            <v>Taxes-Other Interest</v>
          </cell>
          <cell r="D10478" t="str">
            <v>63200</v>
          </cell>
          <cell r="E10478">
            <v>0</v>
          </cell>
          <cell r="F10478" t="str">
            <v>C</v>
          </cell>
          <cell r="G10478">
            <v>435.49</v>
          </cell>
          <cell r="H10478">
            <v>39082</v>
          </cell>
          <cell r="I10478" t="str">
            <v>Income Statement</v>
          </cell>
          <cell r="J10478" t="str">
            <v>GA Expenses</v>
          </cell>
          <cell r="K10478" t="str">
            <v>5 - Expense-11 Other Expenses</v>
          </cell>
          <cell r="L10478" t="str">
            <v>CORE</v>
          </cell>
          <cell r="M10478" t="str">
            <v>L Reinhart</v>
          </cell>
          <cell r="N10478" t="str">
            <v>First Commonwealth Ins. Co.</v>
          </cell>
          <cell r="O10478" t="e">
            <v>#N/A</v>
          </cell>
          <cell r="P10478" t="str">
            <v>GCSA</v>
          </cell>
          <cell r="Q10478" t="str">
            <v>O21</v>
          </cell>
          <cell r="R10478" t="str">
            <v>General Administrative Expenses</v>
          </cell>
          <cell r="S10478" t="str">
            <v>Other operating costs and expenses</v>
          </cell>
          <cell r="T10478" t="str">
            <v>05-Expenses</v>
          </cell>
          <cell r="U10478" t="str">
            <v>EX02</v>
          </cell>
          <cell r="V10478" t="str">
            <v>General and administrative expenses</v>
          </cell>
          <cell r="W10478" t="str">
            <v>07-Benefits and expenses</v>
          </cell>
          <cell r="X10478" t="str">
            <v>Ex02</v>
          </cell>
        </row>
        <row r="10479">
          <cell r="A10479" t="str">
            <v>96514</v>
          </cell>
          <cell r="B10479" t="str">
            <v>4731000</v>
          </cell>
          <cell r="C10479" t="str">
            <v>Taxes-Other Interest</v>
          </cell>
          <cell r="D10479" t="str">
            <v>63715</v>
          </cell>
          <cell r="E10479">
            <v>0</v>
          </cell>
          <cell r="F10479" t="str">
            <v>C</v>
          </cell>
          <cell r="G10479">
            <v>-3000</v>
          </cell>
          <cell r="H10479">
            <v>39082</v>
          </cell>
          <cell r="I10479" t="str">
            <v>Income Statement</v>
          </cell>
          <cell r="J10479" t="str">
            <v>GA Expenses</v>
          </cell>
          <cell r="K10479" t="str">
            <v>5 - Expense-11 Other Expenses</v>
          </cell>
          <cell r="L10479" t="str">
            <v>CORE</v>
          </cell>
          <cell r="M10479" t="str">
            <v>L Reinhart</v>
          </cell>
          <cell r="N10479" t="str">
            <v>First Commonwealth Ins. Co.</v>
          </cell>
          <cell r="O10479" t="str">
            <v>FCW - Illinois PPO</v>
          </cell>
          <cell r="P10479" t="str">
            <v>GCSA</v>
          </cell>
          <cell r="Q10479" t="str">
            <v>O21</v>
          </cell>
          <cell r="R10479" t="str">
            <v>General Administrative Expenses</v>
          </cell>
          <cell r="S10479" t="str">
            <v>Other operating costs and expenses</v>
          </cell>
          <cell r="T10479" t="str">
            <v>05-Expenses</v>
          </cell>
          <cell r="U10479" t="str">
            <v>EX02</v>
          </cell>
          <cell r="V10479" t="str">
            <v>General and administrative expenses</v>
          </cell>
          <cell r="W10479" t="str">
            <v>07-Benefits and expenses</v>
          </cell>
          <cell r="X10479" t="str">
            <v>Ex02</v>
          </cell>
        </row>
        <row r="10480">
          <cell r="A10480" t="str">
            <v>96514</v>
          </cell>
          <cell r="B10480" t="str">
            <v>4730000</v>
          </cell>
          <cell r="C10480" t="str">
            <v>Taxes-Other Penalties</v>
          </cell>
          <cell r="D10480" t="str">
            <v>63200</v>
          </cell>
          <cell r="E10480">
            <v>0</v>
          </cell>
          <cell r="F10480" t="str">
            <v>C</v>
          </cell>
          <cell r="G10480">
            <v>12901.79</v>
          </cell>
          <cell r="H10480">
            <v>39082</v>
          </cell>
          <cell r="I10480" t="str">
            <v>Income Statement</v>
          </cell>
          <cell r="J10480" t="str">
            <v>GA Expenses</v>
          </cell>
          <cell r="K10480" t="str">
            <v>5 - Expense-11 Other Expenses</v>
          </cell>
          <cell r="L10480" t="str">
            <v>CORE</v>
          </cell>
          <cell r="M10480" t="str">
            <v>J. Recanatini</v>
          </cell>
          <cell r="N10480" t="str">
            <v>First Commonwealth Ins. Co.</v>
          </cell>
          <cell r="O10480" t="e">
            <v>#N/A</v>
          </cell>
          <cell r="P10480" t="str">
            <v>N/A</v>
          </cell>
          <cell r="Q10480" t="str">
            <v>O21</v>
          </cell>
          <cell r="R10480" t="str">
            <v>General Administrative Expenses</v>
          </cell>
          <cell r="S10480" t="str">
            <v>Other operating costs and expenses</v>
          </cell>
          <cell r="T10480" t="str">
            <v>05-Expenses</v>
          </cell>
          <cell r="U10480" t="str">
            <v>EX02</v>
          </cell>
          <cell r="V10480" t="str">
            <v>General and administrative expenses</v>
          </cell>
          <cell r="W10480" t="str">
            <v>07-Benefits and expenses</v>
          </cell>
          <cell r="X10480" t="str">
            <v>Ex02</v>
          </cell>
        </row>
        <row r="10481">
          <cell r="A10481" t="str">
            <v>96514</v>
          </cell>
          <cell r="B10481" t="str">
            <v>2110005</v>
          </cell>
          <cell r="C10481" t="str">
            <v>Unearned Health Prem Reserve</v>
          </cell>
          <cell r="D10481" t="str">
            <v>63420</v>
          </cell>
          <cell r="E10481">
            <v>0</v>
          </cell>
          <cell r="F10481" t="str">
            <v>C</v>
          </cell>
          <cell r="G10481">
            <v>2E-3</v>
          </cell>
          <cell r="H10481">
            <v>39082</v>
          </cell>
          <cell r="I10481" t="str">
            <v>Balance Sheet</v>
          </cell>
          <cell r="J10481" t="str">
            <v>Liabilities</v>
          </cell>
          <cell r="K10481" t="str">
            <v>2 - Liabilities-02 Accident and Health Reserves</v>
          </cell>
          <cell r="L10481" t="str">
            <v>CORE</v>
          </cell>
          <cell r="M10481" t="str">
            <v>J.Vaughan</v>
          </cell>
          <cell r="N10481" t="str">
            <v>First Commonwealth Ins. Co.</v>
          </cell>
          <cell r="O10481" t="str">
            <v>FCW - Indiana PPO</v>
          </cell>
          <cell r="P10481">
            <v>39458</v>
          </cell>
          <cell r="Q10481" t="str">
            <v>L04</v>
          </cell>
          <cell r="R10481" t="str">
            <v>Aggregate Health Policy Reserves</v>
          </cell>
          <cell r="S10481" t="str">
            <v>Aggregate health policy reserves</v>
          </cell>
          <cell r="T10481" t="str">
            <v>02-Liabilities</v>
          </cell>
          <cell r="U10481" t="str">
            <v>L02</v>
          </cell>
          <cell r="V10481" t="str">
            <v>Aggregate health policy reserves</v>
          </cell>
          <cell r="W10481" t="str">
            <v>04-Liabilities</v>
          </cell>
          <cell r="X10481" t="str">
            <v>L02</v>
          </cell>
        </row>
        <row r="10482">
          <cell r="A10482" t="str">
            <v>96514</v>
          </cell>
          <cell r="B10482" t="str">
            <v>2110005</v>
          </cell>
          <cell r="C10482" t="str">
            <v>Unearned Health Prem Reserve</v>
          </cell>
          <cell r="D10482" t="str">
            <v>63705</v>
          </cell>
          <cell r="E10482">
            <v>0</v>
          </cell>
          <cell r="F10482" t="str">
            <v>C</v>
          </cell>
          <cell r="G10482">
            <v>-151000</v>
          </cell>
          <cell r="H10482">
            <v>39082</v>
          </cell>
          <cell r="I10482" t="str">
            <v>Balance Sheet</v>
          </cell>
          <cell r="J10482" t="str">
            <v>Liabilities</v>
          </cell>
          <cell r="K10482" t="str">
            <v>2 - Liabilities-02 Accident and Health Reserves</v>
          </cell>
          <cell r="L10482" t="str">
            <v>CORE</v>
          </cell>
          <cell r="M10482" t="str">
            <v>J.Vaughan</v>
          </cell>
          <cell r="N10482" t="str">
            <v>First Commonwealth Ins. Co.</v>
          </cell>
          <cell r="O10482" t="str">
            <v>FCW - Illinois Indemnity</v>
          </cell>
          <cell r="P10482">
            <v>39458</v>
          </cell>
          <cell r="Q10482" t="str">
            <v>L04</v>
          </cell>
          <cell r="R10482" t="str">
            <v>Aggregate Health Policy Reserves</v>
          </cell>
          <cell r="S10482" t="str">
            <v>Aggregate health policy reserves</v>
          </cell>
          <cell r="T10482" t="str">
            <v>02-Liabilities</v>
          </cell>
          <cell r="U10482" t="str">
            <v>L02</v>
          </cell>
          <cell r="V10482" t="str">
            <v>Aggregate health policy reserves</v>
          </cell>
          <cell r="W10482" t="str">
            <v>04-Liabilities</v>
          </cell>
          <cell r="X10482" t="str">
            <v>L02</v>
          </cell>
        </row>
        <row r="10483">
          <cell r="A10483" t="str">
            <v>96514</v>
          </cell>
          <cell r="B10483" t="str">
            <v>2110005</v>
          </cell>
          <cell r="C10483" t="str">
            <v>Unearned Health Prem Reserve</v>
          </cell>
          <cell r="D10483" t="str">
            <v>63705</v>
          </cell>
          <cell r="E10483">
            <v>0</v>
          </cell>
          <cell r="F10483" t="str">
            <v>S</v>
          </cell>
          <cell r="G10483">
            <v>0</v>
          </cell>
          <cell r="H10483">
            <v>39082</v>
          </cell>
          <cell r="I10483" t="str">
            <v>Balance Sheet</v>
          </cell>
          <cell r="J10483" t="str">
            <v>Liabilities</v>
          </cell>
          <cell r="K10483" t="str">
            <v>2 - Liabilities-02 Accident and Health Reserves</v>
          </cell>
          <cell r="L10483" t="str">
            <v>STAT</v>
          </cell>
          <cell r="M10483" t="str">
            <v>J.Vaughan</v>
          </cell>
          <cell r="N10483" t="str">
            <v>First Commonwealth Ins. Co.</v>
          </cell>
          <cell r="O10483" t="str">
            <v>FCW - Illinois Indemnity</v>
          </cell>
          <cell r="P10483">
            <v>39458</v>
          </cell>
          <cell r="Q10483" t="str">
            <v>L04</v>
          </cell>
          <cell r="R10483" t="str">
            <v>Aggregate Health Policy Reserves</v>
          </cell>
          <cell r="S10483" t="str">
            <v>Aggregate health policy reserves</v>
          </cell>
          <cell r="T10483" t="str">
            <v>02-Liabilities</v>
          </cell>
          <cell r="U10483" t="str">
            <v>L02</v>
          </cell>
          <cell r="V10483" t="str">
            <v>Aggregate health policy reserves</v>
          </cell>
          <cell r="W10483" t="str">
            <v>04-Liabilities</v>
          </cell>
          <cell r="X10483" t="str">
            <v>L02</v>
          </cell>
        </row>
        <row r="10484">
          <cell r="A10484" t="str">
            <v>96514</v>
          </cell>
          <cell r="B10484" t="str">
            <v>2110005</v>
          </cell>
          <cell r="C10484" t="str">
            <v>Unearned Health Prem Reserve</v>
          </cell>
          <cell r="D10484" t="str">
            <v>63710</v>
          </cell>
          <cell r="E10484">
            <v>0</v>
          </cell>
          <cell r="F10484" t="str">
            <v>C</v>
          </cell>
          <cell r="G10484">
            <v>-33859</v>
          </cell>
          <cell r="H10484">
            <v>39082</v>
          </cell>
          <cell r="I10484" t="str">
            <v>Balance Sheet</v>
          </cell>
          <cell r="J10484" t="str">
            <v>Liabilities</v>
          </cell>
          <cell r="K10484" t="str">
            <v>2 - Liabilities-02 Accident and Health Reserves</v>
          </cell>
          <cell r="L10484" t="str">
            <v>CORE</v>
          </cell>
          <cell r="M10484" t="str">
            <v>J.Vaughan</v>
          </cell>
          <cell r="N10484" t="str">
            <v>First Commonwealth Ins. Co.</v>
          </cell>
          <cell r="O10484" t="str">
            <v>FCW - Illinois HMO</v>
          </cell>
          <cell r="P10484">
            <v>39458</v>
          </cell>
          <cell r="Q10484" t="str">
            <v>L04</v>
          </cell>
          <cell r="R10484" t="str">
            <v>Aggregate Health Policy Reserves</v>
          </cell>
          <cell r="S10484" t="str">
            <v>Aggregate health policy reserves</v>
          </cell>
          <cell r="T10484" t="str">
            <v>02-Liabilities</v>
          </cell>
          <cell r="U10484" t="str">
            <v>L02</v>
          </cell>
          <cell r="V10484" t="str">
            <v>Aggregate health policy reserves</v>
          </cell>
          <cell r="W10484" t="str">
            <v>04-Liabilities</v>
          </cell>
          <cell r="X10484" t="str">
            <v>L02</v>
          </cell>
        </row>
        <row r="10485">
          <cell r="A10485" t="str">
            <v>96514</v>
          </cell>
          <cell r="B10485" t="str">
            <v>2110005</v>
          </cell>
          <cell r="C10485" t="str">
            <v>Unearned Health Prem Reserve</v>
          </cell>
          <cell r="D10485" t="str">
            <v>63710</v>
          </cell>
          <cell r="E10485">
            <v>0</v>
          </cell>
          <cell r="F10485" t="str">
            <v>C</v>
          </cell>
          <cell r="G10485">
            <v>-2281000</v>
          </cell>
          <cell r="H10485">
            <v>39082</v>
          </cell>
          <cell r="I10485" t="str">
            <v>Balance Sheet</v>
          </cell>
          <cell r="J10485" t="str">
            <v>Liabilities</v>
          </cell>
          <cell r="K10485" t="str">
            <v>2 - Liabilities-02 Accident and Health Reserves</v>
          </cell>
          <cell r="L10485" t="str">
            <v>CORE</v>
          </cell>
          <cell r="M10485" t="str">
            <v>J.Vaughan</v>
          </cell>
          <cell r="N10485" t="str">
            <v>First Commonwealth Ins. Co.</v>
          </cell>
          <cell r="O10485" t="str">
            <v>FCW - Illinois HMO</v>
          </cell>
          <cell r="P10485">
            <v>39458</v>
          </cell>
          <cell r="Q10485" t="str">
            <v>L04</v>
          </cell>
          <cell r="R10485" t="str">
            <v>Aggregate Health Policy Reserves</v>
          </cell>
          <cell r="S10485" t="str">
            <v>Aggregate health policy reserves</v>
          </cell>
          <cell r="T10485" t="str">
            <v>02-Liabilities</v>
          </cell>
          <cell r="U10485" t="str">
            <v>L02</v>
          </cell>
          <cell r="V10485" t="str">
            <v>Aggregate health policy reserves</v>
          </cell>
          <cell r="W10485" t="str">
            <v>04-Liabilities</v>
          </cell>
          <cell r="X10485" t="str">
            <v>L02</v>
          </cell>
        </row>
        <row r="10486">
          <cell r="A10486" t="str">
            <v>96514</v>
          </cell>
          <cell r="B10486" t="str">
            <v>2110005</v>
          </cell>
          <cell r="C10486" t="str">
            <v>Unearned Health Prem Reserve</v>
          </cell>
          <cell r="D10486" t="str">
            <v>63710</v>
          </cell>
          <cell r="E10486">
            <v>0</v>
          </cell>
          <cell r="F10486" t="str">
            <v>S</v>
          </cell>
          <cell r="G10486">
            <v>0</v>
          </cell>
          <cell r="H10486">
            <v>39082</v>
          </cell>
          <cell r="I10486" t="str">
            <v>Balance Sheet</v>
          </cell>
          <cell r="J10486" t="str">
            <v>Liabilities</v>
          </cell>
          <cell r="K10486" t="str">
            <v>2 - Liabilities-02 Accident and Health Reserves</v>
          </cell>
          <cell r="L10486" t="str">
            <v>STAT</v>
          </cell>
          <cell r="M10486" t="str">
            <v>J.Vaughan</v>
          </cell>
          <cell r="N10486" t="str">
            <v>First Commonwealth Ins. Co.</v>
          </cell>
          <cell r="O10486" t="str">
            <v>FCW - Illinois HMO</v>
          </cell>
          <cell r="P10486">
            <v>39458</v>
          </cell>
          <cell r="Q10486" t="str">
            <v>L04</v>
          </cell>
          <cell r="R10486" t="str">
            <v>Aggregate Health Policy Reserves</v>
          </cell>
          <cell r="S10486" t="str">
            <v>Aggregate health policy reserves</v>
          </cell>
          <cell r="T10486" t="str">
            <v>02-Liabilities</v>
          </cell>
          <cell r="U10486" t="str">
            <v>L02</v>
          </cell>
          <cell r="V10486" t="str">
            <v>Aggregate health policy reserves</v>
          </cell>
          <cell r="W10486" t="str">
            <v>04-Liabilities</v>
          </cell>
          <cell r="X10486" t="str">
            <v>L02</v>
          </cell>
        </row>
        <row r="10487">
          <cell r="A10487" t="str">
            <v>96514</v>
          </cell>
          <cell r="B10487" t="str">
            <v>2110005</v>
          </cell>
          <cell r="C10487" t="str">
            <v>Unearned Health Prem Reserve</v>
          </cell>
          <cell r="D10487" t="str">
            <v>63715</v>
          </cell>
          <cell r="E10487">
            <v>0</v>
          </cell>
          <cell r="F10487" t="str">
            <v>C</v>
          </cell>
          <cell r="G10487">
            <v>-4152</v>
          </cell>
          <cell r="H10487">
            <v>39082</v>
          </cell>
          <cell r="I10487" t="str">
            <v>Balance Sheet</v>
          </cell>
          <cell r="J10487" t="str">
            <v>Liabilities</v>
          </cell>
          <cell r="K10487" t="str">
            <v>2 - Liabilities-02 Accident and Health Reserves</v>
          </cell>
          <cell r="L10487" t="str">
            <v>CORE</v>
          </cell>
          <cell r="M10487" t="str">
            <v>J.Vaughan</v>
          </cell>
          <cell r="N10487" t="str">
            <v>First Commonwealth Ins. Co.</v>
          </cell>
          <cell r="O10487" t="str">
            <v>FCW - Illinois PPO</v>
          </cell>
          <cell r="P10487">
            <v>39458</v>
          </cell>
          <cell r="Q10487" t="str">
            <v>L04</v>
          </cell>
          <cell r="R10487" t="str">
            <v>Aggregate Health Policy Reserves</v>
          </cell>
          <cell r="S10487" t="str">
            <v>Aggregate health policy reserves</v>
          </cell>
          <cell r="T10487" t="str">
            <v>02-Liabilities</v>
          </cell>
          <cell r="U10487" t="str">
            <v>L02</v>
          </cell>
          <cell r="V10487" t="str">
            <v>Aggregate health policy reserves</v>
          </cell>
          <cell r="W10487" t="str">
            <v>04-Liabilities</v>
          </cell>
          <cell r="X10487" t="str">
            <v>L02</v>
          </cell>
        </row>
        <row r="10488">
          <cell r="A10488" t="str">
            <v>96514</v>
          </cell>
          <cell r="B10488" t="str">
            <v>2110005</v>
          </cell>
          <cell r="C10488" t="str">
            <v>Unearned Health Prem Reserve</v>
          </cell>
          <cell r="D10488" t="str">
            <v>63715</v>
          </cell>
          <cell r="E10488">
            <v>0</v>
          </cell>
          <cell r="F10488" t="str">
            <v>C</v>
          </cell>
          <cell r="G10488">
            <v>-2617000</v>
          </cell>
          <cell r="H10488">
            <v>39082</v>
          </cell>
          <cell r="I10488" t="str">
            <v>Balance Sheet</v>
          </cell>
          <cell r="J10488" t="str">
            <v>Liabilities</v>
          </cell>
          <cell r="K10488" t="str">
            <v>2 - Liabilities-02 Accident and Health Reserves</v>
          </cell>
          <cell r="L10488" t="str">
            <v>CORE</v>
          </cell>
          <cell r="M10488" t="str">
            <v>J.Vaughan</v>
          </cell>
          <cell r="N10488" t="str">
            <v>First Commonwealth Ins. Co.</v>
          </cell>
          <cell r="O10488" t="str">
            <v>FCW - Illinois PPO</v>
          </cell>
          <cell r="P10488">
            <v>39458</v>
          </cell>
          <cell r="Q10488" t="str">
            <v>L04</v>
          </cell>
          <cell r="R10488" t="str">
            <v>Aggregate Health Policy Reserves</v>
          </cell>
          <cell r="S10488" t="str">
            <v>Aggregate health policy reserves</v>
          </cell>
          <cell r="T10488" t="str">
            <v>02-Liabilities</v>
          </cell>
          <cell r="U10488" t="str">
            <v>L02</v>
          </cell>
          <cell r="V10488" t="str">
            <v>Aggregate health policy reserves</v>
          </cell>
          <cell r="W10488" t="str">
            <v>04-Liabilities</v>
          </cell>
          <cell r="X10488" t="str">
            <v>L02</v>
          </cell>
        </row>
        <row r="10489">
          <cell r="A10489" t="str">
            <v>96514</v>
          </cell>
          <cell r="B10489" t="str">
            <v>2110005</v>
          </cell>
          <cell r="C10489" t="str">
            <v>Unearned Health Prem Reserve</v>
          </cell>
          <cell r="D10489" t="str">
            <v>63715</v>
          </cell>
          <cell r="E10489">
            <v>0</v>
          </cell>
          <cell r="F10489" t="str">
            <v>S</v>
          </cell>
          <cell r="G10489">
            <v>0</v>
          </cell>
          <cell r="H10489">
            <v>39082</v>
          </cell>
          <cell r="I10489" t="str">
            <v>Balance Sheet</v>
          </cell>
          <cell r="J10489" t="str">
            <v>Liabilities</v>
          </cell>
          <cell r="K10489" t="str">
            <v>2 - Liabilities-02 Accident and Health Reserves</v>
          </cell>
          <cell r="L10489" t="str">
            <v>STAT</v>
          </cell>
          <cell r="M10489" t="str">
            <v>J.Vaughan</v>
          </cell>
          <cell r="N10489" t="str">
            <v>First Commonwealth Ins. Co.</v>
          </cell>
          <cell r="O10489" t="str">
            <v>FCW - Illinois PPO</v>
          </cell>
          <cell r="P10489">
            <v>39458</v>
          </cell>
          <cell r="Q10489" t="str">
            <v>L04</v>
          </cell>
          <cell r="R10489" t="str">
            <v>Aggregate Health Policy Reserves</v>
          </cell>
          <cell r="S10489" t="str">
            <v>Aggregate health policy reserves</v>
          </cell>
          <cell r="T10489" t="str">
            <v>02-Liabilities</v>
          </cell>
          <cell r="U10489" t="str">
            <v>L02</v>
          </cell>
          <cell r="V10489" t="str">
            <v>Aggregate health policy reserves</v>
          </cell>
          <cell r="W10489" t="str">
            <v>04-Liabilities</v>
          </cell>
          <cell r="X10489" t="str">
            <v>L02</v>
          </cell>
        </row>
        <row r="10490">
          <cell r="A10490" t="str">
            <v>96514</v>
          </cell>
          <cell r="B10490" t="str">
            <v>2110005</v>
          </cell>
          <cell r="C10490" t="str">
            <v>Unearned Health Prem Reserve</v>
          </cell>
          <cell r="D10490" t="str">
            <v>63715</v>
          </cell>
          <cell r="E10490">
            <v>0</v>
          </cell>
          <cell r="F10490" t="str">
            <v>S</v>
          </cell>
          <cell r="G10490">
            <v>0</v>
          </cell>
          <cell r="H10490">
            <v>39082</v>
          </cell>
          <cell r="I10490" t="str">
            <v>Balance Sheet</v>
          </cell>
          <cell r="J10490" t="str">
            <v>Liabilities</v>
          </cell>
          <cell r="K10490" t="str">
            <v>2 - Liabilities-02 Accident and Health Reserves</v>
          </cell>
          <cell r="L10490" t="str">
            <v>STAT</v>
          </cell>
          <cell r="M10490" t="str">
            <v>J.Vaughan</v>
          </cell>
          <cell r="N10490" t="str">
            <v>First Commonwealth Ins. Co.</v>
          </cell>
          <cell r="O10490" t="str">
            <v>FCW - Illinois PPO</v>
          </cell>
          <cell r="P10490">
            <v>39458</v>
          </cell>
          <cell r="Q10490" t="str">
            <v>L04</v>
          </cell>
          <cell r="R10490" t="str">
            <v>Aggregate Health Policy Reserves</v>
          </cell>
          <cell r="S10490" t="str">
            <v>Aggregate health policy reserves</v>
          </cell>
          <cell r="T10490" t="str">
            <v>02-Liabilities</v>
          </cell>
          <cell r="U10490" t="str">
            <v>L02</v>
          </cell>
          <cell r="V10490" t="str">
            <v>Aggregate health policy reserves</v>
          </cell>
          <cell r="W10490" t="str">
            <v>04-Liabilities</v>
          </cell>
          <cell r="X10490" t="str">
            <v>L02</v>
          </cell>
        </row>
        <row r="10491">
          <cell r="A10491" t="str">
            <v>E0003</v>
          </cell>
          <cell r="B10491" t="str">
            <v>5006500</v>
          </cell>
          <cell r="C10491" t="str">
            <v>Accumulated Net Unrealized PY</v>
          </cell>
          <cell r="D10491" t="str">
            <v>63001</v>
          </cell>
          <cell r="E10491">
            <v>0</v>
          </cell>
          <cell r="F10491" t="str">
            <v>G</v>
          </cell>
          <cell r="G10491">
            <v>-1036940.58</v>
          </cell>
          <cell r="H10491">
            <v>39082</v>
          </cell>
          <cell r="I10491" t="str">
            <v>Balance Sheet</v>
          </cell>
          <cell r="J10491" t="str">
            <v>Surplus</v>
          </cell>
          <cell r="K10491" t="str">
            <v>3 - Surplus-02 Retained Earnings/Unassigned Surplus</v>
          </cell>
          <cell r="L10491" t="str">
            <v>GAAP</v>
          </cell>
          <cell r="M10491" t="str">
            <v>A. Gossett</v>
          </cell>
          <cell r="N10491" t="str">
            <v>FCW Elimination</v>
          </cell>
          <cell r="O10491" t="str">
            <v>Group Dental - Unallocated</v>
          </cell>
          <cell r="P10491">
            <v>39458</v>
          </cell>
          <cell r="Q10491">
            <v>0</v>
          </cell>
          <cell r="R10491">
            <v>0</v>
          </cell>
          <cell r="S10491" t="str">
            <v>Retained earnings</v>
          </cell>
          <cell r="T10491" t="str">
            <v>03-Equity</v>
          </cell>
          <cell r="U10491" t="str">
            <v>E04</v>
          </cell>
          <cell r="V10491" t="str">
            <v>Unassigned surplus</v>
          </cell>
          <cell r="W10491" t="str">
            <v>05-Capital and surplus</v>
          </cell>
          <cell r="X10491" t="str">
            <v>E04</v>
          </cell>
        </row>
        <row r="10492">
          <cell r="A10492" t="str">
            <v>E0003</v>
          </cell>
          <cell r="B10492" t="str">
            <v>5006500</v>
          </cell>
          <cell r="C10492" t="str">
            <v>Accumulated Net Unrealized PY</v>
          </cell>
          <cell r="D10492" t="str">
            <v>63001</v>
          </cell>
          <cell r="E10492">
            <v>0</v>
          </cell>
          <cell r="F10492" t="str">
            <v>S</v>
          </cell>
          <cell r="G10492">
            <v>-1149607.6299999999</v>
          </cell>
          <cell r="H10492">
            <v>39082</v>
          </cell>
          <cell r="I10492" t="str">
            <v>Balance Sheet</v>
          </cell>
          <cell r="J10492" t="str">
            <v>Surplus</v>
          </cell>
          <cell r="K10492" t="str">
            <v>3 - Surplus-02 Retained Earnings/Unassigned Surplus</v>
          </cell>
          <cell r="L10492" t="str">
            <v>STAT</v>
          </cell>
          <cell r="M10492" t="str">
            <v>A. Gossett</v>
          </cell>
          <cell r="N10492" t="str">
            <v>FCW Elimination</v>
          </cell>
          <cell r="O10492" t="str">
            <v>Group Dental - Unallocated</v>
          </cell>
          <cell r="P10492">
            <v>39458</v>
          </cell>
          <cell r="Q10492">
            <v>0</v>
          </cell>
          <cell r="R10492">
            <v>0</v>
          </cell>
          <cell r="S10492" t="str">
            <v>Retained earnings</v>
          </cell>
          <cell r="T10492" t="str">
            <v>03-Equity</v>
          </cell>
          <cell r="U10492" t="str">
            <v>E04</v>
          </cell>
          <cell r="V10492" t="str">
            <v>Unassigned surplus</v>
          </cell>
          <cell r="W10492" t="str">
            <v>05-Capital and surplus</v>
          </cell>
          <cell r="X10492" t="str">
            <v>E04</v>
          </cell>
        </row>
        <row r="10493">
          <cell r="A10493" t="str">
            <v>E0003</v>
          </cell>
          <cell r="B10493" t="str">
            <v>5006500</v>
          </cell>
          <cell r="C10493" t="str">
            <v>Accumulated Net Unrealized PY</v>
          </cell>
          <cell r="D10493" t="str">
            <v>63200</v>
          </cell>
          <cell r="E10493">
            <v>0</v>
          </cell>
          <cell r="F10493" t="str">
            <v>C</v>
          </cell>
          <cell r="G10493">
            <v>0</v>
          </cell>
          <cell r="H10493">
            <v>39082</v>
          </cell>
          <cell r="I10493" t="str">
            <v>Balance Sheet</v>
          </cell>
          <cell r="J10493" t="str">
            <v>Surplus</v>
          </cell>
          <cell r="K10493" t="str">
            <v>3 - Surplus-02 Retained Earnings/Unassigned Surplus</v>
          </cell>
          <cell r="L10493" t="str">
            <v>CORE</v>
          </cell>
          <cell r="M10493" t="str">
            <v>A. Gossett</v>
          </cell>
          <cell r="N10493" t="str">
            <v>FCW Elimination</v>
          </cell>
          <cell r="O10493" t="e">
            <v>#N/A</v>
          </cell>
          <cell r="P10493">
            <v>39458</v>
          </cell>
          <cell r="Q10493">
            <v>0</v>
          </cell>
          <cell r="R10493">
            <v>0</v>
          </cell>
          <cell r="S10493" t="str">
            <v>Retained earnings</v>
          </cell>
          <cell r="T10493" t="str">
            <v>03-Equity</v>
          </cell>
          <cell r="U10493" t="str">
            <v>E04</v>
          </cell>
          <cell r="V10493" t="str">
            <v>Unassigned surplus</v>
          </cell>
          <cell r="W10493" t="str">
            <v>05-Capital and surplus</v>
          </cell>
          <cell r="X10493" t="str">
            <v>E04</v>
          </cell>
        </row>
        <row r="10494">
          <cell r="A10494" t="str">
            <v>E0003</v>
          </cell>
          <cell r="B10494" t="str">
            <v>3423300</v>
          </cell>
          <cell r="C10494" t="str">
            <v>Admin Fees On Liens</v>
          </cell>
          <cell r="D10494" t="str">
            <v>63200</v>
          </cell>
          <cell r="E10494">
            <v>0</v>
          </cell>
          <cell r="F10494" t="str">
            <v>C</v>
          </cell>
          <cell r="G10494">
            <v>33928.03</v>
          </cell>
          <cell r="H10494">
            <v>39082</v>
          </cell>
          <cell r="I10494" t="str">
            <v>Income Statement</v>
          </cell>
          <cell r="J10494" t="str">
            <v>1-Revenue</v>
          </cell>
          <cell r="K10494" t="str">
            <v>4 - Revenue-04 Service Fees</v>
          </cell>
          <cell r="L10494" t="str">
            <v>CORE</v>
          </cell>
          <cell r="M10494" t="str">
            <v>A. Li</v>
          </cell>
          <cell r="N10494" t="str">
            <v>FCW Elimination</v>
          </cell>
          <cell r="O10494" t="e">
            <v>#N/A</v>
          </cell>
          <cell r="P10494">
            <v>39462</v>
          </cell>
          <cell r="Q10494">
            <v>0</v>
          </cell>
          <cell r="R10494">
            <v>0</v>
          </cell>
          <cell r="S10494" t="str">
            <v>Premiums</v>
          </cell>
          <cell r="T10494" t="str">
            <v>04-Revenue</v>
          </cell>
          <cell r="U10494" t="str">
            <v>R01</v>
          </cell>
          <cell r="V10494" t="str">
            <v>Premiums</v>
          </cell>
          <cell r="W10494" t="str">
            <v>06-Revenue</v>
          </cell>
          <cell r="X10494" t="str">
            <v>R01</v>
          </cell>
        </row>
        <row r="10495">
          <cell r="A10495" t="str">
            <v>E0003</v>
          </cell>
          <cell r="B10495" t="str">
            <v>3423300</v>
          </cell>
          <cell r="C10495" t="str">
            <v>Admin Fees On Liens</v>
          </cell>
          <cell r="D10495" t="str">
            <v>63315</v>
          </cell>
          <cell r="E10495">
            <v>0</v>
          </cell>
          <cell r="F10495" t="str">
            <v>C</v>
          </cell>
          <cell r="G10495">
            <v>2135689.67</v>
          </cell>
          <cell r="H10495">
            <v>39082</v>
          </cell>
          <cell r="I10495" t="str">
            <v>Income Statement</v>
          </cell>
          <cell r="J10495" t="str">
            <v>1-Revenue</v>
          </cell>
          <cell r="K10495" t="str">
            <v>4 - Revenue-04 Service Fees</v>
          </cell>
          <cell r="L10495" t="str">
            <v>CORE</v>
          </cell>
          <cell r="M10495" t="str">
            <v>A. Li</v>
          </cell>
          <cell r="N10495" t="str">
            <v>FCW Elimination</v>
          </cell>
          <cell r="O10495" t="str">
            <v>FCW - Michigan HMO</v>
          </cell>
          <cell r="P10495">
            <v>39462</v>
          </cell>
          <cell r="Q10495">
            <v>0</v>
          </cell>
          <cell r="R10495">
            <v>0</v>
          </cell>
          <cell r="S10495" t="str">
            <v>Premiums</v>
          </cell>
          <cell r="T10495" t="str">
            <v>04-Revenue</v>
          </cell>
          <cell r="U10495" t="str">
            <v>R01</v>
          </cell>
          <cell r="V10495" t="str">
            <v>Premiums</v>
          </cell>
          <cell r="W10495" t="str">
            <v>06-Revenue</v>
          </cell>
          <cell r="X10495" t="str">
            <v>R01</v>
          </cell>
        </row>
        <row r="10496">
          <cell r="A10496" t="str">
            <v>E0003</v>
          </cell>
          <cell r="B10496" t="str">
            <v>3423300</v>
          </cell>
          <cell r="C10496" t="str">
            <v>Admin Fees On Liens</v>
          </cell>
          <cell r="D10496" t="str">
            <v>63410</v>
          </cell>
          <cell r="E10496">
            <v>0</v>
          </cell>
          <cell r="F10496" t="str">
            <v>C</v>
          </cell>
          <cell r="G10496">
            <v>68747.22</v>
          </cell>
          <cell r="H10496">
            <v>39082</v>
          </cell>
          <cell r="I10496" t="str">
            <v>Income Statement</v>
          </cell>
          <cell r="J10496" t="str">
            <v>1-Revenue</v>
          </cell>
          <cell r="K10496" t="str">
            <v>4 - Revenue-04 Service Fees</v>
          </cell>
          <cell r="L10496" t="str">
            <v>CORE</v>
          </cell>
          <cell r="M10496" t="str">
            <v>A. Li</v>
          </cell>
          <cell r="N10496" t="str">
            <v>FCW Elimination</v>
          </cell>
          <cell r="O10496" t="str">
            <v>FCW - Indiana  HMO</v>
          </cell>
          <cell r="P10496">
            <v>39462</v>
          </cell>
          <cell r="Q10496">
            <v>0</v>
          </cell>
          <cell r="R10496">
            <v>0</v>
          </cell>
          <cell r="S10496" t="str">
            <v>Premiums</v>
          </cell>
          <cell r="T10496" t="str">
            <v>04-Revenue</v>
          </cell>
          <cell r="U10496" t="str">
            <v>R01</v>
          </cell>
          <cell r="V10496" t="str">
            <v>Premiums</v>
          </cell>
          <cell r="W10496" t="str">
            <v>06-Revenue</v>
          </cell>
          <cell r="X10496" t="str">
            <v>R01</v>
          </cell>
        </row>
        <row r="10497">
          <cell r="A10497" t="str">
            <v>E0003</v>
          </cell>
          <cell r="B10497" t="str">
            <v>3423300</v>
          </cell>
          <cell r="C10497" t="str">
            <v>Admin Fees On Liens</v>
          </cell>
          <cell r="D10497" t="str">
            <v>63510</v>
          </cell>
          <cell r="E10497">
            <v>0</v>
          </cell>
          <cell r="F10497" t="str">
            <v>C</v>
          </cell>
          <cell r="G10497">
            <v>7471335.9299999997</v>
          </cell>
          <cell r="H10497">
            <v>39082</v>
          </cell>
          <cell r="I10497" t="str">
            <v>Income Statement</v>
          </cell>
          <cell r="J10497" t="str">
            <v>1-Revenue</v>
          </cell>
          <cell r="K10497" t="str">
            <v>4 - Revenue-04 Service Fees</v>
          </cell>
          <cell r="L10497" t="str">
            <v>CORE</v>
          </cell>
          <cell r="M10497" t="str">
            <v>A. Li</v>
          </cell>
          <cell r="N10497" t="str">
            <v>FCW Elimination</v>
          </cell>
          <cell r="O10497" t="str">
            <v>FCW - Wisconsin HMO</v>
          </cell>
          <cell r="P10497">
            <v>39462</v>
          </cell>
          <cell r="Q10497">
            <v>0</v>
          </cell>
          <cell r="R10497">
            <v>0</v>
          </cell>
          <cell r="S10497" t="str">
            <v>Premiums</v>
          </cell>
          <cell r="T10497" t="str">
            <v>04-Revenue</v>
          </cell>
          <cell r="U10497" t="str">
            <v>R01</v>
          </cell>
          <cell r="V10497" t="str">
            <v>Premiums</v>
          </cell>
          <cell r="W10497" t="str">
            <v>06-Revenue</v>
          </cell>
          <cell r="X10497" t="str">
            <v>R01</v>
          </cell>
        </row>
        <row r="10498">
          <cell r="A10498" t="str">
            <v>E0003</v>
          </cell>
          <cell r="B10498" t="str">
            <v>3423300</v>
          </cell>
          <cell r="C10498" t="str">
            <v>Admin Fees On Liens</v>
          </cell>
          <cell r="D10498" t="str">
            <v>63515</v>
          </cell>
          <cell r="E10498">
            <v>0</v>
          </cell>
          <cell r="F10498" t="str">
            <v>C</v>
          </cell>
          <cell r="G10498">
            <v>44624</v>
          </cell>
          <cell r="H10498">
            <v>39082</v>
          </cell>
          <cell r="I10498" t="str">
            <v>Income Statement</v>
          </cell>
          <cell r="J10498" t="str">
            <v>1-Revenue</v>
          </cell>
          <cell r="K10498" t="str">
            <v>4 - Revenue-04 Service Fees</v>
          </cell>
          <cell r="L10498" t="str">
            <v>CORE</v>
          </cell>
          <cell r="M10498" t="str">
            <v>A. Li</v>
          </cell>
          <cell r="N10498" t="str">
            <v>FCW Elimination</v>
          </cell>
          <cell r="O10498" t="str">
            <v>FCW - Wisconsin PPO</v>
          </cell>
          <cell r="P10498">
            <v>39462</v>
          </cell>
          <cell r="Q10498">
            <v>0</v>
          </cell>
          <cell r="R10498">
            <v>0</v>
          </cell>
          <cell r="S10498" t="str">
            <v>Premiums</v>
          </cell>
          <cell r="T10498" t="str">
            <v>04-Revenue</v>
          </cell>
          <cell r="U10498" t="str">
            <v>R01</v>
          </cell>
          <cell r="V10498" t="str">
            <v>Premiums</v>
          </cell>
          <cell r="W10498" t="str">
            <v>06-Revenue</v>
          </cell>
          <cell r="X10498" t="str">
            <v>R01</v>
          </cell>
        </row>
        <row r="10499">
          <cell r="A10499" t="str">
            <v>E0003</v>
          </cell>
          <cell r="B10499" t="str">
            <v>3423300</v>
          </cell>
          <cell r="C10499" t="str">
            <v>Admin Fees On Liens</v>
          </cell>
          <cell r="D10499" t="str">
            <v>63610</v>
          </cell>
          <cell r="E10499">
            <v>0</v>
          </cell>
          <cell r="F10499" t="str">
            <v>C</v>
          </cell>
          <cell r="G10499">
            <v>996649.95</v>
          </cell>
          <cell r="H10499">
            <v>39082</v>
          </cell>
          <cell r="I10499" t="str">
            <v>Income Statement</v>
          </cell>
          <cell r="J10499" t="str">
            <v>1-Revenue</v>
          </cell>
          <cell r="K10499" t="str">
            <v>4 - Revenue-04 Service Fees</v>
          </cell>
          <cell r="L10499" t="str">
            <v>CORE</v>
          </cell>
          <cell r="M10499" t="str">
            <v>A. Li</v>
          </cell>
          <cell r="N10499" t="str">
            <v>FCW Elimination</v>
          </cell>
          <cell r="O10499" t="str">
            <v>FCW - Missouri HMO</v>
          </cell>
          <cell r="P10499">
            <v>39462</v>
          </cell>
          <cell r="Q10499">
            <v>0</v>
          </cell>
          <cell r="R10499">
            <v>0</v>
          </cell>
          <cell r="S10499" t="str">
            <v>Premiums</v>
          </cell>
          <cell r="T10499" t="str">
            <v>04-Revenue</v>
          </cell>
          <cell r="U10499" t="str">
            <v>R01</v>
          </cell>
          <cell r="V10499" t="str">
            <v>Premiums</v>
          </cell>
          <cell r="W10499" t="str">
            <v>06-Revenue</v>
          </cell>
          <cell r="X10499" t="str">
            <v>R01</v>
          </cell>
        </row>
        <row r="10500">
          <cell r="A10500" t="str">
            <v>E0003</v>
          </cell>
          <cell r="B10500" t="str">
            <v>3423300</v>
          </cell>
          <cell r="C10500" t="str">
            <v>Admin Fees On Liens</v>
          </cell>
          <cell r="D10500" t="str">
            <v>63710</v>
          </cell>
          <cell r="E10500">
            <v>0</v>
          </cell>
          <cell r="F10500" t="str">
            <v>C</v>
          </cell>
          <cell r="G10500">
            <v>17528141.59</v>
          </cell>
          <cell r="H10500">
            <v>39082</v>
          </cell>
          <cell r="I10500" t="str">
            <v>Income Statement</v>
          </cell>
          <cell r="J10500" t="str">
            <v>1-Revenue</v>
          </cell>
          <cell r="K10500" t="str">
            <v>4 - Revenue-04 Service Fees</v>
          </cell>
          <cell r="L10500" t="str">
            <v>CORE</v>
          </cell>
          <cell r="M10500" t="str">
            <v>A. Li</v>
          </cell>
          <cell r="N10500" t="str">
            <v>FCW Elimination</v>
          </cell>
          <cell r="O10500" t="str">
            <v>FCW - Illinois HMO</v>
          </cell>
          <cell r="P10500">
            <v>39462</v>
          </cell>
          <cell r="Q10500">
            <v>0</v>
          </cell>
          <cell r="R10500">
            <v>0</v>
          </cell>
          <cell r="S10500" t="str">
            <v>Premiums</v>
          </cell>
          <cell r="T10500" t="str">
            <v>04-Revenue</v>
          </cell>
          <cell r="U10500" t="str">
            <v>R01</v>
          </cell>
          <cell r="V10500" t="str">
            <v>Premiums</v>
          </cell>
          <cell r="W10500" t="str">
            <v>06-Revenue</v>
          </cell>
          <cell r="X10500" t="str">
            <v>R01</v>
          </cell>
        </row>
        <row r="10501">
          <cell r="A10501" t="str">
            <v>E0003</v>
          </cell>
          <cell r="B10501" t="str">
            <v>1910000</v>
          </cell>
          <cell r="C10501" t="str">
            <v>Amounts Due From Subsidiaries</v>
          </cell>
          <cell r="D10501" t="str">
            <v>63200</v>
          </cell>
          <cell r="E10501">
            <v>0</v>
          </cell>
          <cell r="F10501" t="str">
            <v>C</v>
          </cell>
          <cell r="G10501">
            <v>0</v>
          </cell>
          <cell r="H10501">
            <v>39082</v>
          </cell>
          <cell r="I10501" t="str">
            <v>Balance Sheet</v>
          </cell>
          <cell r="J10501" t="str">
            <v>Assets</v>
          </cell>
          <cell r="K10501" t="str">
            <v>1 - Assets-16 Other Assets</v>
          </cell>
          <cell r="L10501" t="str">
            <v>CORE</v>
          </cell>
          <cell r="M10501" t="str">
            <v>G.Timko</v>
          </cell>
          <cell r="N10501" t="str">
            <v>FCW Elimination</v>
          </cell>
          <cell r="O10501" t="e">
            <v>#N/A</v>
          </cell>
          <cell r="P10501" t="str">
            <v>GCSA</v>
          </cell>
          <cell r="Q10501" t="str">
            <v>A21</v>
          </cell>
          <cell r="R10501" t="str">
            <v>Receivables from Parent, Subsidiaries and Affiliates</v>
          </cell>
          <cell r="S10501" t="str">
            <v>Amount Due to Guardian</v>
          </cell>
          <cell r="T10501" t="str">
            <v>02-Liabilities</v>
          </cell>
          <cell r="U10501" t="str">
            <v>L03</v>
          </cell>
          <cell r="V10501" t="str">
            <v>Amounts due from or to parent and affiliates (See separate analysis)</v>
          </cell>
          <cell r="W10501" t="str">
            <v>03-Assets or Liabilities</v>
          </cell>
          <cell r="X10501" t="str">
            <v>A07 or L06</v>
          </cell>
        </row>
        <row r="10502">
          <cell r="A10502" t="str">
            <v>E0003</v>
          </cell>
          <cell r="B10502" t="str">
            <v>1910000</v>
          </cell>
          <cell r="C10502" t="str">
            <v>Amounts Due From Subsidiaries</v>
          </cell>
          <cell r="D10502" t="str">
            <v>63320</v>
          </cell>
          <cell r="E10502">
            <v>0</v>
          </cell>
          <cell r="F10502" t="str">
            <v>C</v>
          </cell>
          <cell r="G10502">
            <v>0</v>
          </cell>
          <cell r="H10502">
            <v>39082</v>
          </cell>
          <cell r="I10502" t="str">
            <v>Balance Sheet</v>
          </cell>
          <cell r="J10502" t="str">
            <v>Assets</v>
          </cell>
          <cell r="K10502" t="str">
            <v>1 - Assets-16 Other Assets</v>
          </cell>
          <cell r="L10502" t="str">
            <v>CORE</v>
          </cell>
          <cell r="M10502" t="str">
            <v>G.Timko</v>
          </cell>
          <cell r="N10502" t="str">
            <v>FCW Elimination</v>
          </cell>
          <cell r="O10502" t="str">
            <v>FCW - Michigan PPO</v>
          </cell>
          <cell r="P10502" t="str">
            <v>GCSA</v>
          </cell>
          <cell r="Q10502" t="str">
            <v>A21</v>
          </cell>
          <cell r="R10502" t="str">
            <v>Receivables from Parent, Subsidiaries and Affiliates</v>
          </cell>
          <cell r="S10502" t="str">
            <v>Amount Due to Guardian</v>
          </cell>
          <cell r="T10502" t="str">
            <v>02-Liabilities</v>
          </cell>
          <cell r="U10502" t="str">
            <v>L03</v>
          </cell>
          <cell r="V10502" t="str">
            <v>Amounts due from or to parent and affiliates (See separate analysis)</v>
          </cell>
          <cell r="W10502" t="str">
            <v>03-Assets or Liabilities</v>
          </cell>
          <cell r="X10502" t="str">
            <v>A07 or L06</v>
          </cell>
        </row>
        <row r="10503">
          <cell r="A10503" t="str">
            <v>E0003</v>
          </cell>
          <cell r="B10503" t="str">
            <v>1910000</v>
          </cell>
          <cell r="C10503" t="str">
            <v>Amounts Due From Subsidiaries</v>
          </cell>
          <cell r="D10503" t="str">
            <v>63420</v>
          </cell>
          <cell r="E10503">
            <v>0</v>
          </cell>
          <cell r="F10503" t="str">
            <v>C</v>
          </cell>
          <cell r="G10503">
            <v>0</v>
          </cell>
          <cell r="H10503">
            <v>39082</v>
          </cell>
          <cell r="I10503" t="str">
            <v>Balance Sheet</v>
          </cell>
          <cell r="J10503" t="str">
            <v>Assets</v>
          </cell>
          <cell r="K10503" t="str">
            <v>1 - Assets-16 Other Assets</v>
          </cell>
          <cell r="L10503" t="str">
            <v>CORE</v>
          </cell>
          <cell r="M10503" t="str">
            <v>G.Timko</v>
          </cell>
          <cell r="N10503" t="str">
            <v>FCW Elimination</v>
          </cell>
          <cell r="O10503" t="str">
            <v>FCW - Indiana PPO</v>
          </cell>
          <cell r="P10503" t="str">
            <v>GCSA</v>
          </cell>
          <cell r="Q10503" t="str">
            <v>A21</v>
          </cell>
          <cell r="R10503" t="str">
            <v>Receivables from Parent, Subsidiaries and Affiliates</v>
          </cell>
          <cell r="S10503" t="str">
            <v>Amount Due to Guardian</v>
          </cell>
          <cell r="T10503" t="str">
            <v>02-Liabilities</v>
          </cell>
          <cell r="U10503" t="str">
            <v>L03</v>
          </cell>
          <cell r="V10503" t="str">
            <v>Amounts due from or to parent and affiliates (See separate analysis)</v>
          </cell>
          <cell r="W10503" t="str">
            <v>03-Assets or Liabilities</v>
          </cell>
          <cell r="X10503" t="str">
            <v>A07 or L06</v>
          </cell>
        </row>
        <row r="10504">
          <cell r="A10504" t="str">
            <v>E0003</v>
          </cell>
          <cell r="B10504" t="str">
            <v>1910000</v>
          </cell>
          <cell r="C10504" t="str">
            <v>Amounts Due From Subsidiaries</v>
          </cell>
          <cell r="D10504" t="str">
            <v>63515</v>
          </cell>
          <cell r="E10504">
            <v>0</v>
          </cell>
          <cell r="F10504" t="str">
            <v>C</v>
          </cell>
          <cell r="G10504">
            <v>0</v>
          </cell>
          <cell r="H10504">
            <v>39082</v>
          </cell>
          <cell r="I10504" t="str">
            <v>Balance Sheet</v>
          </cell>
          <cell r="J10504" t="str">
            <v>Assets</v>
          </cell>
          <cell r="K10504" t="str">
            <v>1 - Assets-16 Other Assets</v>
          </cell>
          <cell r="L10504" t="str">
            <v>CORE</v>
          </cell>
          <cell r="M10504" t="str">
            <v>G.Timko</v>
          </cell>
          <cell r="N10504" t="str">
            <v>FCW Elimination</v>
          </cell>
          <cell r="O10504" t="str">
            <v>FCW - Wisconsin PPO</v>
          </cell>
          <cell r="P10504" t="str">
            <v>GCSA</v>
          </cell>
          <cell r="Q10504" t="str">
            <v>A21</v>
          </cell>
          <cell r="R10504" t="str">
            <v>Receivables from Parent, Subsidiaries and Affiliates</v>
          </cell>
          <cell r="S10504" t="str">
            <v>Amount Due to Guardian</v>
          </cell>
          <cell r="T10504" t="str">
            <v>02-Liabilities</v>
          </cell>
          <cell r="U10504" t="str">
            <v>L03</v>
          </cell>
          <cell r="V10504" t="str">
            <v>Amounts due from or to parent and affiliates (See separate analysis)</v>
          </cell>
          <cell r="W10504" t="str">
            <v>03-Assets or Liabilities</v>
          </cell>
          <cell r="X10504" t="str">
            <v>A07 or L06</v>
          </cell>
        </row>
        <row r="10505">
          <cell r="A10505" t="str">
            <v>E0003</v>
          </cell>
          <cell r="B10505" t="str">
            <v>1910000</v>
          </cell>
          <cell r="C10505" t="str">
            <v>Amounts Due From Subsidiaries</v>
          </cell>
          <cell r="D10505" t="str">
            <v>63615</v>
          </cell>
          <cell r="E10505">
            <v>0</v>
          </cell>
          <cell r="F10505" t="str">
            <v>C</v>
          </cell>
          <cell r="G10505">
            <v>0</v>
          </cell>
          <cell r="H10505">
            <v>39082</v>
          </cell>
          <cell r="I10505" t="str">
            <v>Balance Sheet</v>
          </cell>
          <cell r="J10505" t="str">
            <v>Assets</v>
          </cell>
          <cell r="K10505" t="str">
            <v>1 - Assets-16 Other Assets</v>
          </cell>
          <cell r="L10505" t="str">
            <v>CORE</v>
          </cell>
          <cell r="M10505" t="str">
            <v>G.Timko</v>
          </cell>
          <cell r="N10505" t="str">
            <v>FCW Elimination</v>
          </cell>
          <cell r="O10505" t="str">
            <v>FCW - Missouri PPO</v>
          </cell>
          <cell r="P10505" t="str">
            <v>GCSA</v>
          </cell>
          <cell r="Q10505" t="str">
            <v>A21</v>
          </cell>
          <cell r="R10505" t="str">
            <v>Receivables from Parent, Subsidiaries and Affiliates</v>
          </cell>
          <cell r="S10505" t="str">
            <v>Amount Due to Guardian</v>
          </cell>
          <cell r="T10505" t="str">
            <v>02-Liabilities</v>
          </cell>
          <cell r="U10505" t="str">
            <v>L03</v>
          </cell>
          <cell r="V10505" t="str">
            <v>Amounts due from or to parent and affiliates (See separate analysis)</v>
          </cell>
          <cell r="W10505" t="str">
            <v>03-Assets or Liabilities</v>
          </cell>
          <cell r="X10505" t="str">
            <v>A07 or L06</v>
          </cell>
        </row>
        <row r="10506">
          <cell r="A10506" t="str">
            <v>E0003</v>
          </cell>
          <cell r="B10506" t="str">
            <v>1910000</v>
          </cell>
          <cell r="C10506" t="str">
            <v>Amounts Due From Subsidiaries</v>
          </cell>
          <cell r="D10506" t="str">
            <v>63715</v>
          </cell>
          <cell r="E10506">
            <v>0</v>
          </cell>
          <cell r="F10506" t="str">
            <v>C</v>
          </cell>
          <cell r="G10506">
            <v>0</v>
          </cell>
          <cell r="H10506">
            <v>39082</v>
          </cell>
          <cell r="I10506" t="str">
            <v>Balance Sheet</v>
          </cell>
          <cell r="J10506" t="str">
            <v>Assets</v>
          </cell>
          <cell r="K10506" t="str">
            <v>1 - Assets-16 Other Assets</v>
          </cell>
          <cell r="L10506" t="str">
            <v>CORE</v>
          </cell>
          <cell r="M10506" t="str">
            <v>G.Timko</v>
          </cell>
          <cell r="N10506" t="str">
            <v>FCW Elimination</v>
          </cell>
          <cell r="O10506" t="str">
            <v>FCW - Illinois PPO</v>
          </cell>
          <cell r="P10506" t="str">
            <v>GCSA</v>
          </cell>
          <cell r="Q10506" t="str">
            <v>A21</v>
          </cell>
          <cell r="R10506" t="str">
            <v>Receivables from Parent, Subsidiaries and Affiliates</v>
          </cell>
          <cell r="S10506" t="str">
            <v>Amount Due to Guardian</v>
          </cell>
          <cell r="T10506" t="str">
            <v>02-Liabilities</v>
          </cell>
          <cell r="U10506" t="str">
            <v>L03</v>
          </cell>
          <cell r="V10506" t="str">
            <v>Amounts due from or to parent and affiliates (See separate analysis)</v>
          </cell>
          <cell r="W10506" t="str">
            <v>03-Assets or Liabilities</v>
          </cell>
          <cell r="X10506" t="str">
            <v>A07 or L06</v>
          </cell>
        </row>
        <row r="10507">
          <cell r="A10507" t="str">
            <v>E0003</v>
          </cell>
          <cell r="B10507" t="str">
            <v>1910800</v>
          </cell>
          <cell r="C10507" t="str">
            <v>Amts Due From Subs-Non Admit</v>
          </cell>
          <cell r="D10507" t="str">
            <v>63200</v>
          </cell>
          <cell r="E10507">
            <v>0</v>
          </cell>
          <cell r="F10507" t="str">
            <v>C</v>
          </cell>
          <cell r="G10507">
            <v>0</v>
          </cell>
          <cell r="H10507">
            <v>39082</v>
          </cell>
          <cell r="I10507" t="str">
            <v>Balance Sheet</v>
          </cell>
          <cell r="J10507" t="str">
            <v>Assets</v>
          </cell>
          <cell r="K10507" t="str">
            <v>1 - Assets-16 Other Assets</v>
          </cell>
          <cell r="L10507" t="str">
            <v>CORE</v>
          </cell>
          <cell r="M10507" t="str">
            <v>A. Li</v>
          </cell>
          <cell r="N10507" t="str">
            <v>FCW Elimination</v>
          </cell>
          <cell r="O10507" t="e">
            <v>#N/A</v>
          </cell>
          <cell r="P10507">
            <v>39458</v>
          </cell>
          <cell r="Q10507" t="str">
            <v>A21</v>
          </cell>
          <cell r="R10507" t="str">
            <v>Receivables from Parent, Subsidiaries and Affiliates</v>
          </cell>
          <cell r="S10507" t="str">
            <v>Amount Due to Guardian</v>
          </cell>
          <cell r="T10507" t="str">
            <v>02-Liabilities</v>
          </cell>
          <cell r="U10507" t="str">
            <v>L03</v>
          </cell>
          <cell r="V10507" t="str">
            <v>Amounts due from or to parent and affiliates (See separate analysis)</v>
          </cell>
          <cell r="W10507" t="str">
            <v>03-Assets or Liabilities</v>
          </cell>
          <cell r="X10507" t="str">
            <v>A07 or L06</v>
          </cell>
        </row>
        <row r="10508">
          <cell r="A10508" t="str">
            <v>E0003</v>
          </cell>
          <cell r="B10508" t="str">
            <v>1910800</v>
          </cell>
          <cell r="C10508" t="str">
            <v>Amts Due From Subs-Non Admit</v>
          </cell>
          <cell r="D10508" t="str">
            <v>63710</v>
          </cell>
          <cell r="E10508">
            <v>0</v>
          </cell>
          <cell r="F10508" t="str">
            <v>C</v>
          </cell>
          <cell r="G10508">
            <v>0</v>
          </cell>
          <cell r="H10508">
            <v>39082</v>
          </cell>
          <cell r="I10508" t="str">
            <v>Balance Sheet</v>
          </cell>
          <cell r="J10508" t="str">
            <v>Assets</v>
          </cell>
          <cell r="K10508" t="str">
            <v>1 - Assets-16 Other Assets</v>
          </cell>
          <cell r="L10508" t="str">
            <v>CORE</v>
          </cell>
          <cell r="M10508" t="str">
            <v>A. Li</v>
          </cell>
          <cell r="N10508" t="str">
            <v>FCW Elimination</v>
          </cell>
          <cell r="O10508" t="str">
            <v>FCW - Illinois HMO</v>
          </cell>
          <cell r="P10508">
            <v>39458</v>
          </cell>
          <cell r="Q10508" t="str">
            <v>A21</v>
          </cell>
          <cell r="R10508" t="str">
            <v>Receivables from Parent, Subsidiaries and Affiliates</v>
          </cell>
          <cell r="S10508" t="str">
            <v>Amount Due to Guardian</v>
          </cell>
          <cell r="T10508" t="str">
            <v>02-Liabilities</v>
          </cell>
          <cell r="U10508" t="str">
            <v>L03</v>
          </cell>
          <cell r="V10508" t="str">
            <v>Amounts due from or to parent and affiliates (See separate analysis)</v>
          </cell>
          <cell r="W10508" t="str">
            <v>03-Assets or Liabilities</v>
          </cell>
          <cell r="X10508" t="str">
            <v>A07 or L06</v>
          </cell>
        </row>
        <row r="10509">
          <cell r="A10509" t="str">
            <v>E0003</v>
          </cell>
          <cell r="B10509" t="str">
            <v>1910800</v>
          </cell>
          <cell r="C10509" t="str">
            <v>Amts Due From Subs-Non Admit</v>
          </cell>
          <cell r="D10509" t="str">
            <v>63710</v>
          </cell>
          <cell r="E10509">
            <v>0</v>
          </cell>
          <cell r="F10509" t="str">
            <v>S</v>
          </cell>
          <cell r="G10509">
            <v>0</v>
          </cell>
          <cell r="H10509">
            <v>39082</v>
          </cell>
          <cell r="I10509" t="str">
            <v>Balance Sheet</v>
          </cell>
          <cell r="J10509" t="str">
            <v>Assets</v>
          </cell>
          <cell r="K10509" t="str">
            <v>1 - Assets-16 Other Assets</v>
          </cell>
          <cell r="L10509" t="str">
            <v>STAT</v>
          </cell>
          <cell r="M10509" t="str">
            <v>A. Li</v>
          </cell>
          <cell r="N10509" t="str">
            <v>FCW Elimination</v>
          </cell>
          <cell r="O10509" t="str">
            <v>FCW - Illinois HMO</v>
          </cell>
          <cell r="P10509">
            <v>39458</v>
          </cell>
          <cell r="Q10509" t="str">
            <v>A21</v>
          </cell>
          <cell r="R10509" t="str">
            <v>Receivables from Parent, Subsidiaries and Affiliates</v>
          </cell>
          <cell r="S10509" t="str">
            <v>Amount Due to Guardian</v>
          </cell>
          <cell r="T10509" t="str">
            <v>02-Liabilities</v>
          </cell>
          <cell r="U10509" t="str">
            <v>L03</v>
          </cell>
          <cell r="V10509" t="str">
            <v>Amounts due from or to parent and affiliates (See separate analysis)</v>
          </cell>
          <cell r="W10509" t="str">
            <v>03-Assets or Liabilities</v>
          </cell>
          <cell r="X10509" t="str">
            <v>A07 or L06</v>
          </cell>
        </row>
        <row r="10510">
          <cell r="A10510" t="str">
            <v>E0003</v>
          </cell>
          <cell r="B10510" t="str">
            <v>5010250</v>
          </cell>
          <cell r="C10510" t="str">
            <v>Chg N/L consolidated subs</v>
          </cell>
          <cell r="D10510">
            <v>0</v>
          </cell>
          <cell r="E10510">
            <v>0</v>
          </cell>
          <cell r="F10510" t="str">
            <v>C</v>
          </cell>
          <cell r="G10510">
            <v>0.7</v>
          </cell>
          <cell r="H10510">
            <v>39082</v>
          </cell>
          <cell r="I10510" t="str">
            <v>Balance Sheet</v>
          </cell>
          <cell r="J10510" t="str">
            <v>Surplus</v>
          </cell>
          <cell r="K10510" t="str">
            <v>3 - Surplus-03 Accumulated Other Comprehensive Income</v>
          </cell>
          <cell r="L10510" t="str">
            <v>CORE</v>
          </cell>
          <cell r="M10510" t="str">
            <v>K. Lenaghan</v>
          </cell>
          <cell r="N10510" t="str">
            <v>FCW Elimination</v>
          </cell>
          <cell r="O10510" t="e">
            <v>#N/A</v>
          </cell>
          <cell r="P10510">
            <v>39462</v>
          </cell>
          <cell r="Q10510">
            <v>0</v>
          </cell>
          <cell r="R10510">
            <v>0</v>
          </cell>
          <cell r="S10510" t="str">
            <v>Retained earnings</v>
          </cell>
          <cell r="T10510" t="str">
            <v>03-Equity</v>
          </cell>
          <cell r="U10510" t="str">
            <v>E04</v>
          </cell>
          <cell r="V10510" t="str">
            <v>Unassigned surplus</v>
          </cell>
          <cell r="W10510" t="str">
            <v>05-Capital and surplus</v>
          </cell>
          <cell r="X10510" t="str">
            <v>E04</v>
          </cell>
        </row>
        <row r="10511">
          <cell r="A10511" t="str">
            <v>E0003</v>
          </cell>
          <cell r="B10511" t="str">
            <v>5010250</v>
          </cell>
          <cell r="C10511" t="str">
            <v>Chg N/L consolidated subs</v>
          </cell>
          <cell r="D10511" t="str">
            <v>63001</v>
          </cell>
          <cell r="E10511">
            <v>0</v>
          </cell>
          <cell r="F10511" t="str">
            <v>G</v>
          </cell>
          <cell r="G10511">
            <v>-17076870.16</v>
          </cell>
          <cell r="H10511">
            <v>39082</v>
          </cell>
          <cell r="I10511" t="str">
            <v>Balance Sheet</v>
          </cell>
          <cell r="J10511" t="str">
            <v>Surplus</v>
          </cell>
          <cell r="K10511" t="str">
            <v>3 - Surplus-03 Accumulated Other Comprehensive Income</v>
          </cell>
          <cell r="L10511" t="str">
            <v>GAAP</v>
          </cell>
          <cell r="M10511" t="str">
            <v>K. Lenaghan</v>
          </cell>
          <cell r="N10511" t="str">
            <v>FCW Elimination</v>
          </cell>
          <cell r="O10511" t="str">
            <v>Group Dental - Unallocated</v>
          </cell>
          <cell r="P10511">
            <v>39462</v>
          </cell>
          <cell r="Q10511">
            <v>0</v>
          </cell>
          <cell r="R10511">
            <v>0</v>
          </cell>
          <cell r="S10511" t="str">
            <v>Retained earnings</v>
          </cell>
          <cell r="T10511" t="str">
            <v>03-Equity</v>
          </cell>
          <cell r="U10511" t="str">
            <v>E04</v>
          </cell>
          <cell r="V10511" t="str">
            <v>Unassigned surplus</v>
          </cell>
          <cell r="W10511" t="str">
            <v>05-Capital and surplus</v>
          </cell>
          <cell r="X10511" t="str">
            <v>E04</v>
          </cell>
        </row>
        <row r="10512">
          <cell r="A10512" t="str">
            <v>E0003</v>
          </cell>
          <cell r="B10512" t="str">
            <v>5010250</v>
          </cell>
          <cell r="C10512" t="str">
            <v>Chg N/L consolidated subs</v>
          </cell>
          <cell r="D10512" t="str">
            <v>63001</v>
          </cell>
          <cell r="E10512">
            <v>0</v>
          </cell>
          <cell r="F10512" t="str">
            <v>S</v>
          </cell>
          <cell r="G10512">
            <v>-17475506.719999999</v>
          </cell>
          <cell r="H10512">
            <v>39082</v>
          </cell>
          <cell r="I10512" t="str">
            <v>Balance Sheet</v>
          </cell>
          <cell r="J10512" t="str">
            <v>Surplus</v>
          </cell>
          <cell r="K10512" t="str">
            <v>3 - Surplus-03 Accumulated Other Comprehensive Income</v>
          </cell>
          <cell r="L10512" t="str">
            <v>STAT</v>
          </cell>
          <cell r="M10512" t="str">
            <v>K. Lenaghan</v>
          </cell>
          <cell r="N10512" t="str">
            <v>FCW Elimination</v>
          </cell>
          <cell r="O10512" t="str">
            <v>Group Dental - Unallocated</v>
          </cell>
          <cell r="P10512">
            <v>39462</v>
          </cell>
          <cell r="Q10512">
            <v>0</v>
          </cell>
          <cell r="R10512">
            <v>0</v>
          </cell>
          <cell r="S10512" t="str">
            <v>Retained earnings</v>
          </cell>
          <cell r="T10512" t="str">
            <v>03-Equity</v>
          </cell>
          <cell r="U10512" t="str">
            <v>E04</v>
          </cell>
          <cell r="V10512" t="str">
            <v>Unassigned surplus</v>
          </cell>
          <cell r="W10512" t="str">
            <v>05-Capital and surplus</v>
          </cell>
          <cell r="X10512" t="str">
            <v>E04</v>
          </cell>
        </row>
        <row r="10513">
          <cell r="A10513" t="str">
            <v>E0003</v>
          </cell>
          <cell r="B10513" t="str">
            <v>5010250</v>
          </cell>
          <cell r="C10513" t="str">
            <v>Chg N/L consolidated subs</v>
          </cell>
          <cell r="D10513" t="str">
            <v>99999</v>
          </cell>
          <cell r="E10513">
            <v>0</v>
          </cell>
          <cell r="F10513" t="str">
            <v>G</v>
          </cell>
          <cell r="G10513">
            <v>0</v>
          </cell>
          <cell r="H10513">
            <v>39082</v>
          </cell>
          <cell r="I10513" t="str">
            <v>Balance Sheet</v>
          </cell>
          <cell r="J10513" t="str">
            <v>Surplus</v>
          </cell>
          <cell r="K10513" t="str">
            <v>3 - Surplus-03 Accumulated Other Comprehensive Income</v>
          </cell>
          <cell r="L10513" t="str">
            <v>GAAP</v>
          </cell>
          <cell r="M10513" t="str">
            <v>K. Lenaghan</v>
          </cell>
          <cell r="N10513" t="str">
            <v>FCW Elimination</v>
          </cell>
          <cell r="O10513" t="e">
            <v>#N/A</v>
          </cell>
          <cell r="P10513">
            <v>39462</v>
          </cell>
          <cell r="Q10513">
            <v>0</v>
          </cell>
          <cell r="R10513">
            <v>0</v>
          </cell>
          <cell r="S10513" t="str">
            <v>Retained earnings</v>
          </cell>
          <cell r="T10513" t="str">
            <v>03-Equity</v>
          </cell>
          <cell r="U10513" t="str">
            <v>E04</v>
          </cell>
          <cell r="V10513" t="str">
            <v>Unassigned surplus</v>
          </cell>
          <cell r="W10513" t="str">
            <v>05-Capital and surplus</v>
          </cell>
          <cell r="X10513" t="str">
            <v>E04</v>
          </cell>
        </row>
        <row r="10514">
          <cell r="A10514" t="str">
            <v>E0003</v>
          </cell>
          <cell r="B10514" t="str">
            <v>5010250</v>
          </cell>
          <cell r="C10514" t="str">
            <v>Chg N/L consolidated subs</v>
          </cell>
          <cell r="D10514" t="str">
            <v>99999</v>
          </cell>
          <cell r="E10514">
            <v>0</v>
          </cell>
          <cell r="F10514" t="str">
            <v>S</v>
          </cell>
          <cell r="G10514">
            <v>0</v>
          </cell>
          <cell r="H10514">
            <v>39082</v>
          </cell>
          <cell r="I10514" t="str">
            <v>Balance Sheet</v>
          </cell>
          <cell r="J10514" t="str">
            <v>Surplus</v>
          </cell>
          <cell r="K10514" t="str">
            <v>3 - Surplus-03 Accumulated Other Comprehensive Income</v>
          </cell>
          <cell r="L10514" t="str">
            <v>STAT</v>
          </cell>
          <cell r="M10514" t="str">
            <v>K. Lenaghan</v>
          </cell>
          <cell r="N10514" t="str">
            <v>FCW Elimination</v>
          </cell>
          <cell r="O10514" t="e">
            <v>#N/A</v>
          </cell>
          <cell r="P10514">
            <v>39462</v>
          </cell>
          <cell r="Q10514">
            <v>0</v>
          </cell>
          <cell r="R10514">
            <v>0</v>
          </cell>
          <cell r="S10514" t="str">
            <v>Retained earnings</v>
          </cell>
          <cell r="T10514" t="str">
            <v>03-Equity</v>
          </cell>
          <cell r="U10514" t="str">
            <v>E04</v>
          </cell>
          <cell r="V10514" t="str">
            <v>Unassigned surplus</v>
          </cell>
          <cell r="W10514" t="str">
            <v>05-Capital and surplus</v>
          </cell>
          <cell r="X10514" t="str">
            <v>E04</v>
          </cell>
        </row>
        <row r="10515">
          <cell r="A10515" t="str">
            <v>E0003</v>
          </cell>
          <cell r="B10515" t="str">
            <v>5078300</v>
          </cell>
          <cell r="C10515" t="str">
            <v>Chg in Surplus Notes-Cap Int</v>
          </cell>
          <cell r="D10515" t="str">
            <v>63200</v>
          </cell>
          <cell r="E10515">
            <v>0</v>
          </cell>
          <cell r="F10515" t="str">
            <v>S</v>
          </cell>
          <cell r="G10515">
            <v>0</v>
          </cell>
          <cell r="H10515">
            <v>39082</v>
          </cell>
          <cell r="I10515" t="str">
            <v>Balance Sheet</v>
          </cell>
          <cell r="J10515" t="str">
            <v>Surplus</v>
          </cell>
          <cell r="K10515" t="str">
            <v>3 - Surplus-03 Accumulated Other Comprehensive Income</v>
          </cell>
          <cell r="L10515" t="str">
            <v>STAT</v>
          </cell>
          <cell r="M10515" t="str">
            <v>J.Vaughan</v>
          </cell>
          <cell r="N10515" t="str">
            <v>FCW Elimination</v>
          </cell>
          <cell r="O10515" t="e">
            <v>#N/A</v>
          </cell>
          <cell r="P10515" t="str">
            <v>N/A</v>
          </cell>
          <cell r="Q10515" t="str">
            <v>O42</v>
          </cell>
          <cell r="R10515" t="str">
            <v>Change in Surplus notes</v>
          </cell>
          <cell r="S10515" t="str">
            <v>Retained earnings</v>
          </cell>
          <cell r="T10515" t="str">
            <v>03-Equity</v>
          </cell>
          <cell r="U10515" t="str">
            <v>E04</v>
          </cell>
          <cell r="V10515" t="str">
            <v>Surplus Notes</v>
          </cell>
          <cell r="W10515" t="str">
            <v>05-Capital and surplus</v>
          </cell>
          <cell r="X10515" t="str">
            <v>E03</v>
          </cell>
        </row>
        <row r="10516">
          <cell r="A10516" t="str">
            <v>E0003</v>
          </cell>
          <cell r="B10516" t="str">
            <v>5078300</v>
          </cell>
          <cell r="C10516" t="str">
            <v>Chg in Surplus Notes-Cap Int</v>
          </cell>
          <cell r="D10516" t="str">
            <v>63710</v>
          </cell>
          <cell r="E10516">
            <v>0</v>
          </cell>
          <cell r="F10516" t="str">
            <v>S</v>
          </cell>
          <cell r="G10516">
            <v>0</v>
          </cell>
          <cell r="H10516">
            <v>39082</v>
          </cell>
          <cell r="I10516" t="str">
            <v>Balance Sheet</v>
          </cell>
          <cell r="J10516" t="str">
            <v>Surplus</v>
          </cell>
          <cell r="K10516" t="str">
            <v>3 - Surplus-03 Accumulated Other Comprehensive Income</v>
          </cell>
          <cell r="L10516" t="str">
            <v>STAT</v>
          </cell>
          <cell r="M10516" t="str">
            <v>J.Vaughan</v>
          </cell>
          <cell r="N10516" t="str">
            <v>FCW Elimination</v>
          </cell>
          <cell r="O10516" t="str">
            <v>FCW - Illinois HMO</v>
          </cell>
          <cell r="P10516" t="str">
            <v>N/A</v>
          </cell>
          <cell r="Q10516" t="str">
            <v>O42</v>
          </cell>
          <cell r="R10516" t="str">
            <v>Change in Surplus notes</v>
          </cell>
          <cell r="S10516" t="str">
            <v>Retained earnings</v>
          </cell>
          <cell r="T10516" t="str">
            <v>03-Equity</v>
          </cell>
          <cell r="U10516" t="str">
            <v>E04</v>
          </cell>
          <cell r="V10516" t="str">
            <v>Surplus Notes</v>
          </cell>
          <cell r="W10516" t="str">
            <v>05-Capital and surplus</v>
          </cell>
          <cell r="X10516" t="str">
            <v>E03</v>
          </cell>
        </row>
        <row r="10517">
          <cell r="A10517" t="str">
            <v>E0003</v>
          </cell>
          <cell r="B10517" t="str">
            <v>4040050</v>
          </cell>
          <cell r="C10517" t="str">
            <v>Claims-Capitation Expenses</v>
          </cell>
          <cell r="D10517" t="str">
            <v>63200</v>
          </cell>
          <cell r="E10517">
            <v>0</v>
          </cell>
          <cell r="F10517" t="str">
            <v>C</v>
          </cell>
          <cell r="G10517">
            <v>33928.03</v>
          </cell>
          <cell r="H10517">
            <v>39082</v>
          </cell>
          <cell r="I10517" t="str">
            <v>Income Statement</v>
          </cell>
          <cell r="J10517" t="str">
            <v>Expenses</v>
          </cell>
          <cell r="K10517" t="str">
            <v>5 - Expense-01 Policyholder Benefits</v>
          </cell>
          <cell r="L10517" t="str">
            <v>CORE</v>
          </cell>
          <cell r="M10517" t="str">
            <v>M.Hinkle</v>
          </cell>
          <cell r="N10517" t="str">
            <v>FCW Elimination</v>
          </cell>
          <cell r="O10517" t="e">
            <v>#N/A</v>
          </cell>
          <cell r="P10517" t="str">
            <v>GCSA</v>
          </cell>
          <cell r="Q10517" t="str">
            <v>O10</v>
          </cell>
          <cell r="R10517" t="str">
            <v>Other Professional Services</v>
          </cell>
          <cell r="S10517" t="str">
            <v>Benefit and claims</v>
          </cell>
          <cell r="T10517" t="str">
            <v>05-Expenses</v>
          </cell>
          <cell r="U10517" t="str">
            <v>EX01</v>
          </cell>
          <cell r="V10517" t="str">
            <v>Other professional services for benefits</v>
          </cell>
          <cell r="W10517" t="str">
            <v>07-Benefits and expenses</v>
          </cell>
          <cell r="X10517" t="str">
            <v>Ex01</v>
          </cell>
        </row>
        <row r="10518">
          <cell r="A10518" t="str">
            <v>E0003</v>
          </cell>
          <cell r="B10518" t="str">
            <v>4040050</v>
          </cell>
          <cell r="C10518" t="str">
            <v>Claims-Capitation Expenses</v>
          </cell>
          <cell r="D10518" t="str">
            <v>63315</v>
          </cell>
          <cell r="E10518">
            <v>0</v>
          </cell>
          <cell r="F10518" t="str">
            <v>C</v>
          </cell>
          <cell r="G10518">
            <v>-1165588.4099999999</v>
          </cell>
          <cell r="H10518">
            <v>39082</v>
          </cell>
          <cell r="I10518" t="str">
            <v>Income Statement</v>
          </cell>
          <cell r="J10518" t="str">
            <v>Expenses</v>
          </cell>
          <cell r="K10518" t="str">
            <v>5 - Expense-01 Policyholder Benefits</v>
          </cell>
          <cell r="L10518" t="str">
            <v>CORE</v>
          </cell>
          <cell r="M10518" t="str">
            <v>M.Hinkle</v>
          </cell>
          <cell r="N10518" t="str">
            <v>FCW Elimination</v>
          </cell>
          <cell r="O10518" t="str">
            <v>FCW - Michigan HMO</v>
          </cell>
          <cell r="P10518" t="str">
            <v>GCSA</v>
          </cell>
          <cell r="Q10518" t="str">
            <v>O10</v>
          </cell>
          <cell r="R10518" t="str">
            <v>Other Professional Services</v>
          </cell>
          <cell r="S10518" t="str">
            <v>Benefit and claims</v>
          </cell>
          <cell r="T10518" t="str">
            <v>05-Expenses</v>
          </cell>
          <cell r="U10518" t="str">
            <v>EX01</v>
          </cell>
          <cell r="V10518" t="str">
            <v>Other professional services for benefits</v>
          </cell>
          <cell r="W10518" t="str">
            <v>07-Benefits and expenses</v>
          </cell>
          <cell r="X10518" t="str">
            <v>Ex01</v>
          </cell>
        </row>
        <row r="10519">
          <cell r="A10519" t="str">
            <v>E0003</v>
          </cell>
          <cell r="B10519" t="str">
            <v>4040050</v>
          </cell>
          <cell r="C10519" t="str">
            <v>Claims-Capitation Expenses</v>
          </cell>
          <cell r="D10519" t="str">
            <v>63410</v>
          </cell>
          <cell r="E10519">
            <v>0</v>
          </cell>
          <cell r="F10519" t="str">
            <v>C</v>
          </cell>
          <cell r="G10519">
            <v>-103152.75</v>
          </cell>
          <cell r="H10519">
            <v>39082</v>
          </cell>
          <cell r="I10519" t="str">
            <v>Income Statement</v>
          </cell>
          <cell r="J10519" t="str">
            <v>Expenses</v>
          </cell>
          <cell r="K10519" t="str">
            <v>5 - Expense-01 Policyholder Benefits</v>
          </cell>
          <cell r="L10519" t="str">
            <v>CORE</v>
          </cell>
          <cell r="M10519" t="str">
            <v>M.Hinkle</v>
          </cell>
          <cell r="N10519" t="str">
            <v>FCW Elimination</v>
          </cell>
          <cell r="O10519" t="str">
            <v>FCW - Indiana  HMO</v>
          </cell>
          <cell r="P10519" t="str">
            <v>GCSA</v>
          </cell>
          <cell r="Q10519" t="str">
            <v>O10</v>
          </cell>
          <cell r="R10519" t="str">
            <v>Other Professional Services</v>
          </cell>
          <cell r="S10519" t="str">
            <v>Benefit and claims</v>
          </cell>
          <cell r="T10519" t="str">
            <v>05-Expenses</v>
          </cell>
          <cell r="U10519" t="str">
            <v>EX01</v>
          </cell>
          <cell r="V10519" t="str">
            <v>Other professional services for benefits</v>
          </cell>
          <cell r="W10519" t="str">
            <v>07-Benefits and expenses</v>
          </cell>
          <cell r="X10519" t="str">
            <v>Ex01</v>
          </cell>
        </row>
        <row r="10520">
          <cell r="A10520" t="str">
            <v>E0003</v>
          </cell>
          <cell r="B10520" t="str">
            <v>4040050</v>
          </cell>
          <cell r="C10520" t="str">
            <v>Claims-Capitation Expenses</v>
          </cell>
          <cell r="D10520" t="str">
            <v>63510</v>
          </cell>
          <cell r="E10520">
            <v>0</v>
          </cell>
          <cell r="F10520" t="str">
            <v>C</v>
          </cell>
          <cell r="G10520">
            <v>-2950547.82</v>
          </cell>
          <cell r="H10520">
            <v>39082</v>
          </cell>
          <cell r="I10520" t="str">
            <v>Income Statement</v>
          </cell>
          <cell r="J10520" t="str">
            <v>Expenses</v>
          </cell>
          <cell r="K10520" t="str">
            <v>5 - Expense-01 Policyholder Benefits</v>
          </cell>
          <cell r="L10520" t="str">
            <v>CORE</v>
          </cell>
          <cell r="M10520" t="str">
            <v>M.Hinkle</v>
          </cell>
          <cell r="N10520" t="str">
            <v>FCW Elimination</v>
          </cell>
          <cell r="O10520" t="str">
            <v>FCW - Wisconsin HMO</v>
          </cell>
          <cell r="P10520" t="str">
            <v>GCSA</v>
          </cell>
          <cell r="Q10520" t="str">
            <v>O10</v>
          </cell>
          <cell r="R10520" t="str">
            <v>Other Professional Services</v>
          </cell>
          <cell r="S10520" t="str">
            <v>Benefit and claims</v>
          </cell>
          <cell r="T10520" t="str">
            <v>05-Expenses</v>
          </cell>
          <cell r="U10520" t="str">
            <v>EX01</v>
          </cell>
          <cell r="V10520" t="str">
            <v>Other professional services for benefits</v>
          </cell>
          <cell r="W10520" t="str">
            <v>07-Benefits and expenses</v>
          </cell>
          <cell r="X10520" t="str">
            <v>Ex01</v>
          </cell>
        </row>
        <row r="10521">
          <cell r="A10521" t="str">
            <v>E0003</v>
          </cell>
          <cell r="B10521" t="str">
            <v>4040050</v>
          </cell>
          <cell r="C10521" t="str">
            <v>Claims-Capitation Expenses</v>
          </cell>
          <cell r="D10521" t="str">
            <v>63515</v>
          </cell>
          <cell r="E10521">
            <v>0</v>
          </cell>
          <cell r="F10521" t="str">
            <v>C</v>
          </cell>
          <cell r="G10521">
            <v>0</v>
          </cell>
          <cell r="H10521">
            <v>39082</v>
          </cell>
          <cell r="I10521" t="str">
            <v>Income Statement</v>
          </cell>
          <cell r="J10521" t="str">
            <v>Expenses</v>
          </cell>
          <cell r="K10521" t="str">
            <v>5 - Expense-01 Policyholder Benefits</v>
          </cell>
          <cell r="L10521" t="str">
            <v>CORE</v>
          </cell>
          <cell r="M10521" t="str">
            <v>M.Hinkle</v>
          </cell>
          <cell r="N10521" t="str">
            <v>FCW Elimination</v>
          </cell>
          <cell r="O10521" t="str">
            <v>FCW - Wisconsin PPO</v>
          </cell>
          <cell r="P10521" t="str">
            <v>GCSA</v>
          </cell>
          <cell r="Q10521" t="str">
            <v>O10</v>
          </cell>
          <cell r="R10521" t="str">
            <v>Other Professional Services</v>
          </cell>
          <cell r="S10521" t="str">
            <v>Benefit and claims</v>
          </cell>
          <cell r="T10521" t="str">
            <v>05-Expenses</v>
          </cell>
          <cell r="U10521" t="str">
            <v>EX01</v>
          </cell>
          <cell r="V10521" t="str">
            <v>Other professional services for benefits</v>
          </cell>
          <cell r="W10521" t="str">
            <v>07-Benefits and expenses</v>
          </cell>
          <cell r="X10521" t="str">
            <v>Ex01</v>
          </cell>
        </row>
        <row r="10522">
          <cell r="A10522" t="str">
            <v>E0003</v>
          </cell>
          <cell r="B10522" t="str">
            <v>4040050</v>
          </cell>
          <cell r="C10522" t="str">
            <v>Claims-Capitation Expenses</v>
          </cell>
          <cell r="D10522" t="str">
            <v>63610</v>
          </cell>
          <cell r="E10522">
            <v>0</v>
          </cell>
          <cell r="F10522" t="str">
            <v>C</v>
          </cell>
          <cell r="G10522">
            <v>-535545.75</v>
          </cell>
          <cell r="H10522">
            <v>39082</v>
          </cell>
          <cell r="I10522" t="str">
            <v>Income Statement</v>
          </cell>
          <cell r="J10522" t="str">
            <v>Expenses</v>
          </cell>
          <cell r="K10522" t="str">
            <v>5 - Expense-01 Policyholder Benefits</v>
          </cell>
          <cell r="L10522" t="str">
            <v>CORE</v>
          </cell>
          <cell r="M10522" t="str">
            <v>M.Hinkle</v>
          </cell>
          <cell r="N10522" t="str">
            <v>FCW Elimination</v>
          </cell>
          <cell r="O10522" t="str">
            <v>FCW - Missouri HMO</v>
          </cell>
          <cell r="P10522" t="str">
            <v>GCSA</v>
          </cell>
          <cell r="Q10522" t="str">
            <v>O10</v>
          </cell>
          <cell r="R10522" t="str">
            <v>Other Professional Services</v>
          </cell>
          <cell r="S10522" t="str">
            <v>Benefit and claims</v>
          </cell>
          <cell r="T10522" t="str">
            <v>05-Expenses</v>
          </cell>
          <cell r="U10522" t="str">
            <v>EX01</v>
          </cell>
          <cell r="V10522" t="str">
            <v>Other professional services for benefits</v>
          </cell>
          <cell r="W10522" t="str">
            <v>07-Benefits and expenses</v>
          </cell>
          <cell r="X10522" t="str">
            <v>Ex01</v>
          </cell>
        </row>
        <row r="10523">
          <cell r="A10523" t="str">
            <v>E0003</v>
          </cell>
          <cell r="B10523" t="str">
            <v>4040050</v>
          </cell>
          <cell r="C10523" t="str">
            <v>Claims-Capitation Expenses</v>
          </cell>
          <cell r="D10523" t="str">
            <v>63710</v>
          </cell>
          <cell r="E10523">
            <v>0</v>
          </cell>
          <cell r="F10523" t="str">
            <v>C</v>
          </cell>
          <cell r="G10523">
            <v>-11880176.779999999</v>
          </cell>
          <cell r="H10523">
            <v>39082</v>
          </cell>
          <cell r="I10523" t="str">
            <v>Income Statement</v>
          </cell>
          <cell r="J10523" t="str">
            <v>Expenses</v>
          </cell>
          <cell r="K10523" t="str">
            <v>5 - Expense-01 Policyholder Benefits</v>
          </cell>
          <cell r="L10523" t="str">
            <v>CORE</v>
          </cell>
          <cell r="M10523" t="str">
            <v>M.Hinkle</v>
          </cell>
          <cell r="N10523" t="str">
            <v>FCW Elimination</v>
          </cell>
          <cell r="O10523" t="str">
            <v>FCW - Illinois HMO</v>
          </cell>
          <cell r="P10523" t="str">
            <v>GCSA</v>
          </cell>
          <cell r="Q10523" t="str">
            <v>O10</v>
          </cell>
          <cell r="R10523" t="str">
            <v>Other Professional Services</v>
          </cell>
          <cell r="S10523" t="str">
            <v>Benefit and claims</v>
          </cell>
          <cell r="T10523" t="str">
            <v>05-Expenses</v>
          </cell>
          <cell r="U10523" t="str">
            <v>EX01</v>
          </cell>
          <cell r="V10523" t="str">
            <v>Other professional services for benefits</v>
          </cell>
          <cell r="W10523" t="str">
            <v>07-Benefits and expenses</v>
          </cell>
          <cell r="X10523" t="str">
            <v>Ex01</v>
          </cell>
        </row>
        <row r="10524">
          <cell r="A10524" t="str">
            <v>E0003</v>
          </cell>
          <cell r="B10524" t="str">
            <v>5000000</v>
          </cell>
          <cell r="C10524" t="str">
            <v>Common Capital Stock</v>
          </cell>
          <cell r="D10524" t="str">
            <v>63200</v>
          </cell>
          <cell r="E10524">
            <v>0</v>
          </cell>
          <cell r="F10524" t="str">
            <v>C</v>
          </cell>
          <cell r="G10524">
            <v>1154000</v>
          </cell>
          <cell r="H10524">
            <v>39082</v>
          </cell>
          <cell r="I10524" t="str">
            <v>Balance Sheet</v>
          </cell>
          <cell r="J10524" t="str">
            <v>Surplus</v>
          </cell>
          <cell r="K10524" t="str">
            <v>3 - Surplus-02 Retained Earnings/Unassigned Surplus</v>
          </cell>
          <cell r="L10524" t="str">
            <v>CORE</v>
          </cell>
          <cell r="M10524" t="str">
            <v>K. Lenaghan</v>
          </cell>
          <cell r="N10524" t="str">
            <v>FCW Elimination</v>
          </cell>
          <cell r="O10524" t="e">
            <v>#N/A</v>
          </cell>
          <cell r="P10524">
            <v>39462</v>
          </cell>
          <cell r="Q10524" t="str">
            <v>L24</v>
          </cell>
          <cell r="R10524" t="str">
            <v>Common Capital Stock</v>
          </cell>
          <cell r="S10524" t="str">
            <v>Common stock issued &amp; outstanding</v>
          </cell>
          <cell r="T10524" t="str">
            <v>03-Equity</v>
          </cell>
          <cell r="U10524" t="str">
            <v>E01</v>
          </cell>
          <cell r="V10524" t="str">
            <v>Common Stock</v>
          </cell>
          <cell r="W10524" t="str">
            <v>05-Capital and surplus</v>
          </cell>
          <cell r="X10524" t="str">
            <v>E01</v>
          </cell>
        </row>
        <row r="10525">
          <cell r="A10525" t="str">
            <v>E0003</v>
          </cell>
          <cell r="B10525" t="str">
            <v>1165000</v>
          </cell>
          <cell r="C10525" t="str">
            <v>Common stock-consolid subs NC</v>
          </cell>
          <cell r="D10525" t="str">
            <v>63001</v>
          </cell>
          <cell r="E10525">
            <v>0</v>
          </cell>
          <cell r="F10525" t="str">
            <v>G</v>
          </cell>
          <cell r="G10525">
            <v>18113810.739999998</v>
          </cell>
          <cell r="H10525">
            <v>39082</v>
          </cell>
          <cell r="I10525" t="str">
            <v>Balance Sheet</v>
          </cell>
          <cell r="J10525" t="str">
            <v>Assets</v>
          </cell>
          <cell r="K10525" t="str">
            <v>1 - Assets-03 Common Stock</v>
          </cell>
          <cell r="L10525" t="str">
            <v>GAAP</v>
          </cell>
          <cell r="M10525" t="str">
            <v>A. Gossett</v>
          </cell>
          <cell r="N10525" t="str">
            <v>FCW Elimination</v>
          </cell>
          <cell r="O10525" t="str">
            <v>Group Dental - Unallocated</v>
          </cell>
          <cell r="P10525">
            <v>39462</v>
          </cell>
          <cell r="Q10525" t="str">
            <v>A02.2</v>
          </cell>
          <cell r="R10525" t="str">
            <v>Common Stock</v>
          </cell>
          <cell r="S10525" t="str">
            <v>Investment in Subs</v>
          </cell>
          <cell r="T10525" t="str">
            <v>01-Assets</v>
          </cell>
          <cell r="U10525" t="str">
            <v>A00</v>
          </cell>
          <cell r="V10525">
            <v>0</v>
          </cell>
          <cell r="W10525" t="str">
            <v>01-Assets</v>
          </cell>
          <cell r="X10525" t="str">
            <v>A00</v>
          </cell>
        </row>
        <row r="10526">
          <cell r="A10526" t="str">
            <v>E0003</v>
          </cell>
          <cell r="B10526" t="str">
            <v>1165000</v>
          </cell>
          <cell r="C10526" t="str">
            <v>Common stock-consolid subs NC</v>
          </cell>
          <cell r="D10526" t="str">
            <v>63001</v>
          </cell>
          <cell r="E10526">
            <v>0</v>
          </cell>
          <cell r="F10526" t="str">
            <v>S</v>
          </cell>
          <cell r="G10526">
            <v>18625114.350000001</v>
          </cell>
          <cell r="H10526">
            <v>39082</v>
          </cell>
          <cell r="I10526" t="str">
            <v>Balance Sheet</v>
          </cell>
          <cell r="J10526" t="str">
            <v>Assets</v>
          </cell>
          <cell r="K10526" t="str">
            <v>1 - Assets-03 Common Stock</v>
          </cell>
          <cell r="L10526" t="str">
            <v>STAT</v>
          </cell>
          <cell r="M10526" t="str">
            <v>A. Gossett</v>
          </cell>
          <cell r="N10526" t="str">
            <v>FCW Elimination</v>
          </cell>
          <cell r="O10526" t="str">
            <v>Group Dental - Unallocated</v>
          </cell>
          <cell r="P10526">
            <v>39462</v>
          </cell>
          <cell r="Q10526" t="str">
            <v>A02.2</v>
          </cell>
          <cell r="R10526" t="str">
            <v>Common Stock</v>
          </cell>
          <cell r="S10526" t="str">
            <v>Investment in Subs</v>
          </cell>
          <cell r="T10526" t="str">
            <v>01-Assets</v>
          </cell>
          <cell r="U10526" t="str">
            <v>A00</v>
          </cell>
          <cell r="V10526">
            <v>0</v>
          </cell>
          <cell r="W10526" t="str">
            <v>01-Assets</v>
          </cell>
          <cell r="X10526" t="str">
            <v>A00</v>
          </cell>
        </row>
        <row r="10527">
          <cell r="A10527" t="str">
            <v>E0003</v>
          </cell>
          <cell r="B10527" t="str">
            <v>1165000</v>
          </cell>
          <cell r="C10527" t="str">
            <v>Common stock-consolid subs NC</v>
          </cell>
          <cell r="D10527" t="str">
            <v>63200</v>
          </cell>
          <cell r="E10527">
            <v>0</v>
          </cell>
          <cell r="F10527" t="str">
            <v>C</v>
          </cell>
          <cell r="G10527">
            <v>-43973873.109999999</v>
          </cell>
          <cell r="H10527">
            <v>39082</v>
          </cell>
          <cell r="I10527" t="str">
            <v>Balance Sheet</v>
          </cell>
          <cell r="J10527" t="str">
            <v>Assets</v>
          </cell>
          <cell r="K10527" t="str">
            <v>1 - Assets-03 Common Stock</v>
          </cell>
          <cell r="L10527" t="str">
            <v>CORE</v>
          </cell>
          <cell r="M10527" t="str">
            <v>A. Gossett</v>
          </cell>
          <cell r="N10527" t="str">
            <v>FCW Elimination</v>
          </cell>
          <cell r="O10527" t="e">
            <v>#N/A</v>
          </cell>
          <cell r="P10527">
            <v>39462</v>
          </cell>
          <cell r="Q10527" t="str">
            <v>A02.2</v>
          </cell>
          <cell r="R10527" t="str">
            <v>Common Stock</v>
          </cell>
          <cell r="S10527" t="str">
            <v>Investment in Subs</v>
          </cell>
          <cell r="T10527" t="str">
            <v>01-Assets</v>
          </cell>
          <cell r="U10527" t="str">
            <v>A00</v>
          </cell>
          <cell r="V10527">
            <v>0</v>
          </cell>
          <cell r="W10527" t="str">
            <v>01-Assets</v>
          </cell>
          <cell r="X10527" t="str">
            <v>A00</v>
          </cell>
        </row>
        <row r="10528">
          <cell r="A10528" t="str">
            <v>E0003</v>
          </cell>
          <cell r="B10528" t="str">
            <v>1165000</v>
          </cell>
          <cell r="C10528" t="str">
            <v>Common stock-consolid subs NC</v>
          </cell>
          <cell r="D10528" t="str">
            <v>99999</v>
          </cell>
          <cell r="E10528">
            <v>0</v>
          </cell>
          <cell r="F10528" t="str">
            <v>G</v>
          </cell>
          <cell r="G10528">
            <v>0</v>
          </cell>
          <cell r="H10528">
            <v>39082</v>
          </cell>
          <cell r="I10528" t="str">
            <v>Balance Sheet</v>
          </cell>
          <cell r="J10528" t="str">
            <v>Assets</v>
          </cell>
          <cell r="K10528" t="str">
            <v>1 - Assets-03 Common Stock</v>
          </cell>
          <cell r="L10528" t="str">
            <v>GAAP</v>
          </cell>
          <cell r="M10528" t="str">
            <v>A. Gossett</v>
          </cell>
          <cell r="N10528" t="str">
            <v>FCW Elimination</v>
          </cell>
          <cell r="O10528" t="e">
            <v>#N/A</v>
          </cell>
          <cell r="P10528">
            <v>39462</v>
          </cell>
          <cell r="Q10528" t="str">
            <v>A02.2</v>
          </cell>
          <cell r="R10528" t="str">
            <v>Common Stock</v>
          </cell>
          <cell r="S10528" t="str">
            <v>Investment in Subs</v>
          </cell>
          <cell r="T10528" t="str">
            <v>01-Assets</v>
          </cell>
          <cell r="U10528" t="str">
            <v>A00</v>
          </cell>
          <cell r="V10528">
            <v>0</v>
          </cell>
          <cell r="W10528" t="str">
            <v>01-Assets</v>
          </cell>
          <cell r="X10528" t="str">
            <v>A00</v>
          </cell>
        </row>
        <row r="10529">
          <cell r="A10529" t="str">
            <v>E0003</v>
          </cell>
          <cell r="B10529" t="str">
            <v>1165000</v>
          </cell>
          <cell r="C10529" t="str">
            <v>Common stock-consolid subs NC</v>
          </cell>
          <cell r="D10529" t="str">
            <v>99999</v>
          </cell>
          <cell r="E10529">
            <v>0</v>
          </cell>
          <cell r="F10529" t="str">
            <v>S</v>
          </cell>
          <cell r="G10529">
            <v>0</v>
          </cell>
          <cell r="H10529">
            <v>39082</v>
          </cell>
          <cell r="I10529" t="str">
            <v>Balance Sheet</v>
          </cell>
          <cell r="J10529" t="str">
            <v>Assets</v>
          </cell>
          <cell r="K10529" t="str">
            <v>1 - Assets-03 Common Stock</v>
          </cell>
          <cell r="L10529" t="str">
            <v>STAT</v>
          </cell>
          <cell r="M10529" t="str">
            <v>A. Gossett</v>
          </cell>
          <cell r="N10529" t="str">
            <v>FCW Elimination</v>
          </cell>
          <cell r="O10529" t="e">
            <v>#N/A</v>
          </cell>
          <cell r="P10529">
            <v>39462</v>
          </cell>
          <cell r="Q10529" t="str">
            <v>A02.2</v>
          </cell>
          <cell r="R10529" t="str">
            <v>Common Stock</v>
          </cell>
          <cell r="S10529" t="str">
            <v>Investment in Subs</v>
          </cell>
          <cell r="T10529" t="str">
            <v>01-Assets</v>
          </cell>
          <cell r="U10529" t="str">
            <v>A00</v>
          </cell>
          <cell r="V10529">
            <v>0</v>
          </cell>
          <cell r="W10529" t="str">
            <v>01-Assets</v>
          </cell>
          <cell r="X10529" t="str">
            <v>A00</v>
          </cell>
        </row>
        <row r="10530">
          <cell r="A10530" t="str">
            <v>E0003</v>
          </cell>
          <cell r="B10530" t="str">
            <v>1155000</v>
          </cell>
          <cell r="C10530" t="str">
            <v>Common stock-consolidated subs</v>
          </cell>
          <cell r="D10530" t="str">
            <v>63200</v>
          </cell>
          <cell r="E10530">
            <v>0</v>
          </cell>
          <cell r="F10530" t="str">
            <v>C</v>
          </cell>
          <cell r="G10530">
            <v>-8501000</v>
          </cell>
          <cell r="H10530">
            <v>39082</v>
          </cell>
          <cell r="I10530" t="str">
            <v>Balance Sheet</v>
          </cell>
          <cell r="J10530" t="str">
            <v>Assets</v>
          </cell>
          <cell r="K10530" t="str">
            <v>1 - Assets-03 Common Stock</v>
          </cell>
          <cell r="L10530" t="str">
            <v>CORE</v>
          </cell>
          <cell r="M10530" t="str">
            <v>A. Gossett</v>
          </cell>
          <cell r="N10530" t="str">
            <v>FCW Elimination</v>
          </cell>
          <cell r="O10530" t="e">
            <v>#N/A</v>
          </cell>
          <cell r="P10530">
            <v>39462</v>
          </cell>
          <cell r="Q10530" t="str">
            <v>A02.2</v>
          </cell>
          <cell r="R10530" t="str">
            <v>Common Stock</v>
          </cell>
          <cell r="S10530" t="str">
            <v>Investment in Subs</v>
          </cell>
          <cell r="T10530" t="str">
            <v>01-Assets</v>
          </cell>
          <cell r="U10530" t="str">
            <v>A00</v>
          </cell>
          <cell r="V10530">
            <v>0</v>
          </cell>
          <cell r="W10530" t="str">
            <v>01-Assets</v>
          </cell>
          <cell r="X10530" t="str">
            <v>A00</v>
          </cell>
        </row>
        <row r="10531">
          <cell r="A10531" t="str">
            <v>E0003</v>
          </cell>
          <cell r="B10531" t="str">
            <v>4434430</v>
          </cell>
          <cell r="C10531" t="str">
            <v>Consultant Fees-Admin Services</v>
          </cell>
          <cell r="D10531" t="str">
            <v>63320</v>
          </cell>
          <cell r="E10531">
            <v>0</v>
          </cell>
          <cell r="F10531" t="str">
            <v>C</v>
          </cell>
          <cell r="G10531">
            <v>-62089</v>
          </cell>
          <cell r="H10531">
            <v>39082</v>
          </cell>
          <cell r="I10531" t="str">
            <v>Income Statement</v>
          </cell>
          <cell r="J10531" t="str">
            <v>GA Expenses</v>
          </cell>
          <cell r="K10531" t="str">
            <v>5 - Expense-05 Home Office Expenses</v>
          </cell>
          <cell r="L10531" t="str">
            <v>CORE</v>
          </cell>
          <cell r="M10531" t="str">
            <v>HO Exp Acct</v>
          </cell>
          <cell r="N10531" t="str">
            <v>FCW Elimination</v>
          </cell>
          <cell r="O10531" t="str">
            <v>FCW - Michigan PPO</v>
          </cell>
          <cell r="P10531">
            <v>39462</v>
          </cell>
          <cell r="Q10531" t="str">
            <v>O21</v>
          </cell>
          <cell r="R10531" t="str">
            <v>General Administrative Expenses</v>
          </cell>
          <cell r="S10531" t="str">
            <v>Other operating costs and expenses</v>
          </cell>
          <cell r="T10531" t="str">
            <v>05-Expenses</v>
          </cell>
          <cell r="U10531" t="str">
            <v>EX02</v>
          </cell>
          <cell r="V10531" t="str">
            <v>General and administrative expenses</v>
          </cell>
          <cell r="W10531" t="str">
            <v>07-Benefits and expenses</v>
          </cell>
          <cell r="X10531" t="str">
            <v>Ex02</v>
          </cell>
        </row>
        <row r="10532">
          <cell r="A10532" t="str">
            <v>E0003</v>
          </cell>
          <cell r="B10532" t="str">
            <v>4434430</v>
          </cell>
          <cell r="C10532" t="str">
            <v>Consultant Fees-Admin Services</v>
          </cell>
          <cell r="D10532" t="str">
            <v>63420</v>
          </cell>
          <cell r="E10532">
            <v>0</v>
          </cell>
          <cell r="F10532" t="str">
            <v>C</v>
          </cell>
          <cell r="G10532">
            <v>-5401</v>
          </cell>
          <cell r="H10532">
            <v>39082</v>
          </cell>
          <cell r="I10532" t="str">
            <v>Income Statement</v>
          </cell>
          <cell r="J10532" t="str">
            <v>GA Expenses</v>
          </cell>
          <cell r="K10532" t="str">
            <v>5 - Expense-05 Home Office Expenses</v>
          </cell>
          <cell r="L10532" t="str">
            <v>CORE</v>
          </cell>
          <cell r="M10532" t="str">
            <v>HO Exp Acct</v>
          </cell>
          <cell r="N10532" t="str">
            <v>FCW Elimination</v>
          </cell>
          <cell r="O10532" t="str">
            <v>FCW - Indiana PPO</v>
          </cell>
          <cell r="P10532">
            <v>39462</v>
          </cell>
          <cell r="Q10532" t="str">
            <v>O21</v>
          </cell>
          <cell r="R10532" t="str">
            <v>General Administrative Expenses</v>
          </cell>
          <cell r="S10532" t="str">
            <v>Other operating costs and expenses</v>
          </cell>
          <cell r="T10532" t="str">
            <v>05-Expenses</v>
          </cell>
          <cell r="U10532" t="str">
            <v>EX02</v>
          </cell>
          <cell r="V10532" t="str">
            <v>General and administrative expenses</v>
          </cell>
          <cell r="W10532" t="str">
            <v>07-Benefits and expenses</v>
          </cell>
          <cell r="X10532" t="str">
            <v>Ex02</v>
          </cell>
        </row>
        <row r="10533">
          <cell r="A10533" t="str">
            <v>E0003</v>
          </cell>
          <cell r="B10533" t="str">
            <v>4434430</v>
          </cell>
          <cell r="C10533" t="str">
            <v>Consultant Fees-Admin Services</v>
          </cell>
          <cell r="D10533" t="str">
            <v>63515</v>
          </cell>
          <cell r="E10533">
            <v>0</v>
          </cell>
          <cell r="F10533" t="str">
            <v>C</v>
          </cell>
          <cell r="G10533">
            <v>-55272</v>
          </cell>
          <cell r="H10533">
            <v>39082</v>
          </cell>
          <cell r="I10533" t="str">
            <v>Income Statement</v>
          </cell>
          <cell r="J10533" t="str">
            <v>GA Expenses</v>
          </cell>
          <cell r="K10533" t="str">
            <v>5 - Expense-05 Home Office Expenses</v>
          </cell>
          <cell r="L10533" t="str">
            <v>CORE</v>
          </cell>
          <cell r="M10533" t="str">
            <v>HO Exp Acct</v>
          </cell>
          <cell r="N10533" t="str">
            <v>FCW Elimination</v>
          </cell>
          <cell r="O10533" t="str">
            <v>FCW - Wisconsin PPO</v>
          </cell>
          <cell r="P10533">
            <v>39462</v>
          </cell>
          <cell r="Q10533" t="str">
            <v>O21</v>
          </cell>
          <cell r="R10533" t="str">
            <v>General Administrative Expenses</v>
          </cell>
          <cell r="S10533" t="str">
            <v>Other operating costs and expenses</v>
          </cell>
          <cell r="T10533" t="str">
            <v>05-Expenses</v>
          </cell>
          <cell r="U10533" t="str">
            <v>EX02</v>
          </cell>
          <cell r="V10533" t="str">
            <v>General and administrative expenses</v>
          </cell>
          <cell r="W10533" t="str">
            <v>07-Benefits and expenses</v>
          </cell>
          <cell r="X10533" t="str">
            <v>Ex02</v>
          </cell>
        </row>
        <row r="10534">
          <cell r="A10534" t="str">
            <v>E0003</v>
          </cell>
          <cell r="B10534" t="str">
            <v>4434430</v>
          </cell>
          <cell r="C10534" t="str">
            <v>Consultant Fees-Admin Services</v>
          </cell>
          <cell r="D10534" t="str">
            <v>63615</v>
          </cell>
          <cell r="E10534">
            <v>0</v>
          </cell>
          <cell r="F10534" t="str">
            <v>C</v>
          </cell>
          <cell r="G10534">
            <v>-32655</v>
          </cell>
          <cell r="H10534">
            <v>39082</v>
          </cell>
          <cell r="I10534" t="str">
            <v>Income Statement</v>
          </cell>
          <cell r="J10534" t="str">
            <v>GA Expenses</v>
          </cell>
          <cell r="K10534" t="str">
            <v>5 - Expense-05 Home Office Expenses</v>
          </cell>
          <cell r="L10534" t="str">
            <v>CORE</v>
          </cell>
          <cell r="M10534" t="str">
            <v>HO Exp Acct</v>
          </cell>
          <cell r="N10534" t="str">
            <v>FCW Elimination</v>
          </cell>
          <cell r="O10534" t="str">
            <v>FCW - Missouri PPO</v>
          </cell>
          <cell r="P10534">
            <v>39462</v>
          </cell>
          <cell r="Q10534" t="str">
            <v>O21</v>
          </cell>
          <cell r="R10534" t="str">
            <v>General Administrative Expenses</v>
          </cell>
          <cell r="S10534" t="str">
            <v>Other operating costs and expenses</v>
          </cell>
          <cell r="T10534" t="str">
            <v>05-Expenses</v>
          </cell>
          <cell r="U10534" t="str">
            <v>EX02</v>
          </cell>
          <cell r="V10534" t="str">
            <v>General and administrative expenses</v>
          </cell>
          <cell r="W10534" t="str">
            <v>07-Benefits and expenses</v>
          </cell>
          <cell r="X10534" t="str">
            <v>Ex02</v>
          </cell>
        </row>
        <row r="10535">
          <cell r="A10535" t="str">
            <v>E0003</v>
          </cell>
          <cell r="B10535" t="str">
            <v>4434430</v>
          </cell>
          <cell r="C10535" t="str">
            <v>Consultant Fees-Admin Services</v>
          </cell>
          <cell r="D10535" t="str">
            <v>63715</v>
          </cell>
          <cell r="E10535">
            <v>0</v>
          </cell>
          <cell r="F10535" t="str">
            <v>C</v>
          </cell>
          <cell r="G10535">
            <v>-509213</v>
          </cell>
          <cell r="H10535">
            <v>39082</v>
          </cell>
          <cell r="I10535" t="str">
            <v>Income Statement</v>
          </cell>
          <cell r="J10535" t="str">
            <v>GA Expenses</v>
          </cell>
          <cell r="K10535" t="str">
            <v>5 - Expense-05 Home Office Expenses</v>
          </cell>
          <cell r="L10535" t="str">
            <v>CORE</v>
          </cell>
          <cell r="M10535" t="str">
            <v>HO Exp Acct</v>
          </cell>
          <cell r="N10535" t="str">
            <v>FCW Elimination</v>
          </cell>
          <cell r="O10535" t="str">
            <v>FCW - Illinois PPO</v>
          </cell>
          <cell r="P10535">
            <v>39462</v>
          </cell>
          <cell r="Q10535" t="str">
            <v>O21</v>
          </cell>
          <cell r="R10535" t="str">
            <v>General Administrative Expenses</v>
          </cell>
          <cell r="S10535" t="str">
            <v>Other operating costs and expenses</v>
          </cell>
          <cell r="T10535" t="str">
            <v>05-Expenses</v>
          </cell>
          <cell r="U10535" t="str">
            <v>EX02</v>
          </cell>
          <cell r="V10535" t="str">
            <v>General and administrative expenses</v>
          </cell>
          <cell r="W10535" t="str">
            <v>07-Benefits and expenses</v>
          </cell>
          <cell r="X10535" t="str">
            <v>Ex02</v>
          </cell>
        </row>
        <row r="10536">
          <cell r="A10536" t="str">
            <v>E0003</v>
          </cell>
          <cell r="B10536" t="str">
            <v>4434415</v>
          </cell>
          <cell r="C10536" t="str">
            <v>Consultant Fees-Management</v>
          </cell>
          <cell r="D10536" t="str">
            <v>63320</v>
          </cell>
          <cell r="E10536">
            <v>0</v>
          </cell>
          <cell r="F10536" t="str">
            <v>C</v>
          </cell>
          <cell r="G10536">
            <v>-766048</v>
          </cell>
          <cell r="H10536">
            <v>39082</v>
          </cell>
          <cell r="I10536" t="str">
            <v>Income Statement</v>
          </cell>
          <cell r="J10536" t="str">
            <v>GA Expenses</v>
          </cell>
          <cell r="K10536" t="str">
            <v>5 - Expense-05 Home Office Expenses</v>
          </cell>
          <cell r="L10536" t="str">
            <v>CORE</v>
          </cell>
          <cell r="M10536" t="str">
            <v>HO Exp Acct</v>
          </cell>
          <cell r="N10536" t="str">
            <v>FCW Elimination</v>
          </cell>
          <cell r="O10536" t="str">
            <v>FCW - Michigan PPO</v>
          </cell>
          <cell r="P10536">
            <v>39462</v>
          </cell>
          <cell r="Q10536" t="str">
            <v>O21</v>
          </cell>
          <cell r="R10536" t="str">
            <v>General Administrative Expenses</v>
          </cell>
          <cell r="S10536" t="str">
            <v>Other operating costs and expenses</v>
          </cell>
          <cell r="T10536" t="str">
            <v>05-Expenses</v>
          </cell>
          <cell r="U10536" t="str">
            <v>EX02</v>
          </cell>
          <cell r="V10536" t="str">
            <v>General and administrative expenses</v>
          </cell>
          <cell r="W10536" t="str">
            <v>07-Benefits and expenses</v>
          </cell>
          <cell r="X10536" t="str">
            <v>Ex02</v>
          </cell>
        </row>
        <row r="10537">
          <cell r="A10537" t="str">
            <v>E0003</v>
          </cell>
          <cell r="B10537" t="str">
            <v>4434415</v>
          </cell>
          <cell r="C10537" t="str">
            <v>Consultant Fees-Management</v>
          </cell>
          <cell r="D10537" t="str">
            <v>63420</v>
          </cell>
          <cell r="E10537">
            <v>0</v>
          </cell>
          <cell r="F10537" t="str">
            <v>C</v>
          </cell>
          <cell r="G10537">
            <v>-56850</v>
          </cell>
          <cell r="H10537">
            <v>39082</v>
          </cell>
          <cell r="I10537" t="str">
            <v>Income Statement</v>
          </cell>
          <cell r="J10537" t="str">
            <v>GA Expenses</v>
          </cell>
          <cell r="K10537" t="str">
            <v>5 - Expense-05 Home Office Expenses</v>
          </cell>
          <cell r="L10537" t="str">
            <v>CORE</v>
          </cell>
          <cell r="M10537" t="str">
            <v>HO Exp Acct</v>
          </cell>
          <cell r="N10537" t="str">
            <v>FCW Elimination</v>
          </cell>
          <cell r="O10537" t="str">
            <v>FCW - Indiana PPO</v>
          </cell>
          <cell r="P10537">
            <v>39462</v>
          </cell>
          <cell r="Q10537" t="str">
            <v>O21</v>
          </cell>
          <cell r="R10537" t="str">
            <v>General Administrative Expenses</v>
          </cell>
          <cell r="S10537" t="str">
            <v>Other operating costs and expenses</v>
          </cell>
          <cell r="T10537" t="str">
            <v>05-Expenses</v>
          </cell>
          <cell r="U10537" t="str">
            <v>EX02</v>
          </cell>
          <cell r="V10537" t="str">
            <v>General and administrative expenses</v>
          </cell>
          <cell r="W10537" t="str">
            <v>07-Benefits and expenses</v>
          </cell>
          <cell r="X10537" t="str">
            <v>Ex02</v>
          </cell>
        </row>
        <row r="10538">
          <cell r="A10538" t="str">
            <v>E0003</v>
          </cell>
          <cell r="B10538" t="str">
            <v>4434415</v>
          </cell>
          <cell r="C10538" t="str">
            <v>Consultant Fees-Management</v>
          </cell>
          <cell r="D10538" t="str">
            <v>63515</v>
          </cell>
          <cell r="E10538">
            <v>0</v>
          </cell>
          <cell r="F10538" t="str">
            <v>C</v>
          </cell>
          <cell r="G10538">
            <v>-685146</v>
          </cell>
          <cell r="H10538">
            <v>39082</v>
          </cell>
          <cell r="I10538" t="str">
            <v>Income Statement</v>
          </cell>
          <cell r="J10538" t="str">
            <v>GA Expenses</v>
          </cell>
          <cell r="K10538" t="str">
            <v>5 - Expense-05 Home Office Expenses</v>
          </cell>
          <cell r="L10538" t="str">
            <v>CORE</v>
          </cell>
          <cell r="M10538" t="str">
            <v>HO Exp Acct</v>
          </cell>
          <cell r="N10538" t="str">
            <v>FCW Elimination</v>
          </cell>
          <cell r="O10538" t="str">
            <v>FCW - Wisconsin PPO</v>
          </cell>
          <cell r="P10538">
            <v>39462</v>
          </cell>
          <cell r="Q10538" t="str">
            <v>O21</v>
          </cell>
          <cell r="R10538" t="str">
            <v>General Administrative Expenses</v>
          </cell>
          <cell r="S10538" t="str">
            <v>Other operating costs and expenses</v>
          </cell>
          <cell r="T10538" t="str">
            <v>05-Expenses</v>
          </cell>
          <cell r="U10538" t="str">
            <v>EX02</v>
          </cell>
          <cell r="V10538" t="str">
            <v>General and administrative expenses</v>
          </cell>
          <cell r="W10538" t="str">
            <v>07-Benefits and expenses</v>
          </cell>
          <cell r="X10538" t="str">
            <v>Ex02</v>
          </cell>
        </row>
        <row r="10539">
          <cell r="A10539" t="str">
            <v>E0003</v>
          </cell>
          <cell r="B10539" t="str">
            <v>4434415</v>
          </cell>
          <cell r="C10539" t="str">
            <v>Consultant Fees-Management</v>
          </cell>
          <cell r="D10539" t="str">
            <v>63615</v>
          </cell>
          <cell r="E10539">
            <v>0</v>
          </cell>
          <cell r="F10539" t="str">
            <v>C</v>
          </cell>
          <cell r="G10539">
            <v>-411657</v>
          </cell>
          <cell r="H10539">
            <v>39082</v>
          </cell>
          <cell r="I10539" t="str">
            <v>Income Statement</v>
          </cell>
          <cell r="J10539" t="str">
            <v>GA Expenses</v>
          </cell>
          <cell r="K10539" t="str">
            <v>5 - Expense-05 Home Office Expenses</v>
          </cell>
          <cell r="L10539" t="str">
            <v>CORE</v>
          </cell>
          <cell r="M10539" t="str">
            <v>HO Exp Acct</v>
          </cell>
          <cell r="N10539" t="str">
            <v>FCW Elimination</v>
          </cell>
          <cell r="O10539" t="str">
            <v>FCW - Missouri PPO</v>
          </cell>
          <cell r="P10539">
            <v>39462</v>
          </cell>
          <cell r="Q10539" t="str">
            <v>O21</v>
          </cell>
          <cell r="R10539" t="str">
            <v>General Administrative Expenses</v>
          </cell>
          <cell r="S10539" t="str">
            <v>Other operating costs and expenses</v>
          </cell>
          <cell r="T10539" t="str">
            <v>05-Expenses</v>
          </cell>
          <cell r="U10539" t="str">
            <v>EX02</v>
          </cell>
          <cell r="V10539" t="str">
            <v>General and administrative expenses</v>
          </cell>
          <cell r="W10539" t="str">
            <v>07-Benefits and expenses</v>
          </cell>
          <cell r="X10539" t="str">
            <v>Ex02</v>
          </cell>
        </row>
        <row r="10540">
          <cell r="A10540" t="str">
            <v>E0003</v>
          </cell>
          <cell r="B10540" t="str">
            <v>4434415</v>
          </cell>
          <cell r="C10540" t="str">
            <v>Consultant Fees-Management</v>
          </cell>
          <cell r="D10540" t="str">
            <v>63715</v>
          </cell>
          <cell r="E10540">
            <v>0</v>
          </cell>
          <cell r="F10540" t="str">
            <v>C</v>
          </cell>
          <cell r="G10540">
            <v>-6294589</v>
          </cell>
          <cell r="H10540">
            <v>39082</v>
          </cell>
          <cell r="I10540" t="str">
            <v>Income Statement</v>
          </cell>
          <cell r="J10540" t="str">
            <v>GA Expenses</v>
          </cell>
          <cell r="K10540" t="str">
            <v>5 - Expense-05 Home Office Expenses</v>
          </cell>
          <cell r="L10540" t="str">
            <v>CORE</v>
          </cell>
          <cell r="M10540" t="str">
            <v>HO Exp Acct</v>
          </cell>
          <cell r="N10540" t="str">
            <v>FCW Elimination</v>
          </cell>
          <cell r="O10540" t="str">
            <v>FCW - Illinois PPO</v>
          </cell>
          <cell r="P10540">
            <v>39462</v>
          </cell>
          <cell r="Q10540" t="str">
            <v>O21</v>
          </cell>
          <cell r="R10540" t="str">
            <v>General Administrative Expenses</v>
          </cell>
          <cell r="S10540" t="str">
            <v>Other operating costs and expenses</v>
          </cell>
          <cell r="T10540" t="str">
            <v>05-Expenses</v>
          </cell>
          <cell r="U10540" t="str">
            <v>EX02</v>
          </cell>
          <cell r="V10540" t="str">
            <v>General and administrative expenses</v>
          </cell>
          <cell r="W10540" t="str">
            <v>07-Benefits and expenses</v>
          </cell>
          <cell r="X10540" t="str">
            <v>Ex02</v>
          </cell>
        </row>
        <row r="10541">
          <cell r="A10541" t="str">
            <v>E0003</v>
          </cell>
          <cell r="B10541" t="str">
            <v>4040124</v>
          </cell>
          <cell r="C10541" t="str">
            <v>Consulting - Dental</v>
          </cell>
          <cell r="D10541" t="str">
            <v>63710</v>
          </cell>
          <cell r="E10541">
            <v>0</v>
          </cell>
          <cell r="F10541" t="str">
            <v>C</v>
          </cell>
          <cell r="G10541">
            <v>21281.54</v>
          </cell>
          <cell r="H10541">
            <v>39082</v>
          </cell>
          <cell r="I10541" t="str">
            <v>Income Statement</v>
          </cell>
          <cell r="J10541" t="str">
            <v>Expenses</v>
          </cell>
          <cell r="K10541" t="str">
            <v>5 - Expense-01 Policyholder Benefits</v>
          </cell>
          <cell r="L10541" t="str">
            <v>CORE</v>
          </cell>
          <cell r="M10541" t="str">
            <v>A. Li</v>
          </cell>
          <cell r="N10541" t="str">
            <v>FCW Elimination</v>
          </cell>
          <cell r="O10541" t="str">
            <v>FCW - Illinois HMO</v>
          </cell>
          <cell r="P10541">
            <v>39458</v>
          </cell>
          <cell r="Q10541" t="str">
            <v>O10</v>
          </cell>
          <cell r="R10541" t="str">
            <v>Other Professional Services</v>
          </cell>
          <cell r="S10541" t="str">
            <v>Benefit and claims</v>
          </cell>
          <cell r="T10541" t="str">
            <v>05-Expenses</v>
          </cell>
          <cell r="U10541" t="str">
            <v>EX01</v>
          </cell>
          <cell r="V10541" t="str">
            <v>Other professional services for benefits</v>
          </cell>
          <cell r="W10541" t="str">
            <v>07-Benefits and expenses</v>
          </cell>
          <cell r="X10541" t="str">
            <v>Ex01</v>
          </cell>
        </row>
        <row r="10542">
          <cell r="A10542" t="str">
            <v>E0003</v>
          </cell>
          <cell r="B10542" t="str">
            <v>3120000</v>
          </cell>
          <cell r="C10542" t="str">
            <v>Div Rec -Affiliate Common Stk</v>
          </cell>
          <cell r="D10542" t="str">
            <v>63200</v>
          </cell>
          <cell r="E10542">
            <v>0</v>
          </cell>
          <cell r="F10542" t="str">
            <v>C</v>
          </cell>
          <cell r="G10542">
            <v>5999000</v>
          </cell>
          <cell r="H10542">
            <v>39082</v>
          </cell>
          <cell r="I10542" t="str">
            <v>Income Statement</v>
          </cell>
          <cell r="J10542" t="str">
            <v>1-Revenue</v>
          </cell>
          <cell r="K10542" t="str">
            <v>4 - Revenue-02 Net Investment Income</v>
          </cell>
          <cell r="L10542" t="str">
            <v>CORE</v>
          </cell>
          <cell r="M10542" t="str">
            <v>A. Li</v>
          </cell>
          <cell r="N10542" t="str">
            <v>FCW Elimination</v>
          </cell>
          <cell r="O10542" t="e">
            <v>#N/A</v>
          </cell>
          <cell r="P10542">
            <v>39462</v>
          </cell>
          <cell r="Q10542" t="str">
            <v>O25</v>
          </cell>
          <cell r="R10542" t="str">
            <v>Net Investment Income Earned</v>
          </cell>
          <cell r="S10542" t="str">
            <v>Net Investment income</v>
          </cell>
          <cell r="T10542" t="str">
            <v>04-Revenue</v>
          </cell>
          <cell r="U10542" t="str">
            <v>R02</v>
          </cell>
          <cell r="V10542" t="str">
            <v>Net Investment Income</v>
          </cell>
          <cell r="W10542" t="str">
            <v>08-Net Investment Income</v>
          </cell>
          <cell r="X10542" t="str">
            <v>NII</v>
          </cell>
        </row>
        <row r="10543">
          <cell r="A10543" t="str">
            <v>E0003</v>
          </cell>
          <cell r="B10543" t="str">
            <v>5110000</v>
          </cell>
          <cell r="C10543" t="str">
            <v>Divid To Shareholders C</v>
          </cell>
          <cell r="D10543" t="str">
            <v>63200</v>
          </cell>
          <cell r="E10543">
            <v>0</v>
          </cell>
          <cell r="F10543" t="str">
            <v>C</v>
          </cell>
          <cell r="G10543">
            <v>-5999000</v>
          </cell>
          <cell r="H10543">
            <v>39082</v>
          </cell>
          <cell r="I10543" t="str">
            <v>Balance Sheet</v>
          </cell>
          <cell r="J10543" t="str">
            <v>Surplus</v>
          </cell>
          <cell r="K10543" t="str">
            <v>3 - Surplus-03 Accumulated Other Comprehensive Income</v>
          </cell>
          <cell r="L10543" t="str">
            <v>CORE</v>
          </cell>
          <cell r="M10543" t="str">
            <v>K. Lenaghan</v>
          </cell>
          <cell r="N10543" t="str">
            <v>FCW Elimination</v>
          </cell>
          <cell r="O10543" t="e">
            <v>#N/A</v>
          </cell>
          <cell r="P10543">
            <v>39462</v>
          </cell>
          <cell r="Q10543" t="str">
            <v>O46</v>
          </cell>
          <cell r="R10543" t="str">
            <v>Dividends to stockholders</v>
          </cell>
          <cell r="S10543" t="str">
            <v>Retained earnings</v>
          </cell>
          <cell r="T10543" t="str">
            <v>03-Equity</v>
          </cell>
          <cell r="U10543" t="str">
            <v>E04</v>
          </cell>
          <cell r="V10543" t="str">
            <v>Unassigned surplus</v>
          </cell>
          <cell r="W10543" t="str">
            <v>05-Capital and surplus</v>
          </cell>
          <cell r="X10543" t="str">
            <v>E04</v>
          </cell>
        </row>
        <row r="10544">
          <cell r="A10544" t="str">
            <v>E0003</v>
          </cell>
          <cell r="B10544" t="str">
            <v>2750000</v>
          </cell>
          <cell r="C10544" t="str">
            <v>Dividend To Stockholders D&amp;U</v>
          </cell>
          <cell r="D10544" t="str">
            <v>63200</v>
          </cell>
          <cell r="E10544">
            <v>0</v>
          </cell>
          <cell r="F10544" t="str">
            <v>C</v>
          </cell>
          <cell r="G10544">
            <v>0</v>
          </cell>
          <cell r="H10544">
            <v>39082</v>
          </cell>
          <cell r="I10544" t="str">
            <v>Balance Sheet</v>
          </cell>
          <cell r="J10544" t="str">
            <v>Liabilities</v>
          </cell>
          <cell r="K10544" t="str">
            <v>2 - Liabilities-15 Other Liabilities</v>
          </cell>
          <cell r="L10544" t="str">
            <v>CORE</v>
          </cell>
          <cell r="M10544" t="str">
            <v>A. Li</v>
          </cell>
          <cell r="N10544" t="str">
            <v>FCW Elimination</v>
          </cell>
          <cell r="O10544" t="e">
            <v>#N/A</v>
          </cell>
          <cell r="P10544">
            <v>39462</v>
          </cell>
          <cell r="Q10544">
            <v>0</v>
          </cell>
          <cell r="R10544">
            <v>0</v>
          </cell>
          <cell r="S10544" t="str">
            <v>Dividends payable to Guardian</v>
          </cell>
          <cell r="T10544" t="str">
            <v>02-Liabilities</v>
          </cell>
          <cell r="U10544" t="str">
            <v>L05</v>
          </cell>
          <cell r="V10544">
            <v>0</v>
          </cell>
          <cell r="W10544">
            <v>0</v>
          </cell>
          <cell r="X10544">
            <v>0</v>
          </cell>
        </row>
        <row r="10545">
          <cell r="A10545" t="str">
            <v>E0003</v>
          </cell>
          <cell r="B10545" t="str">
            <v>1807000</v>
          </cell>
          <cell r="C10545" t="str">
            <v>Due Div.-Affiliated Com</v>
          </cell>
          <cell r="D10545" t="str">
            <v>63200</v>
          </cell>
          <cell r="E10545">
            <v>0</v>
          </cell>
          <cell r="F10545" t="str">
            <v>C</v>
          </cell>
          <cell r="G10545">
            <v>0</v>
          </cell>
          <cell r="H10545">
            <v>39082</v>
          </cell>
          <cell r="I10545" t="str">
            <v>Balance Sheet</v>
          </cell>
          <cell r="J10545" t="str">
            <v>Assets</v>
          </cell>
          <cell r="K10545" t="str">
            <v>1 - Assets-09 Investment Income Due &amp; Accrued</v>
          </cell>
          <cell r="L10545" t="str">
            <v>CORE</v>
          </cell>
          <cell r="M10545" t="str">
            <v>K. Lenaghan</v>
          </cell>
          <cell r="N10545" t="str">
            <v>FCW Elimination</v>
          </cell>
          <cell r="O10545" t="e">
            <v>#N/A</v>
          </cell>
          <cell r="P10545">
            <v>39462</v>
          </cell>
          <cell r="Q10545" t="str">
            <v>A12</v>
          </cell>
          <cell r="R10545" t="str">
            <v>Investment Income Due &amp; Accrued</v>
          </cell>
          <cell r="S10545" t="str">
            <v>Other Receivables</v>
          </cell>
          <cell r="T10545" t="str">
            <v>01-Assets</v>
          </cell>
          <cell r="U10545" t="str">
            <v>A05</v>
          </cell>
          <cell r="V10545" t="str">
            <v>Investment income due and accrued</v>
          </cell>
          <cell r="W10545" t="str">
            <v>02-admited assets</v>
          </cell>
          <cell r="X10545" t="str">
            <v>A05</v>
          </cell>
        </row>
        <row r="10546">
          <cell r="A10546" t="str">
            <v>E0003</v>
          </cell>
          <cell r="B10546" t="str">
            <v>2830070</v>
          </cell>
          <cell r="C10546" t="str">
            <v>Due To General</v>
          </cell>
          <cell r="D10546">
            <v>0</v>
          </cell>
          <cell r="E10546">
            <v>0</v>
          </cell>
          <cell r="F10546" t="str">
            <v>C</v>
          </cell>
          <cell r="G10546">
            <v>1174855.763</v>
          </cell>
          <cell r="H10546">
            <v>39082</v>
          </cell>
          <cell r="I10546" t="str">
            <v>Balance Sheet</v>
          </cell>
          <cell r="J10546" t="str">
            <v>Liabilities</v>
          </cell>
          <cell r="K10546" t="str">
            <v>2 - Liabilities-15 Other Liabilities</v>
          </cell>
          <cell r="L10546" t="str">
            <v>CORE</v>
          </cell>
          <cell r="M10546" t="str">
            <v>A. Li</v>
          </cell>
          <cell r="N10546" t="str">
            <v>FCW Elimination</v>
          </cell>
          <cell r="O10546" t="e">
            <v>#N/A</v>
          </cell>
          <cell r="P10546">
            <v>39462</v>
          </cell>
          <cell r="Q10546" t="str">
            <v>L15</v>
          </cell>
          <cell r="R10546" t="str">
            <v>Amounts Due to Parent, Subsidiaries and Affiliates</v>
          </cell>
          <cell r="S10546" t="str">
            <v>Amount Due to Guardian</v>
          </cell>
          <cell r="T10546" t="str">
            <v>02-Liabilities</v>
          </cell>
          <cell r="U10546" t="str">
            <v>L03</v>
          </cell>
          <cell r="V10546" t="str">
            <v>Amounts due from or to parent and affiliates (See separate analysis)</v>
          </cell>
          <cell r="W10546" t="str">
            <v>03-Assets or Liabilities</v>
          </cell>
          <cell r="X10546" t="str">
            <v>A07 or L06</v>
          </cell>
        </row>
        <row r="10547">
          <cell r="A10547" t="str">
            <v>E0003</v>
          </cell>
          <cell r="B10547" t="str">
            <v>2830070</v>
          </cell>
          <cell r="C10547" t="str">
            <v>Due To General</v>
          </cell>
          <cell r="D10547" t="str">
            <v>63410</v>
          </cell>
          <cell r="E10547">
            <v>0</v>
          </cell>
          <cell r="F10547" t="str">
            <v>C</v>
          </cell>
          <cell r="G10547">
            <v>0</v>
          </cell>
          <cell r="H10547">
            <v>39082</v>
          </cell>
          <cell r="I10547" t="str">
            <v>Balance Sheet</v>
          </cell>
          <cell r="J10547" t="str">
            <v>Liabilities</v>
          </cell>
          <cell r="K10547" t="str">
            <v>2 - Liabilities-15 Other Liabilities</v>
          </cell>
          <cell r="L10547" t="str">
            <v>CORE</v>
          </cell>
          <cell r="M10547" t="str">
            <v>A. Li</v>
          </cell>
          <cell r="N10547" t="str">
            <v>FCW Elimination</v>
          </cell>
          <cell r="O10547" t="str">
            <v>FCW - Indiana  HMO</v>
          </cell>
          <cell r="P10547">
            <v>39462</v>
          </cell>
          <cell r="Q10547" t="str">
            <v>L15</v>
          </cell>
          <cell r="R10547" t="str">
            <v>Amounts Due to Parent, Subsidiaries and Affiliates</v>
          </cell>
          <cell r="S10547" t="str">
            <v>Amount Due to Guardian</v>
          </cell>
          <cell r="T10547" t="str">
            <v>02-Liabilities</v>
          </cell>
          <cell r="U10547" t="str">
            <v>L03</v>
          </cell>
          <cell r="V10547" t="str">
            <v>Amounts due from or to parent and affiliates (See separate analysis)</v>
          </cell>
          <cell r="W10547" t="str">
            <v>03-Assets or Liabilities</v>
          </cell>
          <cell r="X10547" t="str">
            <v>A07 or L06</v>
          </cell>
        </row>
        <row r="10548">
          <cell r="A10548" t="str">
            <v>E0003</v>
          </cell>
          <cell r="B10548" t="str">
            <v>2830070</v>
          </cell>
          <cell r="C10548" t="str">
            <v>Due To General</v>
          </cell>
          <cell r="D10548" t="str">
            <v>63510</v>
          </cell>
          <cell r="E10548">
            <v>0</v>
          </cell>
          <cell r="F10548" t="str">
            <v>C</v>
          </cell>
          <cell r="G10548">
            <v>0</v>
          </cell>
          <cell r="H10548">
            <v>39082</v>
          </cell>
          <cell r="I10548" t="str">
            <v>Balance Sheet</v>
          </cell>
          <cell r="J10548" t="str">
            <v>Liabilities</v>
          </cell>
          <cell r="K10548" t="str">
            <v>2 - Liabilities-15 Other Liabilities</v>
          </cell>
          <cell r="L10548" t="str">
            <v>CORE</v>
          </cell>
          <cell r="M10548" t="str">
            <v>A. Li</v>
          </cell>
          <cell r="N10548" t="str">
            <v>FCW Elimination</v>
          </cell>
          <cell r="O10548" t="str">
            <v>FCW - Wisconsin HMO</v>
          </cell>
          <cell r="P10548">
            <v>39462</v>
          </cell>
          <cell r="Q10548" t="str">
            <v>L15</v>
          </cell>
          <cell r="R10548" t="str">
            <v>Amounts Due to Parent, Subsidiaries and Affiliates</v>
          </cell>
          <cell r="S10548" t="str">
            <v>Amount Due to Guardian</v>
          </cell>
          <cell r="T10548" t="str">
            <v>02-Liabilities</v>
          </cell>
          <cell r="U10548" t="str">
            <v>L03</v>
          </cell>
          <cell r="V10548" t="str">
            <v>Amounts due from or to parent and affiliates (See separate analysis)</v>
          </cell>
          <cell r="W10548" t="str">
            <v>03-Assets or Liabilities</v>
          </cell>
          <cell r="X10548" t="str">
            <v>A07 or L06</v>
          </cell>
        </row>
        <row r="10549">
          <cell r="A10549" t="str">
            <v>E0003</v>
          </cell>
          <cell r="B10549" t="str">
            <v>2830070</v>
          </cell>
          <cell r="C10549" t="str">
            <v>Due To General</v>
          </cell>
          <cell r="D10549" t="str">
            <v>63710</v>
          </cell>
          <cell r="E10549">
            <v>0</v>
          </cell>
          <cell r="F10549" t="str">
            <v>C</v>
          </cell>
          <cell r="G10549">
            <v>0</v>
          </cell>
          <cell r="H10549">
            <v>39082</v>
          </cell>
          <cell r="I10549" t="str">
            <v>Balance Sheet</v>
          </cell>
          <cell r="J10549" t="str">
            <v>Liabilities</v>
          </cell>
          <cell r="K10549" t="str">
            <v>2 - Liabilities-15 Other Liabilities</v>
          </cell>
          <cell r="L10549" t="str">
            <v>CORE</v>
          </cell>
          <cell r="M10549" t="str">
            <v>A. Li</v>
          </cell>
          <cell r="N10549" t="str">
            <v>FCW Elimination</v>
          </cell>
          <cell r="O10549" t="str">
            <v>FCW - Illinois HMO</v>
          </cell>
          <cell r="P10549">
            <v>39462</v>
          </cell>
          <cell r="Q10549" t="str">
            <v>L15</v>
          </cell>
          <cell r="R10549" t="str">
            <v>Amounts Due to Parent, Subsidiaries and Affiliates</v>
          </cell>
          <cell r="S10549" t="str">
            <v>Amount Due to Guardian</v>
          </cell>
          <cell r="T10549" t="str">
            <v>02-Liabilities</v>
          </cell>
          <cell r="U10549" t="str">
            <v>L03</v>
          </cell>
          <cell r="V10549" t="str">
            <v>Amounts due from or to parent and affiliates (See separate analysis)</v>
          </cell>
          <cell r="W10549" t="str">
            <v>03-Assets or Liabilities</v>
          </cell>
          <cell r="X10549" t="str">
            <v>A07 or L06</v>
          </cell>
        </row>
        <row r="10550">
          <cell r="A10550" t="str">
            <v>E0003</v>
          </cell>
          <cell r="B10550" t="str">
            <v>2601005</v>
          </cell>
          <cell r="C10550" t="str">
            <v>FIT D&amp;U Regular Tax-Curr Yr</v>
          </cell>
          <cell r="D10550" t="str">
            <v>63200</v>
          </cell>
          <cell r="E10550">
            <v>0</v>
          </cell>
          <cell r="F10550" t="str">
            <v>C</v>
          </cell>
          <cell r="G10550">
            <v>0</v>
          </cell>
          <cell r="H10550">
            <v>39082</v>
          </cell>
          <cell r="I10550" t="str">
            <v>Balance Sheet</v>
          </cell>
          <cell r="J10550" t="str">
            <v>Liabilities</v>
          </cell>
          <cell r="K10550" t="str">
            <v>2 - Liabilities-12 Current Federal Income Tax</v>
          </cell>
          <cell r="L10550" t="str">
            <v>CORE</v>
          </cell>
          <cell r="M10550" t="str">
            <v>R. Birnbaum</v>
          </cell>
          <cell r="N10550" t="str">
            <v>FCW Elimination</v>
          </cell>
          <cell r="O10550" t="e">
            <v>#N/A</v>
          </cell>
          <cell r="P10550" t="str">
            <v>N/A</v>
          </cell>
          <cell r="Q10550" t="str">
            <v>L10.1</v>
          </cell>
          <cell r="R10550" t="str">
            <v>Current Federal Income Tax Payable</v>
          </cell>
          <cell r="S10550" t="str">
            <v>Federal Income Taxes payable to Guardian</v>
          </cell>
          <cell r="T10550" t="str">
            <v>02-Liabilities</v>
          </cell>
          <cell r="U10550" t="str">
            <v>L06</v>
          </cell>
          <cell r="V10550" t="str">
            <v>Federal income taxes payable to parent (or Current Federal income tax recoverable)</v>
          </cell>
          <cell r="W10550" t="str">
            <v>04-Liabilities</v>
          </cell>
          <cell r="X10550" t="str">
            <v>L05 or A06</v>
          </cell>
        </row>
        <row r="10551">
          <cell r="A10551" t="str">
            <v>E0003</v>
          </cell>
          <cell r="B10551" t="str">
            <v>2601005</v>
          </cell>
          <cell r="C10551" t="str">
            <v>FIT D&amp;U Regular Tax-Curr Yr</v>
          </cell>
          <cell r="D10551" t="str">
            <v>90022</v>
          </cell>
          <cell r="E10551">
            <v>0</v>
          </cell>
          <cell r="F10551" t="str">
            <v>C</v>
          </cell>
          <cell r="G10551">
            <v>323343</v>
          </cell>
          <cell r="H10551">
            <v>39082</v>
          </cell>
          <cell r="I10551" t="str">
            <v>Balance Sheet</v>
          </cell>
          <cell r="J10551" t="str">
            <v>Liabilities</v>
          </cell>
          <cell r="K10551" t="str">
            <v>2 - Liabilities-12 Current Federal Income Tax</v>
          </cell>
          <cell r="L10551" t="str">
            <v>CORE</v>
          </cell>
          <cell r="M10551" t="str">
            <v>R. Birnbaum</v>
          </cell>
          <cell r="N10551" t="str">
            <v>FCW Elimination</v>
          </cell>
          <cell r="O10551" t="e">
            <v>#N/A</v>
          </cell>
          <cell r="P10551" t="str">
            <v>N/A</v>
          </cell>
          <cell r="Q10551" t="str">
            <v>L10.1</v>
          </cell>
          <cell r="R10551" t="str">
            <v>Current Federal Income Tax Payable</v>
          </cell>
          <cell r="S10551" t="str">
            <v>Federal Income Taxes payable to Guardian</v>
          </cell>
          <cell r="T10551" t="str">
            <v>02-Liabilities</v>
          </cell>
          <cell r="U10551" t="str">
            <v>L06</v>
          </cell>
          <cell r="V10551" t="str">
            <v>Federal income taxes payable to parent (or Current Federal income tax recoverable)</v>
          </cell>
          <cell r="W10551" t="str">
            <v>04-Liabilities</v>
          </cell>
          <cell r="X10551" t="str">
            <v>L05 or A06</v>
          </cell>
        </row>
        <row r="10552">
          <cell r="A10552" t="str">
            <v>E0003</v>
          </cell>
          <cell r="B10552" t="str">
            <v>5001000</v>
          </cell>
          <cell r="C10552" t="str">
            <v>Gross Paid In Capital</v>
          </cell>
          <cell r="D10552" t="str">
            <v>63200</v>
          </cell>
          <cell r="E10552">
            <v>0</v>
          </cell>
          <cell r="F10552" t="str">
            <v>C</v>
          </cell>
          <cell r="G10552">
            <v>6746999.2999999998</v>
          </cell>
          <cell r="H10552">
            <v>39082</v>
          </cell>
          <cell r="I10552" t="str">
            <v>Balance Sheet</v>
          </cell>
          <cell r="J10552" t="str">
            <v>Surplus</v>
          </cell>
          <cell r="K10552" t="str">
            <v>3 - Surplus-02 Retained Earnings/Unassigned Surplus</v>
          </cell>
          <cell r="L10552" t="str">
            <v>CORE</v>
          </cell>
          <cell r="M10552" t="str">
            <v>K. Lenaghan</v>
          </cell>
          <cell r="N10552" t="str">
            <v>FCW Elimination</v>
          </cell>
          <cell r="O10552" t="e">
            <v>#N/A</v>
          </cell>
          <cell r="P10552">
            <v>39462</v>
          </cell>
          <cell r="Q10552" t="str">
            <v>L26</v>
          </cell>
          <cell r="R10552" t="str">
            <v>Gross Paid In and Contributed Surplus</v>
          </cell>
          <cell r="S10552" t="str">
            <v>Capital in excess of par value</v>
          </cell>
          <cell r="T10552" t="str">
            <v>03-Equity</v>
          </cell>
          <cell r="U10552" t="str">
            <v>E02</v>
          </cell>
          <cell r="V10552" t="str">
            <v>Gross paid-in and contributed surplus</v>
          </cell>
          <cell r="W10552" t="str">
            <v>05-Capital and surplus</v>
          </cell>
          <cell r="X10552" t="str">
            <v>E02</v>
          </cell>
        </row>
        <row r="10553">
          <cell r="A10553" t="str">
            <v>E0003</v>
          </cell>
          <cell r="B10553" t="str">
            <v>5001000</v>
          </cell>
          <cell r="C10553" t="str">
            <v>Gross Paid In Capital</v>
          </cell>
          <cell r="D10553" t="str">
            <v>63315</v>
          </cell>
          <cell r="E10553">
            <v>0</v>
          </cell>
          <cell r="F10553" t="str">
            <v>C</v>
          </cell>
          <cell r="G10553">
            <v>600000</v>
          </cell>
          <cell r="H10553">
            <v>39082</v>
          </cell>
          <cell r="I10553" t="str">
            <v>Balance Sheet</v>
          </cell>
          <cell r="J10553" t="str">
            <v>Surplus</v>
          </cell>
          <cell r="K10553" t="str">
            <v>3 - Surplus-02 Retained Earnings/Unassigned Surplus</v>
          </cell>
          <cell r="L10553" t="str">
            <v>CORE</v>
          </cell>
          <cell r="M10553" t="str">
            <v>K. Lenaghan</v>
          </cell>
          <cell r="N10553" t="str">
            <v>FCW Elimination</v>
          </cell>
          <cell r="O10553" t="str">
            <v>FCW - Michigan HMO</v>
          </cell>
          <cell r="P10553">
            <v>39462</v>
          </cell>
          <cell r="Q10553" t="str">
            <v>L26</v>
          </cell>
          <cell r="R10553" t="str">
            <v>Gross Paid In and Contributed Surplus</v>
          </cell>
          <cell r="S10553" t="str">
            <v>Capital in excess of par value</v>
          </cell>
          <cell r="T10553" t="str">
            <v>03-Equity</v>
          </cell>
          <cell r="U10553" t="str">
            <v>E02</v>
          </cell>
          <cell r="V10553" t="str">
            <v>Gross paid-in and contributed surplus</v>
          </cell>
          <cell r="W10553" t="str">
            <v>05-Capital and surplus</v>
          </cell>
          <cell r="X10553" t="str">
            <v>E02</v>
          </cell>
        </row>
        <row r="10554">
          <cell r="A10554" t="str">
            <v>E0003</v>
          </cell>
          <cell r="B10554" t="str">
            <v>5001000</v>
          </cell>
          <cell r="C10554" t="str">
            <v>Gross Paid In Capital</v>
          </cell>
          <cell r="D10554" t="str">
            <v>63501</v>
          </cell>
          <cell r="E10554">
            <v>0</v>
          </cell>
          <cell r="F10554" t="str">
            <v>C</v>
          </cell>
          <cell r="G10554">
            <v>0</v>
          </cell>
          <cell r="H10554">
            <v>39082</v>
          </cell>
          <cell r="I10554" t="str">
            <v>Balance Sheet</v>
          </cell>
          <cell r="J10554" t="str">
            <v>Surplus</v>
          </cell>
          <cell r="K10554" t="str">
            <v>3 - Surplus-02 Retained Earnings/Unassigned Surplus</v>
          </cell>
          <cell r="L10554" t="str">
            <v>CORE</v>
          </cell>
          <cell r="M10554" t="str">
            <v>K. Lenaghan</v>
          </cell>
          <cell r="N10554" t="str">
            <v>FCW Elimination</v>
          </cell>
          <cell r="O10554" t="str">
            <v>FCW - Wisconsin - Unallocated</v>
          </cell>
          <cell r="P10554">
            <v>39462</v>
          </cell>
          <cell r="Q10554" t="str">
            <v>L26</v>
          </cell>
          <cell r="R10554" t="str">
            <v>Gross Paid In and Contributed Surplus</v>
          </cell>
          <cell r="S10554" t="str">
            <v>Capital in excess of par value</v>
          </cell>
          <cell r="T10554" t="str">
            <v>03-Equity</v>
          </cell>
          <cell r="U10554" t="str">
            <v>E02</v>
          </cell>
          <cell r="V10554" t="str">
            <v>Gross paid-in and contributed surplus</v>
          </cell>
          <cell r="W10554" t="str">
            <v>05-Capital and surplus</v>
          </cell>
          <cell r="X10554" t="str">
            <v>E02</v>
          </cell>
        </row>
        <row r="10555">
          <cell r="A10555" t="str">
            <v>E0003</v>
          </cell>
          <cell r="B10555" t="str">
            <v>3170005</v>
          </cell>
          <cell r="C10555" t="str">
            <v>Int Rec'd -Cash On Hand &amp; Dep</v>
          </cell>
          <cell r="D10555">
            <v>0</v>
          </cell>
          <cell r="E10555">
            <v>0</v>
          </cell>
          <cell r="F10555" t="str">
            <v>C</v>
          </cell>
          <cell r="G10555">
            <v>0</v>
          </cell>
          <cell r="H10555">
            <v>39082</v>
          </cell>
          <cell r="I10555" t="str">
            <v>Income Statement</v>
          </cell>
          <cell r="J10555" t="str">
            <v>1-Revenue</v>
          </cell>
          <cell r="K10555" t="str">
            <v>4 - Revenue-02 Net Investment Income</v>
          </cell>
          <cell r="L10555" t="str">
            <v>CORE</v>
          </cell>
          <cell r="M10555" t="str">
            <v>A. Gossett</v>
          </cell>
          <cell r="N10555" t="str">
            <v>FCW Elimination</v>
          </cell>
          <cell r="O10555" t="e">
            <v>#N/A</v>
          </cell>
          <cell r="P10555">
            <v>39462</v>
          </cell>
          <cell r="Q10555" t="str">
            <v>O25</v>
          </cell>
          <cell r="R10555" t="str">
            <v>Net Investment Income Earned</v>
          </cell>
          <cell r="S10555" t="str">
            <v>Net Investment income</v>
          </cell>
          <cell r="T10555" t="str">
            <v>04-Revenue</v>
          </cell>
          <cell r="U10555" t="str">
            <v>R02</v>
          </cell>
          <cell r="V10555" t="str">
            <v>Net Investment Income</v>
          </cell>
          <cell r="W10555" t="str">
            <v>08-Net Investment Income</v>
          </cell>
          <cell r="X10555" t="str">
            <v>NII</v>
          </cell>
        </row>
        <row r="10556">
          <cell r="A10556" t="str">
            <v>E0003</v>
          </cell>
          <cell r="B10556" t="str">
            <v>3170005</v>
          </cell>
          <cell r="C10556" t="str">
            <v>Int Rec'd -Cash On Hand &amp; Dep</v>
          </cell>
          <cell r="D10556">
            <v>0</v>
          </cell>
          <cell r="E10556">
            <v>0</v>
          </cell>
          <cell r="F10556" t="str">
            <v>S</v>
          </cell>
          <cell r="G10556">
            <v>0</v>
          </cell>
          <cell r="H10556">
            <v>39082</v>
          </cell>
          <cell r="I10556" t="str">
            <v>Income Statement</v>
          </cell>
          <cell r="J10556" t="str">
            <v>1-Revenue</v>
          </cell>
          <cell r="K10556" t="str">
            <v>4 - Revenue-02 Net Investment Income</v>
          </cell>
          <cell r="L10556" t="str">
            <v>STAT</v>
          </cell>
          <cell r="M10556" t="str">
            <v>A. Gossett</v>
          </cell>
          <cell r="N10556" t="str">
            <v>FCW Elimination</v>
          </cell>
          <cell r="O10556" t="e">
            <v>#N/A</v>
          </cell>
          <cell r="P10556">
            <v>39462</v>
          </cell>
          <cell r="Q10556" t="str">
            <v>O25</v>
          </cell>
          <cell r="R10556" t="str">
            <v>Net Investment Income Earned</v>
          </cell>
          <cell r="S10556" t="str">
            <v>Net Investment income</v>
          </cell>
          <cell r="T10556" t="str">
            <v>04-Revenue</v>
          </cell>
          <cell r="U10556" t="str">
            <v>R02</v>
          </cell>
          <cell r="V10556" t="str">
            <v>Net Investment Income</v>
          </cell>
          <cell r="W10556" t="str">
            <v>08-Net Investment Income</v>
          </cell>
          <cell r="X10556" t="str">
            <v>NII</v>
          </cell>
        </row>
        <row r="10557">
          <cell r="A10557" t="str">
            <v>E0003</v>
          </cell>
          <cell r="B10557" t="str">
            <v>3101500</v>
          </cell>
          <cell r="C10557" t="str">
            <v>Int Recd-Affil Bonds-Taxable</v>
          </cell>
          <cell r="D10557" t="str">
            <v>63315</v>
          </cell>
          <cell r="E10557">
            <v>0</v>
          </cell>
          <cell r="F10557" t="str">
            <v>C</v>
          </cell>
          <cell r="G10557">
            <v>-13980.828</v>
          </cell>
          <cell r="H10557">
            <v>39082</v>
          </cell>
          <cell r="I10557" t="str">
            <v>Income Statement</v>
          </cell>
          <cell r="J10557" t="str">
            <v>1-Revenue</v>
          </cell>
          <cell r="K10557" t="str">
            <v>4 - Revenue-02 Net Investment Income</v>
          </cell>
          <cell r="L10557" t="str">
            <v>CORE</v>
          </cell>
          <cell r="M10557" t="str">
            <v>A. Gossett</v>
          </cell>
          <cell r="N10557" t="str">
            <v>FCW Elimination</v>
          </cell>
          <cell r="O10557" t="str">
            <v>FCW - Michigan HMO</v>
          </cell>
          <cell r="P10557">
            <v>39462</v>
          </cell>
          <cell r="Q10557" t="str">
            <v>O25</v>
          </cell>
          <cell r="R10557" t="str">
            <v>Net Investment Income Earned</v>
          </cell>
          <cell r="S10557" t="str">
            <v>Net Investment income</v>
          </cell>
          <cell r="T10557" t="str">
            <v>04-Revenue</v>
          </cell>
          <cell r="U10557" t="str">
            <v>R02</v>
          </cell>
          <cell r="V10557" t="str">
            <v>Net Investment Income</v>
          </cell>
          <cell r="W10557" t="str">
            <v>08-Net Investment Income</v>
          </cell>
          <cell r="X10557" t="str">
            <v>NII</v>
          </cell>
        </row>
        <row r="10558">
          <cell r="A10558" t="str">
            <v>E0003</v>
          </cell>
          <cell r="B10558" t="str">
            <v>3101500</v>
          </cell>
          <cell r="C10558" t="str">
            <v>Int Recd-Affil Bonds-Taxable</v>
          </cell>
          <cell r="D10558" t="str">
            <v>63315</v>
          </cell>
          <cell r="E10558">
            <v>0</v>
          </cell>
          <cell r="F10558" t="str">
            <v>S</v>
          </cell>
          <cell r="G10558">
            <v>13980.83</v>
          </cell>
          <cell r="H10558">
            <v>39082</v>
          </cell>
          <cell r="I10558" t="str">
            <v>Income Statement</v>
          </cell>
          <cell r="J10558" t="str">
            <v>1-Revenue</v>
          </cell>
          <cell r="K10558" t="str">
            <v>4 - Revenue-02 Net Investment Income</v>
          </cell>
          <cell r="L10558" t="str">
            <v>STAT</v>
          </cell>
          <cell r="M10558" t="str">
            <v>A. Gossett</v>
          </cell>
          <cell r="N10558" t="str">
            <v>FCW Elimination</v>
          </cell>
          <cell r="O10558" t="str">
            <v>FCW - Michigan HMO</v>
          </cell>
          <cell r="P10558">
            <v>39462</v>
          </cell>
          <cell r="Q10558" t="str">
            <v>O25</v>
          </cell>
          <cell r="R10558" t="str">
            <v>Net Investment Income Earned</v>
          </cell>
          <cell r="S10558" t="str">
            <v>Net Investment income</v>
          </cell>
          <cell r="T10558" t="str">
            <v>04-Revenue</v>
          </cell>
          <cell r="U10558" t="str">
            <v>R02</v>
          </cell>
          <cell r="V10558" t="str">
            <v>Net Investment Income</v>
          </cell>
          <cell r="W10558" t="str">
            <v>08-Net Investment Income</v>
          </cell>
          <cell r="X10558" t="str">
            <v>NII</v>
          </cell>
        </row>
        <row r="10559">
          <cell r="A10559" t="str">
            <v>E0003</v>
          </cell>
          <cell r="B10559" t="str">
            <v>3101500</v>
          </cell>
          <cell r="C10559" t="str">
            <v>Int Recd-Affil Bonds-Taxable</v>
          </cell>
          <cell r="D10559" t="str">
            <v>63710</v>
          </cell>
          <cell r="E10559">
            <v>0</v>
          </cell>
          <cell r="F10559" t="str">
            <v>C</v>
          </cell>
          <cell r="G10559">
            <v>13980.828</v>
          </cell>
          <cell r="H10559">
            <v>39082</v>
          </cell>
          <cell r="I10559" t="str">
            <v>Income Statement</v>
          </cell>
          <cell r="J10559" t="str">
            <v>1-Revenue</v>
          </cell>
          <cell r="K10559" t="str">
            <v>4 - Revenue-02 Net Investment Income</v>
          </cell>
          <cell r="L10559" t="str">
            <v>CORE</v>
          </cell>
          <cell r="M10559" t="str">
            <v>A. Gossett</v>
          </cell>
          <cell r="N10559" t="str">
            <v>FCW Elimination</v>
          </cell>
          <cell r="O10559" t="str">
            <v>FCW - Illinois HMO</v>
          </cell>
          <cell r="P10559">
            <v>39462</v>
          </cell>
          <cell r="Q10559" t="str">
            <v>O25</v>
          </cell>
          <cell r="R10559" t="str">
            <v>Net Investment Income Earned</v>
          </cell>
          <cell r="S10559" t="str">
            <v>Net Investment income</v>
          </cell>
          <cell r="T10559" t="str">
            <v>04-Revenue</v>
          </cell>
          <cell r="U10559" t="str">
            <v>R02</v>
          </cell>
          <cell r="V10559" t="str">
            <v>Net Investment Income</v>
          </cell>
          <cell r="W10559" t="str">
            <v>08-Net Investment Income</v>
          </cell>
          <cell r="X10559" t="str">
            <v>NII</v>
          </cell>
        </row>
        <row r="10560">
          <cell r="A10560" t="str">
            <v>E0003</v>
          </cell>
          <cell r="B10560" t="str">
            <v>3101500</v>
          </cell>
          <cell r="C10560" t="str">
            <v>Int Recd-Affil Bonds-Taxable</v>
          </cell>
          <cell r="D10560" t="str">
            <v>63710</v>
          </cell>
          <cell r="E10560">
            <v>0</v>
          </cell>
          <cell r="F10560" t="str">
            <v>S</v>
          </cell>
          <cell r="G10560">
            <v>-13980.83</v>
          </cell>
          <cell r="H10560">
            <v>39082</v>
          </cell>
          <cell r="I10560" t="str">
            <v>Income Statement</v>
          </cell>
          <cell r="J10560" t="str">
            <v>1-Revenue</v>
          </cell>
          <cell r="K10560" t="str">
            <v>4 - Revenue-02 Net Investment Income</v>
          </cell>
          <cell r="L10560" t="str">
            <v>STAT</v>
          </cell>
          <cell r="M10560" t="str">
            <v>A. Gossett</v>
          </cell>
          <cell r="N10560" t="str">
            <v>FCW Elimination</v>
          </cell>
          <cell r="O10560" t="str">
            <v>FCW - Illinois HMO</v>
          </cell>
          <cell r="P10560">
            <v>39462</v>
          </cell>
          <cell r="Q10560" t="str">
            <v>O25</v>
          </cell>
          <cell r="R10560" t="str">
            <v>Net Investment Income Earned</v>
          </cell>
          <cell r="S10560" t="str">
            <v>Net Investment income</v>
          </cell>
          <cell r="T10560" t="str">
            <v>04-Revenue</v>
          </cell>
          <cell r="U10560" t="str">
            <v>R02</v>
          </cell>
          <cell r="V10560" t="str">
            <v>Net Investment Income</v>
          </cell>
          <cell r="W10560" t="str">
            <v>08-Net Investment Income</v>
          </cell>
          <cell r="X10560" t="str">
            <v>NII</v>
          </cell>
        </row>
        <row r="10561">
          <cell r="A10561" t="str">
            <v>E0003</v>
          </cell>
          <cell r="B10561" t="str">
            <v>2836000</v>
          </cell>
          <cell r="C10561" t="str">
            <v>Intercompany Acct Pay NC</v>
          </cell>
          <cell r="D10561" t="str">
            <v>63200</v>
          </cell>
          <cell r="E10561">
            <v>0</v>
          </cell>
          <cell r="F10561" t="str">
            <v>C</v>
          </cell>
          <cell r="G10561">
            <v>0</v>
          </cell>
          <cell r="H10561">
            <v>39082</v>
          </cell>
          <cell r="I10561" t="str">
            <v>Balance Sheet</v>
          </cell>
          <cell r="J10561" t="str">
            <v>Liabilities</v>
          </cell>
          <cell r="K10561" t="str">
            <v>2 - Liabilities-15 Other Liabilities</v>
          </cell>
          <cell r="L10561" t="str">
            <v>CORE</v>
          </cell>
          <cell r="M10561" t="str">
            <v>A. Li</v>
          </cell>
          <cell r="N10561" t="str">
            <v>FCW Elimination</v>
          </cell>
          <cell r="O10561" t="e">
            <v>#N/A</v>
          </cell>
          <cell r="P10561">
            <v>39462</v>
          </cell>
          <cell r="Q10561" t="str">
            <v>L15</v>
          </cell>
          <cell r="R10561" t="str">
            <v>Amounts Due to Parent, Subsidiaries and Affiliates</v>
          </cell>
          <cell r="S10561" t="str">
            <v>Amount Due to Guardian</v>
          </cell>
          <cell r="T10561" t="str">
            <v>02-Liabilities</v>
          </cell>
          <cell r="U10561" t="str">
            <v>L03</v>
          </cell>
          <cell r="V10561" t="str">
            <v>Amounts due from or to parent and affiliates (See separate analysis)</v>
          </cell>
          <cell r="W10561" t="str">
            <v>03-Assets or Liabilities</v>
          </cell>
          <cell r="X10561" t="str">
            <v>A07 or L06</v>
          </cell>
        </row>
        <row r="10562">
          <cell r="A10562" t="str">
            <v>E0003</v>
          </cell>
          <cell r="B10562" t="str">
            <v>2836000</v>
          </cell>
          <cell r="C10562" t="str">
            <v>Intercompany Acct Pay NC</v>
          </cell>
          <cell r="D10562" t="str">
            <v>63315</v>
          </cell>
          <cell r="E10562">
            <v>0</v>
          </cell>
          <cell r="F10562" t="str">
            <v>C</v>
          </cell>
          <cell r="G10562">
            <v>-2E-3</v>
          </cell>
          <cell r="H10562">
            <v>39082</v>
          </cell>
          <cell r="I10562" t="str">
            <v>Balance Sheet</v>
          </cell>
          <cell r="J10562" t="str">
            <v>Liabilities</v>
          </cell>
          <cell r="K10562" t="str">
            <v>2 - Liabilities-15 Other Liabilities</v>
          </cell>
          <cell r="L10562" t="str">
            <v>CORE</v>
          </cell>
          <cell r="M10562" t="str">
            <v>A. Li</v>
          </cell>
          <cell r="N10562" t="str">
            <v>FCW Elimination</v>
          </cell>
          <cell r="O10562" t="str">
            <v>FCW - Michigan HMO</v>
          </cell>
          <cell r="P10562">
            <v>39462</v>
          </cell>
          <cell r="Q10562" t="str">
            <v>L15</v>
          </cell>
          <cell r="R10562" t="str">
            <v>Amounts Due to Parent, Subsidiaries and Affiliates</v>
          </cell>
          <cell r="S10562" t="str">
            <v>Amount Due to Guardian</v>
          </cell>
          <cell r="T10562" t="str">
            <v>02-Liabilities</v>
          </cell>
          <cell r="U10562" t="str">
            <v>L03</v>
          </cell>
          <cell r="V10562" t="str">
            <v>Amounts due from or to parent and affiliates (See separate analysis)</v>
          </cell>
          <cell r="W10562" t="str">
            <v>03-Assets or Liabilities</v>
          </cell>
          <cell r="X10562" t="str">
            <v>A07 or L06</v>
          </cell>
        </row>
        <row r="10563">
          <cell r="A10563" t="str">
            <v>E0003</v>
          </cell>
          <cell r="B10563" t="str">
            <v>2836000</v>
          </cell>
          <cell r="C10563" t="str">
            <v>Intercompany Acct Pay NC</v>
          </cell>
          <cell r="D10563" t="str">
            <v>63710</v>
          </cell>
          <cell r="E10563">
            <v>0</v>
          </cell>
          <cell r="F10563" t="str">
            <v>C</v>
          </cell>
          <cell r="G10563">
            <v>0</v>
          </cell>
          <cell r="H10563">
            <v>39082</v>
          </cell>
          <cell r="I10563" t="str">
            <v>Balance Sheet</v>
          </cell>
          <cell r="J10563" t="str">
            <v>Liabilities</v>
          </cell>
          <cell r="K10563" t="str">
            <v>2 - Liabilities-15 Other Liabilities</v>
          </cell>
          <cell r="L10563" t="str">
            <v>CORE</v>
          </cell>
          <cell r="M10563" t="str">
            <v>A. Li</v>
          </cell>
          <cell r="N10563" t="str">
            <v>FCW Elimination</v>
          </cell>
          <cell r="O10563" t="str">
            <v>FCW - Illinois HMO</v>
          </cell>
          <cell r="P10563">
            <v>39462</v>
          </cell>
          <cell r="Q10563" t="str">
            <v>L15</v>
          </cell>
          <cell r="R10563" t="str">
            <v>Amounts Due to Parent, Subsidiaries and Affiliates</v>
          </cell>
          <cell r="S10563" t="str">
            <v>Amount Due to Guardian</v>
          </cell>
          <cell r="T10563" t="str">
            <v>02-Liabilities</v>
          </cell>
          <cell r="U10563" t="str">
            <v>L03</v>
          </cell>
          <cell r="V10563" t="str">
            <v>Amounts due from or to parent and affiliates (See separate analysis)</v>
          </cell>
          <cell r="W10563" t="str">
            <v>03-Assets or Liabilities</v>
          </cell>
          <cell r="X10563" t="str">
            <v>A07 or L06</v>
          </cell>
        </row>
        <row r="10564">
          <cell r="A10564" t="str">
            <v>E0003</v>
          </cell>
          <cell r="B10564" t="str">
            <v>2830000</v>
          </cell>
          <cell r="C10564" t="str">
            <v>Intercompany Accts Payable</v>
          </cell>
          <cell r="D10564">
            <v>0</v>
          </cell>
          <cell r="E10564">
            <v>0</v>
          </cell>
          <cell r="F10564" t="str">
            <v>C</v>
          </cell>
          <cell r="G10564">
            <v>2E-3</v>
          </cell>
          <cell r="H10564">
            <v>39082</v>
          </cell>
          <cell r="I10564" t="str">
            <v>Balance Sheet</v>
          </cell>
          <cell r="J10564" t="str">
            <v>Liabilities</v>
          </cell>
          <cell r="K10564" t="str">
            <v>2 - Liabilities-15 Other Liabilities</v>
          </cell>
          <cell r="L10564" t="str">
            <v>CORE</v>
          </cell>
          <cell r="M10564" t="str">
            <v>A. Li</v>
          </cell>
          <cell r="N10564" t="str">
            <v>FCW Elimination</v>
          </cell>
          <cell r="O10564" t="e">
            <v>#N/A</v>
          </cell>
          <cell r="P10564">
            <v>39462</v>
          </cell>
          <cell r="Q10564" t="str">
            <v>L15</v>
          </cell>
          <cell r="R10564" t="str">
            <v>Amounts Due to Parent, Subsidiaries and Affiliates</v>
          </cell>
          <cell r="S10564" t="str">
            <v>Amount Due to Guardian</v>
          </cell>
          <cell r="T10564" t="str">
            <v>02-Liabilities</v>
          </cell>
          <cell r="U10564" t="str">
            <v>L03</v>
          </cell>
          <cell r="V10564" t="str">
            <v>Amounts due from or to parent and affiliates (See separate analysis)</v>
          </cell>
          <cell r="W10564" t="str">
            <v>03-Assets or Liabilities</v>
          </cell>
          <cell r="X10564" t="str">
            <v>A07 or L06</v>
          </cell>
        </row>
        <row r="10565">
          <cell r="A10565" t="str">
            <v>E0003</v>
          </cell>
          <cell r="B10565" t="str">
            <v>2830000</v>
          </cell>
          <cell r="C10565" t="str">
            <v>Intercompany Accts Payable</v>
          </cell>
          <cell r="D10565">
            <v>0</v>
          </cell>
          <cell r="E10565">
            <v>0</v>
          </cell>
          <cell r="F10565" t="str">
            <v>S</v>
          </cell>
          <cell r="G10565">
            <v>0</v>
          </cell>
          <cell r="H10565">
            <v>39082</v>
          </cell>
          <cell r="I10565" t="str">
            <v>Balance Sheet</v>
          </cell>
          <cell r="J10565" t="str">
            <v>Liabilities</v>
          </cell>
          <cell r="K10565" t="str">
            <v>2 - Liabilities-15 Other Liabilities</v>
          </cell>
          <cell r="L10565" t="str">
            <v>STAT</v>
          </cell>
          <cell r="M10565" t="str">
            <v>A. Li</v>
          </cell>
          <cell r="N10565" t="str">
            <v>FCW Elimination</v>
          </cell>
          <cell r="O10565" t="e">
            <v>#N/A</v>
          </cell>
          <cell r="P10565">
            <v>39462</v>
          </cell>
          <cell r="Q10565" t="str">
            <v>L15</v>
          </cell>
          <cell r="R10565" t="str">
            <v>Amounts Due to Parent, Subsidiaries and Affiliates</v>
          </cell>
          <cell r="S10565" t="str">
            <v>Amount Due to Guardian</v>
          </cell>
          <cell r="T10565" t="str">
            <v>02-Liabilities</v>
          </cell>
          <cell r="U10565" t="str">
            <v>L03</v>
          </cell>
          <cell r="V10565" t="str">
            <v>Amounts due from or to parent and affiliates (See separate analysis)</v>
          </cell>
          <cell r="W10565" t="str">
            <v>03-Assets or Liabilities</v>
          </cell>
          <cell r="X10565" t="str">
            <v>A07 or L06</v>
          </cell>
        </row>
        <row r="10566">
          <cell r="A10566" t="str">
            <v>E0003</v>
          </cell>
          <cell r="B10566" t="str">
            <v>1910050</v>
          </cell>
          <cell r="C10566" t="str">
            <v>Intercompany Amounts Due</v>
          </cell>
          <cell r="D10566">
            <v>0</v>
          </cell>
          <cell r="E10566">
            <v>0</v>
          </cell>
          <cell r="F10566" t="str">
            <v>C</v>
          </cell>
          <cell r="G10566">
            <v>-1176420.423</v>
          </cell>
          <cell r="H10566">
            <v>39082</v>
          </cell>
          <cell r="I10566" t="str">
            <v>Balance Sheet</v>
          </cell>
          <cell r="J10566" t="str">
            <v>Assets</v>
          </cell>
          <cell r="K10566" t="str">
            <v>1 - Assets-16 Other Assets</v>
          </cell>
          <cell r="L10566" t="str">
            <v>CORE</v>
          </cell>
          <cell r="M10566" t="str">
            <v>A. Li</v>
          </cell>
          <cell r="N10566" t="str">
            <v>FCW Elimination</v>
          </cell>
          <cell r="O10566" t="e">
            <v>#N/A</v>
          </cell>
          <cell r="P10566">
            <v>39462</v>
          </cell>
          <cell r="Q10566" t="str">
            <v>A21</v>
          </cell>
          <cell r="R10566" t="str">
            <v>Receivables from Parent, Subsidiaries and Affiliates</v>
          </cell>
          <cell r="S10566" t="str">
            <v>Amount Due to Guardian</v>
          </cell>
          <cell r="T10566" t="str">
            <v>02-Liabilities</v>
          </cell>
          <cell r="U10566" t="str">
            <v>L03</v>
          </cell>
          <cell r="V10566" t="str">
            <v>Amounts due from or to parent and affiliates (See separate analysis)</v>
          </cell>
          <cell r="W10566" t="str">
            <v>03-Assets or Liabilities</v>
          </cell>
          <cell r="X10566" t="str">
            <v>A07 or L06</v>
          </cell>
        </row>
        <row r="10567">
          <cell r="A10567" t="str">
            <v>E0003</v>
          </cell>
          <cell r="B10567" t="str">
            <v>1910050</v>
          </cell>
          <cell r="C10567" t="str">
            <v>Intercompany Amounts Due</v>
          </cell>
          <cell r="D10567" t="str">
            <v>63200</v>
          </cell>
          <cell r="E10567">
            <v>0</v>
          </cell>
          <cell r="F10567" t="str">
            <v>C</v>
          </cell>
          <cell r="G10567">
            <v>0</v>
          </cell>
          <cell r="H10567">
            <v>39082</v>
          </cell>
          <cell r="I10567" t="str">
            <v>Balance Sheet</v>
          </cell>
          <cell r="J10567" t="str">
            <v>Assets</v>
          </cell>
          <cell r="K10567" t="str">
            <v>1 - Assets-16 Other Assets</v>
          </cell>
          <cell r="L10567" t="str">
            <v>CORE</v>
          </cell>
          <cell r="M10567" t="str">
            <v>A. Li</v>
          </cell>
          <cell r="N10567" t="str">
            <v>FCW Elimination</v>
          </cell>
          <cell r="O10567" t="e">
            <v>#N/A</v>
          </cell>
          <cell r="P10567">
            <v>39462</v>
          </cell>
          <cell r="Q10567" t="str">
            <v>A21</v>
          </cell>
          <cell r="R10567" t="str">
            <v>Receivables from Parent, Subsidiaries and Affiliates</v>
          </cell>
          <cell r="S10567" t="str">
            <v>Amount Due to Guardian</v>
          </cell>
          <cell r="T10567" t="str">
            <v>02-Liabilities</v>
          </cell>
          <cell r="U10567" t="str">
            <v>L03</v>
          </cell>
          <cell r="V10567" t="str">
            <v>Amounts due from or to parent and affiliates (See separate analysis)</v>
          </cell>
          <cell r="W10567" t="str">
            <v>03-Assets or Liabilities</v>
          </cell>
          <cell r="X10567" t="str">
            <v>A07 or L06</v>
          </cell>
        </row>
        <row r="10568">
          <cell r="A10568" t="str">
            <v>E0003</v>
          </cell>
          <cell r="B10568" t="str">
            <v>1910050</v>
          </cell>
          <cell r="C10568" t="str">
            <v>Intercompany Amounts Due</v>
          </cell>
          <cell r="D10568" t="str">
            <v>63410</v>
          </cell>
          <cell r="E10568">
            <v>0</v>
          </cell>
          <cell r="F10568" t="str">
            <v>C</v>
          </cell>
          <cell r="G10568">
            <v>0</v>
          </cell>
          <cell r="H10568">
            <v>39082</v>
          </cell>
          <cell r="I10568" t="str">
            <v>Balance Sheet</v>
          </cell>
          <cell r="J10568" t="str">
            <v>Assets</v>
          </cell>
          <cell r="K10568" t="str">
            <v>1 - Assets-16 Other Assets</v>
          </cell>
          <cell r="L10568" t="str">
            <v>CORE</v>
          </cell>
          <cell r="M10568" t="str">
            <v>A. Li</v>
          </cell>
          <cell r="N10568" t="str">
            <v>FCW Elimination</v>
          </cell>
          <cell r="O10568" t="str">
            <v>FCW - Indiana  HMO</v>
          </cell>
          <cell r="P10568">
            <v>39462</v>
          </cell>
          <cell r="Q10568" t="str">
            <v>A21</v>
          </cell>
          <cell r="R10568" t="str">
            <v>Receivables from Parent, Subsidiaries and Affiliates</v>
          </cell>
          <cell r="S10568" t="str">
            <v>Amount Due to Guardian</v>
          </cell>
          <cell r="T10568" t="str">
            <v>02-Liabilities</v>
          </cell>
          <cell r="U10568" t="str">
            <v>L03</v>
          </cell>
          <cell r="V10568" t="str">
            <v>Amounts due from or to parent and affiliates (See separate analysis)</v>
          </cell>
          <cell r="W10568" t="str">
            <v>03-Assets or Liabilities</v>
          </cell>
          <cell r="X10568" t="str">
            <v>A07 or L06</v>
          </cell>
        </row>
        <row r="10569">
          <cell r="A10569" t="str">
            <v>E0003</v>
          </cell>
          <cell r="B10569" t="str">
            <v>1910050</v>
          </cell>
          <cell r="C10569" t="str">
            <v>Intercompany Amounts Due</v>
          </cell>
          <cell r="D10569" t="str">
            <v>63510</v>
          </cell>
          <cell r="E10569">
            <v>0</v>
          </cell>
          <cell r="F10569" t="str">
            <v>C</v>
          </cell>
          <cell r="G10569">
            <v>0</v>
          </cell>
          <cell r="H10569">
            <v>39082</v>
          </cell>
          <cell r="I10569" t="str">
            <v>Balance Sheet</v>
          </cell>
          <cell r="J10569" t="str">
            <v>Assets</v>
          </cell>
          <cell r="K10569" t="str">
            <v>1 - Assets-16 Other Assets</v>
          </cell>
          <cell r="L10569" t="str">
            <v>CORE</v>
          </cell>
          <cell r="M10569" t="str">
            <v>A. Li</v>
          </cell>
          <cell r="N10569" t="str">
            <v>FCW Elimination</v>
          </cell>
          <cell r="O10569" t="str">
            <v>FCW - Wisconsin HMO</v>
          </cell>
          <cell r="P10569">
            <v>39462</v>
          </cell>
          <cell r="Q10569" t="str">
            <v>A21</v>
          </cell>
          <cell r="R10569" t="str">
            <v>Receivables from Parent, Subsidiaries and Affiliates</v>
          </cell>
          <cell r="S10569" t="str">
            <v>Amount Due to Guardian</v>
          </cell>
          <cell r="T10569" t="str">
            <v>02-Liabilities</v>
          </cell>
          <cell r="U10569" t="str">
            <v>L03</v>
          </cell>
          <cell r="V10569" t="str">
            <v>Amounts due from or to parent and affiliates (See separate analysis)</v>
          </cell>
          <cell r="W10569" t="str">
            <v>03-Assets or Liabilities</v>
          </cell>
          <cell r="X10569" t="str">
            <v>A07 or L06</v>
          </cell>
        </row>
        <row r="10570">
          <cell r="A10570" t="str">
            <v>E0003</v>
          </cell>
          <cell r="B10570" t="str">
            <v>1910050</v>
          </cell>
          <cell r="C10570" t="str">
            <v>Intercompany Amounts Due</v>
          </cell>
          <cell r="D10570" t="str">
            <v>63710</v>
          </cell>
          <cell r="E10570">
            <v>0</v>
          </cell>
          <cell r="F10570" t="str">
            <v>C</v>
          </cell>
          <cell r="G10570">
            <v>1564.66</v>
          </cell>
          <cell r="H10570">
            <v>39082</v>
          </cell>
          <cell r="I10570" t="str">
            <v>Balance Sheet</v>
          </cell>
          <cell r="J10570" t="str">
            <v>Assets</v>
          </cell>
          <cell r="K10570" t="str">
            <v>1 - Assets-16 Other Assets</v>
          </cell>
          <cell r="L10570" t="str">
            <v>CORE</v>
          </cell>
          <cell r="M10570" t="str">
            <v>A. Li</v>
          </cell>
          <cell r="N10570" t="str">
            <v>FCW Elimination</v>
          </cell>
          <cell r="O10570" t="str">
            <v>FCW - Illinois HMO</v>
          </cell>
          <cell r="P10570">
            <v>39462</v>
          </cell>
          <cell r="Q10570" t="str">
            <v>A21</v>
          </cell>
          <cell r="R10570" t="str">
            <v>Receivables from Parent, Subsidiaries and Affiliates</v>
          </cell>
          <cell r="S10570" t="str">
            <v>Amount Due to Guardian</v>
          </cell>
          <cell r="T10570" t="str">
            <v>02-Liabilities</v>
          </cell>
          <cell r="U10570" t="str">
            <v>L03</v>
          </cell>
          <cell r="V10570" t="str">
            <v>Amounts due from or to parent and affiliates (See separate analysis)</v>
          </cell>
          <cell r="W10570" t="str">
            <v>03-Assets or Liabilities</v>
          </cell>
          <cell r="X10570" t="str">
            <v>A07 or L06</v>
          </cell>
        </row>
        <row r="10571">
          <cell r="A10571" t="str">
            <v>E0003</v>
          </cell>
          <cell r="B10571" t="str">
            <v>2604200</v>
          </cell>
          <cell r="C10571" t="str">
            <v>Intercompany FIT</v>
          </cell>
          <cell r="D10571">
            <v>0</v>
          </cell>
          <cell r="E10571">
            <v>0</v>
          </cell>
          <cell r="F10571" t="str">
            <v>C</v>
          </cell>
          <cell r="G10571">
            <v>-2</v>
          </cell>
          <cell r="H10571">
            <v>39082</v>
          </cell>
          <cell r="I10571" t="str">
            <v>Balance Sheet</v>
          </cell>
          <cell r="J10571" t="str">
            <v>Liabilities</v>
          </cell>
          <cell r="K10571" t="str">
            <v>2 - Liabilities-12 Current Federal Income Tax</v>
          </cell>
          <cell r="L10571" t="str">
            <v>CORE</v>
          </cell>
          <cell r="M10571" t="str">
            <v>R. Birnbaum</v>
          </cell>
          <cell r="N10571" t="str">
            <v>FCW Elimination</v>
          </cell>
          <cell r="O10571" t="e">
            <v>#N/A</v>
          </cell>
          <cell r="P10571" t="str">
            <v>N/A</v>
          </cell>
          <cell r="Q10571" t="str">
            <v>L10.1</v>
          </cell>
          <cell r="R10571" t="str">
            <v>Current Federal Income Tax Payable</v>
          </cell>
          <cell r="S10571" t="str">
            <v>Federal Income Taxes payable to Guardian</v>
          </cell>
          <cell r="T10571" t="str">
            <v>02-Liabilities</v>
          </cell>
          <cell r="U10571" t="str">
            <v>L06</v>
          </cell>
          <cell r="V10571" t="str">
            <v>Federal income taxes payable to parent (or Current Federal income tax recoverable)</v>
          </cell>
          <cell r="W10571" t="str">
            <v>04-Liabilities</v>
          </cell>
          <cell r="X10571" t="str">
            <v>L05 or A06</v>
          </cell>
        </row>
        <row r="10572">
          <cell r="A10572" t="str">
            <v>E0003</v>
          </cell>
          <cell r="B10572" t="str">
            <v>2604200</v>
          </cell>
          <cell r="C10572" t="str">
            <v>Intercompany FIT</v>
          </cell>
          <cell r="D10572" t="str">
            <v>90022</v>
          </cell>
          <cell r="E10572">
            <v>0</v>
          </cell>
          <cell r="F10572" t="str">
            <v>C</v>
          </cell>
          <cell r="G10572">
            <v>-323341</v>
          </cell>
          <cell r="H10572">
            <v>39082</v>
          </cell>
          <cell r="I10572" t="str">
            <v>Balance Sheet</v>
          </cell>
          <cell r="J10572" t="str">
            <v>Liabilities</v>
          </cell>
          <cell r="K10572" t="str">
            <v>2 - Liabilities-12 Current Federal Income Tax</v>
          </cell>
          <cell r="L10572" t="str">
            <v>CORE</v>
          </cell>
          <cell r="M10572" t="str">
            <v>R. Birnbaum</v>
          </cell>
          <cell r="N10572" t="str">
            <v>FCW Elimination</v>
          </cell>
          <cell r="O10572" t="e">
            <v>#N/A</v>
          </cell>
          <cell r="P10572" t="str">
            <v>N/A</v>
          </cell>
          <cell r="Q10572" t="str">
            <v>L10.1</v>
          </cell>
          <cell r="R10572" t="str">
            <v>Current Federal Income Tax Payable</v>
          </cell>
          <cell r="S10572" t="str">
            <v>Federal Income Taxes payable to Guardian</v>
          </cell>
          <cell r="T10572" t="str">
            <v>02-Liabilities</v>
          </cell>
          <cell r="U10572" t="str">
            <v>L06</v>
          </cell>
          <cell r="V10572" t="str">
            <v>Federal income taxes payable to parent (or Current Federal income tax recoverable)</v>
          </cell>
          <cell r="W10572" t="str">
            <v>04-Liabilities</v>
          </cell>
          <cell r="X10572" t="str">
            <v>L05 or A06</v>
          </cell>
        </row>
        <row r="10573">
          <cell r="A10573" t="str">
            <v>E0003</v>
          </cell>
          <cell r="B10573" t="str">
            <v>3423060</v>
          </cell>
          <cell r="C10573" t="str">
            <v>Management Fees</v>
          </cell>
          <cell r="D10573" t="str">
            <v>63320</v>
          </cell>
          <cell r="E10573">
            <v>0</v>
          </cell>
          <cell r="F10573" t="str">
            <v>C</v>
          </cell>
          <cell r="G10573">
            <v>828137</v>
          </cell>
          <cell r="H10573">
            <v>39082</v>
          </cell>
          <cell r="I10573" t="str">
            <v>Income Statement</v>
          </cell>
          <cell r="J10573" t="str">
            <v>1-Revenue</v>
          </cell>
          <cell r="K10573" t="str">
            <v>4 - Revenue-04 Service Fees</v>
          </cell>
          <cell r="L10573" t="str">
            <v>CORE</v>
          </cell>
          <cell r="M10573" t="str">
            <v>J.Vaughan</v>
          </cell>
          <cell r="N10573" t="str">
            <v>FCW Elimination</v>
          </cell>
          <cell r="O10573" t="str">
            <v>FCW - Michigan PPO</v>
          </cell>
          <cell r="P10573">
            <v>39458</v>
          </cell>
          <cell r="Q10573">
            <v>0</v>
          </cell>
          <cell r="R10573">
            <v>0</v>
          </cell>
          <cell r="S10573" t="str">
            <v>Premiums</v>
          </cell>
          <cell r="T10573" t="str">
            <v>04-Revenue</v>
          </cell>
          <cell r="U10573" t="str">
            <v>R01</v>
          </cell>
          <cell r="V10573" t="str">
            <v>Premiums</v>
          </cell>
          <cell r="W10573" t="str">
            <v>06-Revenue</v>
          </cell>
          <cell r="X10573" t="str">
            <v>R01</v>
          </cell>
        </row>
        <row r="10574">
          <cell r="A10574" t="str">
            <v>E0003</v>
          </cell>
          <cell r="B10574" t="str">
            <v>3423060</v>
          </cell>
          <cell r="C10574" t="str">
            <v>Management Fees</v>
          </cell>
          <cell r="D10574" t="str">
            <v>63420</v>
          </cell>
          <cell r="E10574">
            <v>0</v>
          </cell>
          <cell r="F10574" t="str">
            <v>C</v>
          </cell>
          <cell r="G10574">
            <v>62251</v>
          </cell>
          <cell r="H10574">
            <v>39082</v>
          </cell>
          <cell r="I10574" t="str">
            <v>Income Statement</v>
          </cell>
          <cell r="J10574" t="str">
            <v>1-Revenue</v>
          </cell>
          <cell r="K10574" t="str">
            <v>4 - Revenue-04 Service Fees</v>
          </cell>
          <cell r="L10574" t="str">
            <v>CORE</v>
          </cell>
          <cell r="M10574" t="str">
            <v>J.Vaughan</v>
          </cell>
          <cell r="N10574" t="str">
            <v>FCW Elimination</v>
          </cell>
          <cell r="O10574" t="str">
            <v>FCW - Indiana PPO</v>
          </cell>
          <cell r="P10574">
            <v>39458</v>
          </cell>
          <cell r="Q10574">
            <v>0</v>
          </cell>
          <cell r="R10574">
            <v>0</v>
          </cell>
          <cell r="S10574" t="str">
            <v>Premiums</v>
          </cell>
          <cell r="T10574" t="str">
            <v>04-Revenue</v>
          </cell>
          <cell r="U10574" t="str">
            <v>R01</v>
          </cell>
          <cell r="V10574" t="str">
            <v>Premiums</v>
          </cell>
          <cell r="W10574" t="str">
            <v>06-Revenue</v>
          </cell>
          <cell r="X10574" t="str">
            <v>R01</v>
          </cell>
        </row>
        <row r="10575">
          <cell r="A10575" t="str">
            <v>E0003</v>
          </cell>
          <cell r="B10575" t="str">
            <v>3423060</v>
          </cell>
          <cell r="C10575" t="str">
            <v>Management Fees</v>
          </cell>
          <cell r="D10575" t="str">
            <v>63515</v>
          </cell>
          <cell r="E10575">
            <v>0</v>
          </cell>
          <cell r="F10575" t="str">
            <v>C</v>
          </cell>
          <cell r="G10575">
            <v>740418</v>
          </cell>
          <cell r="H10575">
            <v>39082</v>
          </cell>
          <cell r="I10575" t="str">
            <v>Income Statement</v>
          </cell>
          <cell r="J10575" t="str">
            <v>1-Revenue</v>
          </cell>
          <cell r="K10575" t="str">
            <v>4 - Revenue-04 Service Fees</v>
          </cell>
          <cell r="L10575" t="str">
            <v>CORE</v>
          </cell>
          <cell r="M10575" t="str">
            <v>J.Vaughan</v>
          </cell>
          <cell r="N10575" t="str">
            <v>FCW Elimination</v>
          </cell>
          <cell r="O10575" t="str">
            <v>FCW - Wisconsin PPO</v>
          </cell>
          <cell r="P10575">
            <v>39458</v>
          </cell>
          <cell r="Q10575">
            <v>0</v>
          </cell>
          <cell r="R10575">
            <v>0</v>
          </cell>
          <cell r="S10575" t="str">
            <v>Premiums</v>
          </cell>
          <cell r="T10575" t="str">
            <v>04-Revenue</v>
          </cell>
          <cell r="U10575" t="str">
            <v>R01</v>
          </cell>
          <cell r="V10575" t="str">
            <v>Premiums</v>
          </cell>
          <cell r="W10575" t="str">
            <v>06-Revenue</v>
          </cell>
          <cell r="X10575" t="str">
            <v>R01</v>
          </cell>
        </row>
        <row r="10576">
          <cell r="A10576" t="str">
            <v>E0003</v>
          </cell>
          <cell r="B10576" t="str">
            <v>3423060</v>
          </cell>
          <cell r="C10576" t="str">
            <v>Management Fees</v>
          </cell>
          <cell r="D10576" t="str">
            <v>63615</v>
          </cell>
          <cell r="E10576">
            <v>0</v>
          </cell>
          <cell r="F10576" t="str">
            <v>C</v>
          </cell>
          <cell r="G10576">
            <v>444312</v>
          </cell>
          <cell r="H10576">
            <v>39082</v>
          </cell>
          <cell r="I10576" t="str">
            <v>Income Statement</v>
          </cell>
          <cell r="J10576" t="str">
            <v>1-Revenue</v>
          </cell>
          <cell r="K10576" t="str">
            <v>4 - Revenue-04 Service Fees</v>
          </cell>
          <cell r="L10576" t="str">
            <v>CORE</v>
          </cell>
          <cell r="M10576" t="str">
            <v>J.Vaughan</v>
          </cell>
          <cell r="N10576" t="str">
            <v>FCW Elimination</v>
          </cell>
          <cell r="O10576" t="str">
            <v>FCW - Missouri PPO</v>
          </cell>
          <cell r="P10576">
            <v>39458</v>
          </cell>
          <cell r="Q10576">
            <v>0</v>
          </cell>
          <cell r="R10576">
            <v>0</v>
          </cell>
          <cell r="S10576" t="str">
            <v>Premiums</v>
          </cell>
          <cell r="T10576" t="str">
            <v>04-Revenue</v>
          </cell>
          <cell r="U10576" t="str">
            <v>R01</v>
          </cell>
          <cell r="V10576" t="str">
            <v>Premiums</v>
          </cell>
          <cell r="W10576" t="str">
            <v>06-Revenue</v>
          </cell>
          <cell r="X10576" t="str">
            <v>R01</v>
          </cell>
        </row>
        <row r="10577">
          <cell r="A10577" t="str">
            <v>E0003</v>
          </cell>
          <cell r="B10577" t="str">
            <v>3423060</v>
          </cell>
          <cell r="C10577" t="str">
            <v>Management Fees</v>
          </cell>
          <cell r="D10577" t="str">
            <v>63715</v>
          </cell>
          <cell r="E10577">
            <v>0</v>
          </cell>
          <cell r="F10577" t="str">
            <v>C</v>
          </cell>
          <cell r="G10577">
            <v>6803802</v>
          </cell>
          <cell r="H10577">
            <v>39082</v>
          </cell>
          <cell r="I10577" t="str">
            <v>Income Statement</v>
          </cell>
          <cell r="J10577" t="str">
            <v>1-Revenue</v>
          </cell>
          <cell r="K10577" t="str">
            <v>4 - Revenue-04 Service Fees</v>
          </cell>
          <cell r="L10577" t="str">
            <v>CORE</v>
          </cell>
          <cell r="M10577" t="str">
            <v>J.Vaughan</v>
          </cell>
          <cell r="N10577" t="str">
            <v>FCW Elimination</v>
          </cell>
          <cell r="O10577" t="str">
            <v>FCW - Illinois PPO</v>
          </cell>
          <cell r="P10577">
            <v>39458</v>
          </cell>
          <cell r="Q10577">
            <v>0</v>
          </cell>
          <cell r="R10577">
            <v>0</v>
          </cell>
          <cell r="S10577" t="str">
            <v>Premiums</v>
          </cell>
          <cell r="T10577" t="str">
            <v>04-Revenue</v>
          </cell>
          <cell r="U10577" t="str">
            <v>R01</v>
          </cell>
          <cell r="V10577" t="str">
            <v>Premiums</v>
          </cell>
          <cell r="W10577" t="str">
            <v>06-Revenue</v>
          </cell>
          <cell r="X10577" t="str">
            <v>R01</v>
          </cell>
        </row>
        <row r="10578">
          <cell r="A10578" t="str">
            <v>E0003</v>
          </cell>
          <cell r="B10578" t="str">
            <v>4040115</v>
          </cell>
          <cell r="C10578" t="str">
            <v>Member Reimbursement</v>
          </cell>
          <cell r="D10578" t="str">
            <v>63315</v>
          </cell>
          <cell r="E10578">
            <v>0</v>
          </cell>
          <cell r="F10578" t="str">
            <v>C</v>
          </cell>
          <cell r="G10578">
            <v>-1293.2</v>
          </cell>
          <cell r="H10578">
            <v>39082</v>
          </cell>
          <cell r="I10578" t="str">
            <v>Income Statement</v>
          </cell>
          <cell r="J10578" t="str">
            <v>Expenses</v>
          </cell>
          <cell r="K10578" t="str">
            <v>5 - Expense-01 Policyholder Benefits</v>
          </cell>
          <cell r="L10578" t="str">
            <v>CORE</v>
          </cell>
          <cell r="M10578" t="str">
            <v>A. Li</v>
          </cell>
          <cell r="N10578" t="str">
            <v>FCW Elimination</v>
          </cell>
          <cell r="O10578" t="str">
            <v>FCW - Michigan HMO</v>
          </cell>
          <cell r="P10578">
            <v>39458</v>
          </cell>
          <cell r="Q10578" t="str">
            <v>O10</v>
          </cell>
          <cell r="R10578" t="str">
            <v>Other Professional Services</v>
          </cell>
          <cell r="S10578" t="str">
            <v>Benefit and claims</v>
          </cell>
          <cell r="T10578" t="str">
            <v>05-Expenses</v>
          </cell>
          <cell r="U10578" t="str">
            <v>EX01</v>
          </cell>
          <cell r="V10578" t="str">
            <v>Other professional services for benefits</v>
          </cell>
          <cell r="W10578" t="str">
            <v>07-Benefits and expenses</v>
          </cell>
          <cell r="X10578" t="str">
            <v>Ex01</v>
          </cell>
        </row>
        <row r="10579">
          <cell r="A10579" t="str">
            <v>E0003</v>
          </cell>
          <cell r="B10579" t="str">
            <v>4040115</v>
          </cell>
          <cell r="C10579" t="str">
            <v>Member Reimbursement</v>
          </cell>
          <cell r="D10579" t="str">
            <v>63410</v>
          </cell>
          <cell r="E10579">
            <v>0</v>
          </cell>
          <cell r="F10579" t="str">
            <v>C</v>
          </cell>
          <cell r="G10579">
            <v>-52.82</v>
          </cell>
          <cell r="H10579">
            <v>39082</v>
          </cell>
          <cell r="I10579" t="str">
            <v>Income Statement</v>
          </cell>
          <cell r="J10579" t="str">
            <v>Expenses</v>
          </cell>
          <cell r="K10579" t="str">
            <v>5 - Expense-01 Policyholder Benefits</v>
          </cell>
          <cell r="L10579" t="str">
            <v>CORE</v>
          </cell>
          <cell r="M10579" t="str">
            <v>A. Li</v>
          </cell>
          <cell r="N10579" t="str">
            <v>FCW Elimination</v>
          </cell>
          <cell r="O10579" t="str">
            <v>FCW - Indiana  HMO</v>
          </cell>
          <cell r="P10579">
            <v>39458</v>
          </cell>
          <cell r="Q10579" t="str">
            <v>O10</v>
          </cell>
          <cell r="R10579" t="str">
            <v>Other Professional Services</v>
          </cell>
          <cell r="S10579" t="str">
            <v>Benefit and claims</v>
          </cell>
          <cell r="T10579" t="str">
            <v>05-Expenses</v>
          </cell>
          <cell r="U10579" t="str">
            <v>EX01</v>
          </cell>
          <cell r="V10579" t="str">
            <v>Other professional services for benefits</v>
          </cell>
          <cell r="W10579" t="str">
            <v>07-Benefits and expenses</v>
          </cell>
          <cell r="X10579" t="str">
            <v>Ex01</v>
          </cell>
        </row>
        <row r="10580">
          <cell r="A10580" t="str">
            <v>E0003</v>
          </cell>
          <cell r="B10580" t="str">
            <v>4040115</v>
          </cell>
          <cell r="C10580" t="str">
            <v>Member Reimbursement</v>
          </cell>
          <cell r="D10580" t="str">
            <v>63510</v>
          </cell>
          <cell r="E10580">
            <v>0</v>
          </cell>
          <cell r="F10580" t="str">
            <v>C</v>
          </cell>
          <cell r="G10580">
            <v>-1793.6</v>
          </cell>
          <cell r="H10580">
            <v>39082</v>
          </cell>
          <cell r="I10580" t="str">
            <v>Income Statement</v>
          </cell>
          <cell r="J10580" t="str">
            <v>Expenses</v>
          </cell>
          <cell r="K10580" t="str">
            <v>5 - Expense-01 Policyholder Benefits</v>
          </cell>
          <cell r="L10580" t="str">
            <v>CORE</v>
          </cell>
          <cell r="M10580" t="str">
            <v>A. Li</v>
          </cell>
          <cell r="N10580" t="str">
            <v>FCW Elimination</v>
          </cell>
          <cell r="O10580" t="str">
            <v>FCW - Wisconsin HMO</v>
          </cell>
          <cell r="P10580">
            <v>39458</v>
          </cell>
          <cell r="Q10580" t="str">
            <v>O10</v>
          </cell>
          <cell r="R10580" t="str">
            <v>Other Professional Services</v>
          </cell>
          <cell r="S10580" t="str">
            <v>Benefit and claims</v>
          </cell>
          <cell r="T10580" t="str">
            <v>05-Expenses</v>
          </cell>
          <cell r="U10580" t="str">
            <v>EX01</v>
          </cell>
          <cell r="V10580" t="str">
            <v>Other professional services for benefits</v>
          </cell>
          <cell r="W10580" t="str">
            <v>07-Benefits and expenses</v>
          </cell>
          <cell r="X10580" t="str">
            <v>Ex01</v>
          </cell>
        </row>
        <row r="10581">
          <cell r="A10581" t="str">
            <v>E0003</v>
          </cell>
          <cell r="B10581" t="str">
            <v>4040115</v>
          </cell>
          <cell r="C10581" t="str">
            <v>Member Reimbursement</v>
          </cell>
          <cell r="D10581" t="str">
            <v>63610</v>
          </cell>
          <cell r="E10581">
            <v>0</v>
          </cell>
          <cell r="F10581" t="str">
            <v>C</v>
          </cell>
          <cell r="G10581">
            <v>-939</v>
          </cell>
          <cell r="H10581">
            <v>39082</v>
          </cell>
          <cell r="I10581" t="str">
            <v>Income Statement</v>
          </cell>
          <cell r="J10581" t="str">
            <v>Expenses</v>
          </cell>
          <cell r="K10581" t="str">
            <v>5 - Expense-01 Policyholder Benefits</v>
          </cell>
          <cell r="L10581" t="str">
            <v>CORE</v>
          </cell>
          <cell r="M10581" t="str">
            <v>A. Li</v>
          </cell>
          <cell r="N10581" t="str">
            <v>FCW Elimination</v>
          </cell>
          <cell r="O10581" t="str">
            <v>FCW - Missouri HMO</v>
          </cell>
          <cell r="P10581">
            <v>39458</v>
          </cell>
          <cell r="Q10581" t="str">
            <v>O10</v>
          </cell>
          <cell r="R10581" t="str">
            <v>Other Professional Services</v>
          </cell>
          <cell r="S10581" t="str">
            <v>Benefit and claims</v>
          </cell>
          <cell r="T10581" t="str">
            <v>05-Expenses</v>
          </cell>
          <cell r="U10581" t="str">
            <v>EX01</v>
          </cell>
          <cell r="V10581" t="str">
            <v>Other professional services for benefits</v>
          </cell>
          <cell r="W10581" t="str">
            <v>07-Benefits and expenses</v>
          </cell>
          <cell r="X10581" t="str">
            <v>Ex01</v>
          </cell>
        </row>
        <row r="10582">
          <cell r="A10582" t="str">
            <v>E0003</v>
          </cell>
          <cell r="B10582" t="str">
            <v>4040117</v>
          </cell>
          <cell r="C10582" t="str">
            <v>Member Reimbursement-Emergency</v>
          </cell>
          <cell r="D10582" t="str">
            <v>63200</v>
          </cell>
          <cell r="E10582">
            <v>0</v>
          </cell>
          <cell r="F10582" t="str">
            <v>C</v>
          </cell>
          <cell r="G10582">
            <v>-19115.490000000002</v>
          </cell>
          <cell r="H10582">
            <v>39082</v>
          </cell>
          <cell r="I10582" t="str">
            <v>Income Statement</v>
          </cell>
          <cell r="J10582" t="str">
            <v>Expenses</v>
          </cell>
          <cell r="K10582" t="str">
            <v>5 - Expense-01 Policyholder Benefits</v>
          </cell>
          <cell r="L10582" t="str">
            <v>CORE</v>
          </cell>
          <cell r="M10582" t="str">
            <v>A. Li</v>
          </cell>
          <cell r="N10582" t="str">
            <v>FCW Elimination</v>
          </cell>
          <cell r="O10582" t="e">
            <v>#N/A</v>
          </cell>
          <cell r="P10582">
            <v>39458</v>
          </cell>
          <cell r="Q10582" t="str">
            <v>O10</v>
          </cell>
          <cell r="R10582" t="str">
            <v>Other Professional Services</v>
          </cell>
          <cell r="S10582" t="str">
            <v>Benefit and claims</v>
          </cell>
          <cell r="T10582" t="str">
            <v>05-Expenses</v>
          </cell>
          <cell r="U10582" t="str">
            <v>EX01</v>
          </cell>
          <cell r="V10582" t="str">
            <v>Other professional services for benefits</v>
          </cell>
          <cell r="W10582" t="str">
            <v>07-Benefits and expenses</v>
          </cell>
          <cell r="X10582" t="str">
            <v>Ex01</v>
          </cell>
        </row>
        <row r="10583">
          <cell r="A10583" t="str">
            <v>E0003</v>
          </cell>
          <cell r="B10583" t="str">
            <v>4040117</v>
          </cell>
          <cell r="C10583" t="str">
            <v>Member Reimbursement-Emergency</v>
          </cell>
          <cell r="D10583" t="str">
            <v>63315</v>
          </cell>
          <cell r="E10583">
            <v>0</v>
          </cell>
          <cell r="F10583" t="str">
            <v>C</v>
          </cell>
          <cell r="G10583">
            <v>854.97</v>
          </cell>
          <cell r="H10583">
            <v>39082</v>
          </cell>
          <cell r="I10583" t="str">
            <v>Income Statement</v>
          </cell>
          <cell r="J10583" t="str">
            <v>Expenses</v>
          </cell>
          <cell r="K10583" t="str">
            <v>5 - Expense-01 Policyholder Benefits</v>
          </cell>
          <cell r="L10583" t="str">
            <v>CORE</v>
          </cell>
          <cell r="M10583" t="str">
            <v>A. Li</v>
          </cell>
          <cell r="N10583" t="str">
            <v>FCW Elimination</v>
          </cell>
          <cell r="O10583" t="str">
            <v>FCW - Michigan HMO</v>
          </cell>
          <cell r="P10583">
            <v>39458</v>
          </cell>
          <cell r="Q10583" t="str">
            <v>O10</v>
          </cell>
          <cell r="R10583" t="str">
            <v>Other Professional Services</v>
          </cell>
          <cell r="S10583" t="str">
            <v>Benefit and claims</v>
          </cell>
          <cell r="T10583" t="str">
            <v>05-Expenses</v>
          </cell>
          <cell r="U10583" t="str">
            <v>EX01</v>
          </cell>
          <cell r="V10583" t="str">
            <v>Other professional services for benefits</v>
          </cell>
          <cell r="W10583" t="str">
            <v>07-Benefits and expenses</v>
          </cell>
          <cell r="X10583" t="str">
            <v>Ex01</v>
          </cell>
        </row>
        <row r="10584">
          <cell r="A10584" t="str">
            <v>E0003</v>
          </cell>
          <cell r="B10584" t="str">
            <v>4040117</v>
          </cell>
          <cell r="C10584" t="str">
            <v>Member Reimbursement-Emergency</v>
          </cell>
          <cell r="D10584" t="str">
            <v>63410</v>
          </cell>
          <cell r="E10584">
            <v>0</v>
          </cell>
          <cell r="F10584" t="str">
            <v>C</v>
          </cell>
          <cell r="G10584">
            <v>13235.82</v>
          </cell>
          <cell r="H10584">
            <v>39082</v>
          </cell>
          <cell r="I10584" t="str">
            <v>Income Statement</v>
          </cell>
          <cell r="J10584" t="str">
            <v>Expenses</v>
          </cell>
          <cell r="K10584" t="str">
            <v>5 - Expense-01 Policyholder Benefits</v>
          </cell>
          <cell r="L10584" t="str">
            <v>CORE</v>
          </cell>
          <cell r="M10584" t="str">
            <v>A. Li</v>
          </cell>
          <cell r="N10584" t="str">
            <v>FCW Elimination</v>
          </cell>
          <cell r="O10584" t="str">
            <v>FCW - Indiana  HMO</v>
          </cell>
          <cell r="P10584">
            <v>39458</v>
          </cell>
          <cell r="Q10584" t="str">
            <v>O10</v>
          </cell>
          <cell r="R10584" t="str">
            <v>Other Professional Services</v>
          </cell>
          <cell r="S10584" t="str">
            <v>Benefit and claims</v>
          </cell>
          <cell r="T10584" t="str">
            <v>05-Expenses</v>
          </cell>
          <cell r="U10584" t="str">
            <v>EX01</v>
          </cell>
          <cell r="V10584" t="str">
            <v>Other professional services for benefits</v>
          </cell>
          <cell r="W10584" t="str">
            <v>07-Benefits and expenses</v>
          </cell>
          <cell r="X10584" t="str">
            <v>Ex01</v>
          </cell>
        </row>
        <row r="10585">
          <cell r="A10585" t="str">
            <v>E0003</v>
          </cell>
          <cell r="B10585" t="str">
            <v>4040117</v>
          </cell>
          <cell r="C10585" t="str">
            <v>Member Reimbursement-Emergency</v>
          </cell>
          <cell r="D10585" t="str">
            <v>63510</v>
          </cell>
          <cell r="E10585">
            <v>0</v>
          </cell>
          <cell r="F10585" t="str">
            <v>C</v>
          </cell>
          <cell r="G10585">
            <v>-2080.3200000000002</v>
          </cell>
          <cell r="H10585">
            <v>39082</v>
          </cell>
          <cell r="I10585" t="str">
            <v>Income Statement</v>
          </cell>
          <cell r="J10585" t="str">
            <v>Expenses</v>
          </cell>
          <cell r="K10585" t="str">
            <v>5 - Expense-01 Policyholder Benefits</v>
          </cell>
          <cell r="L10585" t="str">
            <v>CORE</v>
          </cell>
          <cell r="M10585" t="str">
            <v>A. Li</v>
          </cell>
          <cell r="N10585" t="str">
            <v>FCW Elimination</v>
          </cell>
          <cell r="O10585" t="str">
            <v>FCW - Wisconsin HMO</v>
          </cell>
          <cell r="P10585">
            <v>39458</v>
          </cell>
          <cell r="Q10585" t="str">
            <v>O10</v>
          </cell>
          <cell r="R10585" t="str">
            <v>Other Professional Services</v>
          </cell>
          <cell r="S10585" t="str">
            <v>Benefit and claims</v>
          </cell>
          <cell r="T10585" t="str">
            <v>05-Expenses</v>
          </cell>
          <cell r="U10585" t="str">
            <v>EX01</v>
          </cell>
          <cell r="V10585" t="str">
            <v>Other professional services for benefits</v>
          </cell>
          <cell r="W10585" t="str">
            <v>07-Benefits and expenses</v>
          </cell>
          <cell r="X10585" t="str">
            <v>Ex01</v>
          </cell>
        </row>
        <row r="10586">
          <cell r="A10586" t="str">
            <v>E0003</v>
          </cell>
          <cell r="B10586" t="str">
            <v>4040117</v>
          </cell>
          <cell r="C10586" t="str">
            <v>Member Reimbursement-Emergency</v>
          </cell>
          <cell r="D10586" t="str">
            <v>63610</v>
          </cell>
          <cell r="E10586">
            <v>0</v>
          </cell>
          <cell r="F10586" t="str">
            <v>C</v>
          </cell>
          <cell r="G10586">
            <v>-139.03</v>
          </cell>
          <cell r="H10586">
            <v>39082</v>
          </cell>
          <cell r="I10586" t="str">
            <v>Income Statement</v>
          </cell>
          <cell r="J10586" t="str">
            <v>Expenses</v>
          </cell>
          <cell r="K10586" t="str">
            <v>5 - Expense-01 Policyholder Benefits</v>
          </cell>
          <cell r="L10586" t="str">
            <v>CORE</v>
          </cell>
          <cell r="M10586" t="str">
            <v>A. Li</v>
          </cell>
          <cell r="N10586" t="str">
            <v>FCW Elimination</v>
          </cell>
          <cell r="O10586" t="str">
            <v>FCW - Missouri HMO</v>
          </cell>
          <cell r="P10586">
            <v>39458</v>
          </cell>
          <cell r="Q10586" t="str">
            <v>O10</v>
          </cell>
          <cell r="R10586" t="str">
            <v>Other Professional Services</v>
          </cell>
          <cell r="S10586" t="str">
            <v>Benefit and claims</v>
          </cell>
          <cell r="T10586" t="str">
            <v>05-Expenses</v>
          </cell>
          <cell r="U10586" t="str">
            <v>EX01</v>
          </cell>
          <cell r="V10586" t="str">
            <v>Other professional services for benefits</v>
          </cell>
          <cell r="W10586" t="str">
            <v>07-Benefits and expenses</v>
          </cell>
          <cell r="X10586" t="str">
            <v>Ex01</v>
          </cell>
        </row>
        <row r="10587">
          <cell r="A10587" t="str">
            <v>E0003</v>
          </cell>
          <cell r="B10587" t="str">
            <v>4040117</v>
          </cell>
          <cell r="C10587" t="str">
            <v>Member Reimbursement-Emergency</v>
          </cell>
          <cell r="D10587" t="str">
            <v>63710</v>
          </cell>
          <cell r="E10587">
            <v>0</v>
          </cell>
          <cell r="F10587" t="str">
            <v>C</v>
          </cell>
          <cell r="G10587">
            <v>-18991.91</v>
          </cell>
          <cell r="H10587">
            <v>39082</v>
          </cell>
          <cell r="I10587" t="str">
            <v>Income Statement</v>
          </cell>
          <cell r="J10587" t="str">
            <v>Expenses</v>
          </cell>
          <cell r="K10587" t="str">
            <v>5 - Expense-01 Policyholder Benefits</v>
          </cell>
          <cell r="L10587" t="str">
            <v>CORE</v>
          </cell>
          <cell r="M10587" t="str">
            <v>A. Li</v>
          </cell>
          <cell r="N10587" t="str">
            <v>FCW Elimination</v>
          </cell>
          <cell r="O10587" t="str">
            <v>FCW - Illinois HMO</v>
          </cell>
          <cell r="P10587">
            <v>39458</v>
          </cell>
          <cell r="Q10587" t="str">
            <v>O10</v>
          </cell>
          <cell r="R10587" t="str">
            <v>Other Professional Services</v>
          </cell>
          <cell r="S10587" t="str">
            <v>Benefit and claims</v>
          </cell>
          <cell r="T10587" t="str">
            <v>05-Expenses</v>
          </cell>
          <cell r="U10587" t="str">
            <v>EX01</v>
          </cell>
          <cell r="V10587" t="str">
            <v>Other professional services for benefits</v>
          </cell>
          <cell r="W10587" t="str">
            <v>07-Benefits and expenses</v>
          </cell>
          <cell r="X10587" t="str">
            <v>Ex01</v>
          </cell>
        </row>
        <row r="10588">
          <cell r="A10588" t="str">
            <v>E0003</v>
          </cell>
          <cell r="B10588" t="str">
            <v>4041163</v>
          </cell>
          <cell r="C10588" t="str">
            <v>Misc Healthcare Costs Non Cash</v>
          </cell>
          <cell r="D10588" t="str">
            <v>63315</v>
          </cell>
          <cell r="E10588">
            <v>0</v>
          </cell>
          <cell r="F10588" t="str">
            <v>C</v>
          </cell>
          <cell r="G10588">
            <v>-37469.31</v>
          </cell>
          <cell r="H10588">
            <v>39082</v>
          </cell>
          <cell r="I10588" t="str">
            <v>Income Statement</v>
          </cell>
          <cell r="J10588" t="str">
            <v>Expenses</v>
          </cell>
          <cell r="K10588" t="str">
            <v>5 - Expense-01 Policyholder Benefits</v>
          </cell>
          <cell r="L10588" t="str">
            <v>CORE</v>
          </cell>
          <cell r="M10588" t="str">
            <v>K. Lenaghan</v>
          </cell>
          <cell r="N10588" t="str">
            <v>FCW Elimination</v>
          </cell>
          <cell r="O10588" t="str">
            <v>FCW - Michigan HMO</v>
          </cell>
          <cell r="P10588">
            <v>39458</v>
          </cell>
          <cell r="Q10588" t="str">
            <v>O10</v>
          </cell>
          <cell r="R10588" t="str">
            <v>Other Professional Services</v>
          </cell>
          <cell r="S10588" t="str">
            <v>Benefit and claims</v>
          </cell>
          <cell r="T10588" t="str">
            <v>05-Expenses</v>
          </cell>
          <cell r="U10588" t="str">
            <v>EX01</v>
          </cell>
          <cell r="V10588" t="str">
            <v>Other professional services for benefits</v>
          </cell>
          <cell r="W10588" t="str">
            <v>07-Benefits and expenses</v>
          </cell>
          <cell r="X10588" t="str">
            <v>Ex01</v>
          </cell>
        </row>
        <row r="10589">
          <cell r="A10589" t="str">
            <v>E0003</v>
          </cell>
          <cell r="B10589" t="str">
            <v>4041163</v>
          </cell>
          <cell r="C10589" t="str">
            <v>Misc Healthcare Costs Non Cash</v>
          </cell>
          <cell r="D10589" t="str">
            <v>63510</v>
          </cell>
          <cell r="E10589">
            <v>0</v>
          </cell>
          <cell r="F10589" t="str">
            <v>C</v>
          </cell>
          <cell r="G10589">
            <v>-24420.63</v>
          </cell>
          <cell r="H10589">
            <v>39082</v>
          </cell>
          <cell r="I10589" t="str">
            <v>Income Statement</v>
          </cell>
          <cell r="J10589" t="str">
            <v>Expenses</v>
          </cell>
          <cell r="K10589" t="str">
            <v>5 - Expense-01 Policyholder Benefits</v>
          </cell>
          <cell r="L10589" t="str">
            <v>CORE</v>
          </cell>
          <cell r="M10589" t="str">
            <v>K. Lenaghan</v>
          </cell>
          <cell r="N10589" t="str">
            <v>FCW Elimination</v>
          </cell>
          <cell r="O10589" t="str">
            <v>FCW - Wisconsin HMO</v>
          </cell>
          <cell r="P10589">
            <v>39458</v>
          </cell>
          <cell r="Q10589" t="str">
            <v>O10</v>
          </cell>
          <cell r="R10589" t="str">
            <v>Other Professional Services</v>
          </cell>
          <cell r="S10589" t="str">
            <v>Benefit and claims</v>
          </cell>
          <cell r="T10589" t="str">
            <v>05-Expenses</v>
          </cell>
          <cell r="U10589" t="str">
            <v>EX01</v>
          </cell>
          <cell r="V10589" t="str">
            <v>Other professional services for benefits</v>
          </cell>
          <cell r="W10589" t="str">
            <v>07-Benefits and expenses</v>
          </cell>
          <cell r="X10589" t="str">
            <v>Ex01</v>
          </cell>
        </row>
        <row r="10590">
          <cell r="A10590" t="str">
            <v>E0003</v>
          </cell>
          <cell r="B10590" t="str">
            <v>4041163</v>
          </cell>
          <cell r="C10590" t="str">
            <v>Misc Healthcare Costs Non Cash</v>
          </cell>
          <cell r="D10590" t="str">
            <v>63610</v>
          </cell>
          <cell r="E10590">
            <v>0</v>
          </cell>
          <cell r="F10590" t="str">
            <v>C</v>
          </cell>
          <cell r="G10590">
            <v>-19402.189999999999</v>
          </cell>
          <cell r="H10590">
            <v>39082</v>
          </cell>
          <cell r="I10590" t="str">
            <v>Income Statement</v>
          </cell>
          <cell r="J10590" t="str">
            <v>Expenses</v>
          </cell>
          <cell r="K10590" t="str">
            <v>5 - Expense-01 Policyholder Benefits</v>
          </cell>
          <cell r="L10590" t="str">
            <v>CORE</v>
          </cell>
          <cell r="M10590" t="str">
            <v>K. Lenaghan</v>
          </cell>
          <cell r="N10590" t="str">
            <v>FCW Elimination</v>
          </cell>
          <cell r="O10590" t="str">
            <v>FCW - Missouri HMO</v>
          </cell>
          <cell r="P10590">
            <v>39458</v>
          </cell>
          <cell r="Q10590" t="str">
            <v>O10</v>
          </cell>
          <cell r="R10590" t="str">
            <v>Other Professional Services</v>
          </cell>
          <cell r="S10590" t="str">
            <v>Benefit and claims</v>
          </cell>
          <cell r="T10590" t="str">
            <v>05-Expenses</v>
          </cell>
          <cell r="U10590" t="str">
            <v>EX01</v>
          </cell>
          <cell r="V10590" t="str">
            <v>Other professional services for benefits</v>
          </cell>
          <cell r="W10590" t="str">
            <v>07-Benefits and expenses</v>
          </cell>
          <cell r="X10590" t="str">
            <v>Ex01</v>
          </cell>
        </row>
        <row r="10591">
          <cell r="A10591" t="str">
            <v>E0003</v>
          </cell>
          <cell r="B10591" t="str">
            <v>4041163</v>
          </cell>
          <cell r="C10591" t="str">
            <v>Misc Healthcare Costs Non Cash</v>
          </cell>
          <cell r="D10591" t="str">
            <v>63710</v>
          </cell>
          <cell r="E10591">
            <v>0</v>
          </cell>
          <cell r="F10591" t="str">
            <v>C</v>
          </cell>
          <cell r="G10591">
            <v>-127634.87</v>
          </cell>
          <cell r="H10591">
            <v>39082</v>
          </cell>
          <cell r="I10591" t="str">
            <v>Income Statement</v>
          </cell>
          <cell r="J10591" t="str">
            <v>Expenses</v>
          </cell>
          <cell r="K10591" t="str">
            <v>5 - Expense-01 Policyholder Benefits</v>
          </cell>
          <cell r="L10591" t="str">
            <v>CORE</v>
          </cell>
          <cell r="M10591" t="str">
            <v>K. Lenaghan</v>
          </cell>
          <cell r="N10591" t="str">
            <v>FCW Elimination</v>
          </cell>
          <cell r="O10591" t="str">
            <v>FCW - Illinois HMO</v>
          </cell>
          <cell r="P10591">
            <v>39458</v>
          </cell>
          <cell r="Q10591" t="str">
            <v>O10</v>
          </cell>
          <cell r="R10591" t="str">
            <v>Other Professional Services</v>
          </cell>
          <cell r="S10591" t="str">
            <v>Benefit and claims</v>
          </cell>
          <cell r="T10591" t="str">
            <v>05-Expenses</v>
          </cell>
          <cell r="U10591" t="str">
            <v>EX01</v>
          </cell>
          <cell r="V10591" t="str">
            <v>Other professional services for benefits</v>
          </cell>
          <cell r="W10591" t="str">
            <v>07-Benefits and expenses</v>
          </cell>
          <cell r="X10591" t="str">
            <v>Ex01</v>
          </cell>
        </row>
        <row r="10592">
          <cell r="A10592" t="str">
            <v>E0003</v>
          </cell>
          <cell r="B10592" t="str">
            <v>4040830</v>
          </cell>
          <cell r="C10592" t="str">
            <v>Provider Incent-Cap Guarantees</v>
          </cell>
          <cell r="D10592" t="str">
            <v>63315</v>
          </cell>
          <cell r="E10592">
            <v>0</v>
          </cell>
          <cell r="F10592" t="str">
            <v>C</v>
          </cell>
          <cell r="G10592">
            <v>-361622.52</v>
          </cell>
          <cell r="H10592">
            <v>39082</v>
          </cell>
          <cell r="I10592" t="str">
            <v>Income Statement</v>
          </cell>
          <cell r="J10592" t="str">
            <v>Expenses</v>
          </cell>
          <cell r="K10592" t="str">
            <v>5 - Expense-01 Policyholder Benefits</v>
          </cell>
          <cell r="L10592" t="str">
            <v>CORE</v>
          </cell>
          <cell r="M10592" t="str">
            <v>M.Hinkle</v>
          </cell>
          <cell r="N10592" t="str">
            <v>FCW Elimination</v>
          </cell>
          <cell r="O10592" t="str">
            <v>FCW - Michigan HMO</v>
          </cell>
          <cell r="P10592" t="str">
            <v>GCSA</v>
          </cell>
          <cell r="Q10592" t="str">
            <v>O10</v>
          </cell>
          <cell r="R10592" t="str">
            <v>Other Professional Services</v>
          </cell>
          <cell r="S10592" t="str">
            <v>Benefit and claims</v>
          </cell>
          <cell r="T10592" t="str">
            <v>05-Expenses</v>
          </cell>
          <cell r="U10592" t="str">
            <v>EX01</v>
          </cell>
          <cell r="V10592" t="str">
            <v>Other professional services for benefits</v>
          </cell>
          <cell r="W10592" t="str">
            <v>07-Benefits and expenses</v>
          </cell>
          <cell r="X10592" t="str">
            <v>Ex01</v>
          </cell>
        </row>
        <row r="10593">
          <cell r="A10593" t="str">
            <v>E0003</v>
          </cell>
          <cell r="B10593" t="str">
            <v>4040830</v>
          </cell>
          <cell r="C10593" t="str">
            <v>Provider Incent-Cap Guarantees</v>
          </cell>
          <cell r="D10593" t="str">
            <v>63410</v>
          </cell>
          <cell r="E10593">
            <v>0</v>
          </cell>
          <cell r="F10593" t="str">
            <v>C</v>
          </cell>
          <cell r="G10593">
            <v>-17697.7</v>
          </cell>
          <cell r="H10593">
            <v>39082</v>
          </cell>
          <cell r="I10593" t="str">
            <v>Income Statement</v>
          </cell>
          <cell r="J10593" t="str">
            <v>Expenses</v>
          </cell>
          <cell r="K10593" t="str">
            <v>5 - Expense-01 Policyholder Benefits</v>
          </cell>
          <cell r="L10593" t="str">
            <v>CORE</v>
          </cell>
          <cell r="M10593" t="str">
            <v>M.Hinkle</v>
          </cell>
          <cell r="N10593" t="str">
            <v>FCW Elimination</v>
          </cell>
          <cell r="O10593" t="str">
            <v>FCW - Indiana  HMO</v>
          </cell>
          <cell r="P10593" t="str">
            <v>GCSA</v>
          </cell>
          <cell r="Q10593" t="str">
            <v>O10</v>
          </cell>
          <cell r="R10593" t="str">
            <v>Other Professional Services</v>
          </cell>
          <cell r="S10593" t="str">
            <v>Benefit and claims</v>
          </cell>
          <cell r="T10593" t="str">
            <v>05-Expenses</v>
          </cell>
          <cell r="U10593" t="str">
            <v>EX01</v>
          </cell>
          <cell r="V10593" t="str">
            <v>Other professional services for benefits</v>
          </cell>
          <cell r="W10593" t="str">
            <v>07-Benefits and expenses</v>
          </cell>
          <cell r="X10593" t="str">
            <v>Ex01</v>
          </cell>
        </row>
        <row r="10594">
          <cell r="A10594" t="str">
            <v>E0003</v>
          </cell>
          <cell r="B10594" t="str">
            <v>4040830</v>
          </cell>
          <cell r="C10594" t="str">
            <v>Provider Incent-Cap Guarantees</v>
          </cell>
          <cell r="D10594" t="str">
            <v>63510</v>
          </cell>
          <cell r="E10594">
            <v>0</v>
          </cell>
          <cell r="F10594" t="str">
            <v>C</v>
          </cell>
          <cell r="G10594">
            <v>-3816006.05</v>
          </cell>
          <cell r="H10594">
            <v>39082</v>
          </cell>
          <cell r="I10594" t="str">
            <v>Income Statement</v>
          </cell>
          <cell r="J10594" t="str">
            <v>Expenses</v>
          </cell>
          <cell r="K10594" t="str">
            <v>5 - Expense-01 Policyholder Benefits</v>
          </cell>
          <cell r="L10594" t="str">
            <v>CORE</v>
          </cell>
          <cell r="M10594" t="str">
            <v>M.Hinkle</v>
          </cell>
          <cell r="N10594" t="str">
            <v>FCW Elimination</v>
          </cell>
          <cell r="O10594" t="str">
            <v>FCW - Wisconsin HMO</v>
          </cell>
          <cell r="P10594" t="str">
            <v>GCSA</v>
          </cell>
          <cell r="Q10594" t="str">
            <v>O10</v>
          </cell>
          <cell r="R10594" t="str">
            <v>Other Professional Services</v>
          </cell>
          <cell r="S10594" t="str">
            <v>Benefit and claims</v>
          </cell>
          <cell r="T10594" t="str">
            <v>05-Expenses</v>
          </cell>
          <cell r="U10594" t="str">
            <v>EX01</v>
          </cell>
          <cell r="V10594" t="str">
            <v>Other professional services for benefits</v>
          </cell>
          <cell r="W10594" t="str">
            <v>07-Benefits and expenses</v>
          </cell>
          <cell r="X10594" t="str">
            <v>Ex01</v>
          </cell>
        </row>
        <row r="10595">
          <cell r="A10595" t="str">
            <v>E0003</v>
          </cell>
          <cell r="B10595" t="str">
            <v>4040830</v>
          </cell>
          <cell r="C10595" t="str">
            <v>Provider Incent-Cap Guarantees</v>
          </cell>
          <cell r="D10595" t="str">
            <v>63515</v>
          </cell>
          <cell r="E10595">
            <v>0</v>
          </cell>
          <cell r="F10595" t="str">
            <v>C</v>
          </cell>
          <cell r="G10595">
            <v>-44624</v>
          </cell>
          <cell r="H10595">
            <v>39082</v>
          </cell>
          <cell r="I10595" t="str">
            <v>Income Statement</v>
          </cell>
          <cell r="J10595" t="str">
            <v>Expenses</v>
          </cell>
          <cell r="K10595" t="str">
            <v>5 - Expense-01 Policyholder Benefits</v>
          </cell>
          <cell r="L10595" t="str">
            <v>CORE</v>
          </cell>
          <cell r="M10595" t="str">
            <v>M.Hinkle</v>
          </cell>
          <cell r="N10595" t="str">
            <v>FCW Elimination</v>
          </cell>
          <cell r="O10595" t="str">
            <v>FCW - Wisconsin PPO</v>
          </cell>
          <cell r="P10595" t="str">
            <v>GCSA</v>
          </cell>
          <cell r="Q10595" t="str">
            <v>O10</v>
          </cell>
          <cell r="R10595" t="str">
            <v>Other Professional Services</v>
          </cell>
          <cell r="S10595" t="str">
            <v>Benefit and claims</v>
          </cell>
          <cell r="T10595" t="str">
            <v>05-Expenses</v>
          </cell>
          <cell r="U10595" t="str">
            <v>EX01</v>
          </cell>
          <cell r="V10595" t="str">
            <v>Other professional services for benefits</v>
          </cell>
          <cell r="W10595" t="str">
            <v>07-Benefits and expenses</v>
          </cell>
          <cell r="X10595" t="str">
            <v>Ex01</v>
          </cell>
        </row>
        <row r="10596">
          <cell r="A10596" t="str">
            <v>E0003</v>
          </cell>
          <cell r="B10596" t="str">
            <v>4040830</v>
          </cell>
          <cell r="C10596" t="str">
            <v>Provider Incent-Cap Guarantees</v>
          </cell>
          <cell r="D10596" t="str">
            <v>63610</v>
          </cell>
          <cell r="E10596">
            <v>0</v>
          </cell>
          <cell r="F10596" t="str">
            <v>C</v>
          </cell>
          <cell r="G10596">
            <v>-17343.099999999999</v>
          </cell>
          <cell r="H10596">
            <v>39082</v>
          </cell>
          <cell r="I10596" t="str">
            <v>Income Statement</v>
          </cell>
          <cell r="J10596" t="str">
            <v>Expenses</v>
          </cell>
          <cell r="K10596" t="str">
            <v>5 - Expense-01 Policyholder Benefits</v>
          </cell>
          <cell r="L10596" t="str">
            <v>CORE</v>
          </cell>
          <cell r="M10596" t="str">
            <v>M.Hinkle</v>
          </cell>
          <cell r="N10596" t="str">
            <v>FCW Elimination</v>
          </cell>
          <cell r="O10596" t="str">
            <v>FCW - Missouri HMO</v>
          </cell>
          <cell r="P10596" t="str">
            <v>GCSA</v>
          </cell>
          <cell r="Q10596" t="str">
            <v>O10</v>
          </cell>
          <cell r="R10596" t="str">
            <v>Other Professional Services</v>
          </cell>
          <cell r="S10596" t="str">
            <v>Benefit and claims</v>
          </cell>
          <cell r="T10596" t="str">
            <v>05-Expenses</v>
          </cell>
          <cell r="U10596" t="str">
            <v>EX01</v>
          </cell>
          <cell r="V10596" t="str">
            <v>Other professional services for benefits</v>
          </cell>
          <cell r="W10596" t="str">
            <v>07-Benefits and expenses</v>
          </cell>
          <cell r="X10596" t="str">
            <v>Ex01</v>
          </cell>
        </row>
        <row r="10597">
          <cell r="A10597" t="str">
            <v>E0003</v>
          </cell>
          <cell r="B10597" t="str">
            <v>4040830</v>
          </cell>
          <cell r="C10597" t="str">
            <v>Provider Incent-Cap Guarantees</v>
          </cell>
          <cell r="D10597" t="str">
            <v>63710</v>
          </cell>
          <cell r="E10597">
            <v>0</v>
          </cell>
          <cell r="F10597" t="str">
            <v>C</v>
          </cell>
          <cell r="G10597">
            <v>-998263.16</v>
          </cell>
          <cell r="H10597">
            <v>39082</v>
          </cell>
          <cell r="I10597" t="str">
            <v>Income Statement</v>
          </cell>
          <cell r="J10597" t="str">
            <v>Expenses</v>
          </cell>
          <cell r="K10597" t="str">
            <v>5 - Expense-01 Policyholder Benefits</v>
          </cell>
          <cell r="L10597" t="str">
            <v>CORE</v>
          </cell>
          <cell r="M10597" t="str">
            <v>M.Hinkle</v>
          </cell>
          <cell r="N10597" t="str">
            <v>FCW Elimination</v>
          </cell>
          <cell r="O10597" t="str">
            <v>FCW - Illinois HMO</v>
          </cell>
          <cell r="P10597" t="str">
            <v>GCSA</v>
          </cell>
          <cell r="Q10597" t="str">
            <v>O10</v>
          </cell>
          <cell r="R10597" t="str">
            <v>Other Professional Services</v>
          </cell>
          <cell r="S10597" t="str">
            <v>Benefit and claims</v>
          </cell>
          <cell r="T10597" t="str">
            <v>05-Expenses</v>
          </cell>
          <cell r="U10597" t="str">
            <v>EX01</v>
          </cell>
          <cell r="V10597" t="str">
            <v>Other professional services for benefits</v>
          </cell>
          <cell r="W10597" t="str">
            <v>07-Benefits and expenses</v>
          </cell>
          <cell r="X10597" t="str">
            <v>Ex01</v>
          </cell>
        </row>
        <row r="10598">
          <cell r="A10598" t="str">
            <v>E0003</v>
          </cell>
          <cell r="B10598" t="str">
            <v>4040835</v>
          </cell>
          <cell r="C10598" t="str">
            <v>Provider Incent-FFS Agreements</v>
          </cell>
          <cell r="D10598" t="str">
            <v>63315</v>
          </cell>
          <cell r="E10598">
            <v>0</v>
          </cell>
          <cell r="F10598" t="str">
            <v>C</v>
          </cell>
          <cell r="G10598">
            <v>-205847.75</v>
          </cell>
          <cell r="H10598">
            <v>39082</v>
          </cell>
          <cell r="I10598" t="str">
            <v>Income Statement</v>
          </cell>
          <cell r="J10598" t="str">
            <v>Expenses</v>
          </cell>
          <cell r="K10598" t="str">
            <v>5 - Expense-01 Policyholder Benefits</v>
          </cell>
          <cell r="L10598" t="str">
            <v>CORE</v>
          </cell>
          <cell r="M10598" t="str">
            <v>M.Hinkle</v>
          </cell>
          <cell r="N10598" t="str">
            <v>FCW Elimination</v>
          </cell>
          <cell r="O10598" t="str">
            <v>FCW - Michigan HMO</v>
          </cell>
          <cell r="P10598" t="str">
            <v>GCSA</v>
          </cell>
          <cell r="Q10598" t="str">
            <v>O10</v>
          </cell>
          <cell r="R10598" t="str">
            <v>Other Professional Services</v>
          </cell>
          <cell r="S10598" t="str">
            <v>Benefit and claims</v>
          </cell>
          <cell r="T10598" t="str">
            <v>05-Expenses</v>
          </cell>
          <cell r="U10598" t="str">
            <v>EX01</v>
          </cell>
          <cell r="V10598" t="str">
            <v>Other professional services for benefits</v>
          </cell>
          <cell r="W10598" t="str">
            <v>07-Benefits and expenses</v>
          </cell>
          <cell r="X10598" t="str">
            <v>Ex01</v>
          </cell>
        </row>
        <row r="10599">
          <cell r="A10599" t="str">
            <v>E0003</v>
          </cell>
          <cell r="B10599" t="str">
            <v>4040835</v>
          </cell>
          <cell r="C10599" t="str">
            <v>Provider Incent-FFS Agreements</v>
          </cell>
          <cell r="D10599" t="str">
            <v>63410</v>
          </cell>
          <cell r="E10599">
            <v>0</v>
          </cell>
          <cell r="F10599" t="str">
            <v>C</v>
          </cell>
          <cell r="G10599">
            <v>-2293.36</v>
          </cell>
          <cell r="H10599">
            <v>39082</v>
          </cell>
          <cell r="I10599" t="str">
            <v>Income Statement</v>
          </cell>
          <cell r="J10599" t="str">
            <v>Expenses</v>
          </cell>
          <cell r="K10599" t="str">
            <v>5 - Expense-01 Policyholder Benefits</v>
          </cell>
          <cell r="L10599" t="str">
            <v>CORE</v>
          </cell>
          <cell r="M10599" t="str">
            <v>M.Hinkle</v>
          </cell>
          <cell r="N10599" t="str">
            <v>FCW Elimination</v>
          </cell>
          <cell r="O10599" t="str">
            <v>FCW - Indiana  HMO</v>
          </cell>
          <cell r="P10599" t="str">
            <v>GCSA</v>
          </cell>
          <cell r="Q10599" t="str">
            <v>O10</v>
          </cell>
          <cell r="R10599" t="str">
            <v>Other Professional Services</v>
          </cell>
          <cell r="S10599" t="str">
            <v>Benefit and claims</v>
          </cell>
          <cell r="T10599" t="str">
            <v>05-Expenses</v>
          </cell>
          <cell r="U10599" t="str">
            <v>EX01</v>
          </cell>
          <cell r="V10599" t="str">
            <v>Other professional services for benefits</v>
          </cell>
          <cell r="W10599" t="str">
            <v>07-Benefits and expenses</v>
          </cell>
          <cell r="X10599" t="str">
            <v>Ex01</v>
          </cell>
        </row>
        <row r="10600">
          <cell r="A10600" t="str">
            <v>E0003</v>
          </cell>
          <cell r="B10600" t="str">
            <v>4040835</v>
          </cell>
          <cell r="C10600" t="str">
            <v>Provider Incent-FFS Agreements</v>
          </cell>
          <cell r="D10600" t="str">
            <v>63510</v>
          </cell>
          <cell r="E10600">
            <v>0</v>
          </cell>
          <cell r="F10600" t="str">
            <v>C</v>
          </cell>
          <cell r="G10600">
            <v>-297946.2</v>
          </cell>
          <cell r="H10600">
            <v>39082</v>
          </cell>
          <cell r="I10600" t="str">
            <v>Income Statement</v>
          </cell>
          <cell r="J10600" t="str">
            <v>Expenses</v>
          </cell>
          <cell r="K10600" t="str">
            <v>5 - Expense-01 Policyholder Benefits</v>
          </cell>
          <cell r="L10600" t="str">
            <v>CORE</v>
          </cell>
          <cell r="M10600" t="str">
            <v>M.Hinkle</v>
          </cell>
          <cell r="N10600" t="str">
            <v>FCW Elimination</v>
          </cell>
          <cell r="O10600" t="str">
            <v>FCW - Wisconsin HMO</v>
          </cell>
          <cell r="P10600" t="str">
            <v>GCSA</v>
          </cell>
          <cell r="Q10600" t="str">
            <v>O10</v>
          </cell>
          <cell r="R10600" t="str">
            <v>Other Professional Services</v>
          </cell>
          <cell r="S10600" t="str">
            <v>Benefit and claims</v>
          </cell>
          <cell r="T10600" t="str">
            <v>05-Expenses</v>
          </cell>
          <cell r="U10600" t="str">
            <v>EX01</v>
          </cell>
          <cell r="V10600" t="str">
            <v>Other professional services for benefits</v>
          </cell>
          <cell r="W10600" t="str">
            <v>07-Benefits and expenses</v>
          </cell>
          <cell r="X10600" t="str">
            <v>Ex01</v>
          </cell>
        </row>
        <row r="10601">
          <cell r="A10601" t="str">
            <v>E0003</v>
          </cell>
          <cell r="B10601" t="str">
            <v>4040835</v>
          </cell>
          <cell r="C10601" t="str">
            <v>Provider Incent-FFS Agreements</v>
          </cell>
          <cell r="D10601" t="str">
            <v>63610</v>
          </cell>
          <cell r="E10601">
            <v>0</v>
          </cell>
          <cell r="F10601" t="str">
            <v>C</v>
          </cell>
          <cell r="G10601">
            <v>-170206.54</v>
          </cell>
          <cell r="H10601">
            <v>39082</v>
          </cell>
          <cell r="I10601" t="str">
            <v>Income Statement</v>
          </cell>
          <cell r="J10601" t="str">
            <v>Expenses</v>
          </cell>
          <cell r="K10601" t="str">
            <v>5 - Expense-01 Policyholder Benefits</v>
          </cell>
          <cell r="L10601" t="str">
            <v>CORE</v>
          </cell>
          <cell r="M10601" t="str">
            <v>M.Hinkle</v>
          </cell>
          <cell r="N10601" t="str">
            <v>FCW Elimination</v>
          </cell>
          <cell r="O10601" t="str">
            <v>FCW - Missouri HMO</v>
          </cell>
          <cell r="P10601" t="str">
            <v>GCSA</v>
          </cell>
          <cell r="Q10601" t="str">
            <v>O10</v>
          </cell>
          <cell r="R10601" t="str">
            <v>Other Professional Services</v>
          </cell>
          <cell r="S10601" t="str">
            <v>Benefit and claims</v>
          </cell>
          <cell r="T10601" t="str">
            <v>05-Expenses</v>
          </cell>
          <cell r="U10601" t="str">
            <v>EX01</v>
          </cell>
          <cell r="V10601" t="str">
            <v>Other professional services for benefits</v>
          </cell>
          <cell r="W10601" t="str">
            <v>07-Benefits and expenses</v>
          </cell>
          <cell r="X10601" t="str">
            <v>Ex01</v>
          </cell>
        </row>
        <row r="10602">
          <cell r="A10602" t="str">
            <v>E0003</v>
          </cell>
          <cell r="B10602" t="str">
            <v>4040835</v>
          </cell>
          <cell r="C10602" t="str">
            <v>Provider Incent-FFS Agreements</v>
          </cell>
          <cell r="D10602" t="str">
            <v>63710</v>
          </cell>
          <cell r="E10602">
            <v>0</v>
          </cell>
          <cell r="F10602" t="str">
            <v>C</v>
          </cell>
          <cell r="G10602">
            <v>-492687.59</v>
          </cell>
          <cell r="H10602">
            <v>39082</v>
          </cell>
          <cell r="I10602" t="str">
            <v>Income Statement</v>
          </cell>
          <cell r="J10602" t="str">
            <v>Expenses</v>
          </cell>
          <cell r="K10602" t="str">
            <v>5 - Expense-01 Policyholder Benefits</v>
          </cell>
          <cell r="L10602" t="str">
            <v>CORE</v>
          </cell>
          <cell r="M10602" t="str">
            <v>M.Hinkle</v>
          </cell>
          <cell r="N10602" t="str">
            <v>FCW Elimination</v>
          </cell>
          <cell r="O10602" t="str">
            <v>FCW - Illinois HMO</v>
          </cell>
          <cell r="P10602" t="str">
            <v>GCSA</v>
          </cell>
          <cell r="Q10602" t="str">
            <v>O10</v>
          </cell>
          <cell r="R10602" t="str">
            <v>Other Professional Services</v>
          </cell>
          <cell r="S10602" t="str">
            <v>Benefit and claims</v>
          </cell>
          <cell r="T10602" t="str">
            <v>05-Expenses</v>
          </cell>
          <cell r="U10602" t="str">
            <v>EX01</v>
          </cell>
          <cell r="V10602" t="str">
            <v>Other professional services for benefits</v>
          </cell>
          <cell r="W10602" t="str">
            <v>07-Benefits and expenses</v>
          </cell>
          <cell r="X10602" t="str">
            <v>Ex01</v>
          </cell>
        </row>
        <row r="10603">
          <cell r="A10603" t="str">
            <v>E0003</v>
          </cell>
          <cell r="B10603" t="str">
            <v>4040800</v>
          </cell>
          <cell r="C10603" t="str">
            <v>Provider Incent-Infection Cont</v>
          </cell>
          <cell r="D10603" t="str">
            <v>63710</v>
          </cell>
          <cell r="E10603">
            <v>0</v>
          </cell>
          <cell r="F10603" t="str">
            <v>C</v>
          </cell>
          <cell r="G10603">
            <v>-249219.09</v>
          </cell>
          <cell r="H10603">
            <v>39082</v>
          </cell>
          <cell r="I10603" t="str">
            <v>Income Statement</v>
          </cell>
          <cell r="J10603" t="str">
            <v>Expenses</v>
          </cell>
          <cell r="K10603" t="str">
            <v>5 - Expense-01 Policyholder Benefits</v>
          </cell>
          <cell r="L10603" t="str">
            <v>CORE</v>
          </cell>
          <cell r="M10603" t="str">
            <v>M.Hinkle</v>
          </cell>
          <cell r="N10603" t="str">
            <v>FCW Elimination</v>
          </cell>
          <cell r="O10603" t="str">
            <v>FCW - Illinois HMO</v>
          </cell>
          <cell r="P10603" t="str">
            <v>GCSA</v>
          </cell>
          <cell r="Q10603" t="str">
            <v>O10</v>
          </cell>
          <cell r="R10603" t="str">
            <v>Other Professional Services</v>
          </cell>
          <cell r="S10603" t="str">
            <v>Benefit and claims</v>
          </cell>
          <cell r="T10603" t="str">
            <v>05-Expenses</v>
          </cell>
          <cell r="U10603" t="str">
            <v>EX01</v>
          </cell>
          <cell r="V10603" t="str">
            <v>Other professional services for benefits</v>
          </cell>
          <cell r="W10603" t="str">
            <v>07-Benefits and expenses</v>
          </cell>
          <cell r="X10603" t="str">
            <v>Ex01</v>
          </cell>
        </row>
        <row r="10604">
          <cell r="A10604" t="str">
            <v>E0003</v>
          </cell>
          <cell r="B10604" t="str">
            <v>4040815</v>
          </cell>
          <cell r="C10604" t="str">
            <v>Provider Incent-Lab Fees</v>
          </cell>
          <cell r="D10604" t="str">
            <v>63710</v>
          </cell>
          <cell r="E10604">
            <v>0</v>
          </cell>
          <cell r="F10604" t="str">
            <v>C</v>
          </cell>
          <cell r="G10604">
            <v>-5750</v>
          </cell>
          <cell r="H10604">
            <v>39082</v>
          </cell>
          <cell r="I10604" t="str">
            <v>Income Statement</v>
          </cell>
          <cell r="J10604" t="str">
            <v>Expenses</v>
          </cell>
          <cell r="K10604" t="str">
            <v>5 - Expense-01 Policyholder Benefits</v>
          </cell>
          <cell r="L10604" t="str">
            <v>CORE</v>
          </cell>
          <cell r="M10604" t="str">
            <v>M.Hinkle</v>
          </cell>
          <cell r="N10604" t="str">
            <v>FCW Elimination</v>
          </cell>
          <cell r="O10604" t="str">
            <v>FCW - Illinois HMO</v>
          </cell>
          <cell r="P10604" t="str">
            <v>GCSA</v>
          </cell>
          <cell r="Q10604" t="str">
            <v>O10</v>
          </cell>
          <cell r="R10604" t="str">
            <v>Other Professional Services</v>
          </cell>
          <cell r="S10604" t="str">
            <v>Benefit and claims</v>
          </cell>
          <cell r="T10604" t="str">
            <v>05-Expenses</v>
          </cell>
          <cell r="U10604" t="str">
            <v>EX01</v>
          </cell>
          <cell r="V10604" t="str">
            <v>Other professional services for benefits</v>
          </cell>
          <cell r="W10604" t="str">
            <v>07-Benefits and expenses</v>
          </cell>
          <cell r="X10604" t="str">
            <v>Ex01</v>
          </cell>
        </row>
        <row r="10605">
          <cell r="A10605" t="str">
            <v>E0003</v>
          </cell>
          <cell r="B10605" t="str">
            <v>4040825</v>
          </cell>
          <cell r="C10605" t="str">
            <v>Provider Incent-Other Procedur</v>
          </cell>
          <cell r="D10605" t="str">
            <v>63710</v>
          </cell>
          <cell r="E10605">
            <v>0</v>
          </cell>
          <cell r="F10605" t="str">
            <v>C</v>
          </cell>
          <cell r="G10605">
            <v>-46643.28</v>
          </cell>
          <cell r="H10605">
            <v>39082</v>
          </cell>
          <cell r="I10605" t="str">
            <v>Income Statement</v>
          </cell>
          <cell r="J10605" t="str">
            <v>Expenses</v>
          </cell>
          <cell r="K10605" t="str">
            <v>5 - Expense-01 Policyholder Benefits</v>
          </cell>
          <cell r="L10605" t="str">
            <v>CORE</v>
          </cell>
          <cell r="M10605" t="str">
            <v>M.Hinkle</v>
          </cell>
          <cell r="N10605" t="str">
            <v>FCW Elimination</v>
          </cell>
          <cell r="O10605" t="str">
            <v>FCW - Illinois HMO</v>
          </cell>
          <cell r="P10605" t="str">
            <v>GCSA</v>
          </cell>
          <cell r="Q10605" t="str">
            <v>O10</v>
          </cell>
          <cell r="R10605" t="str">
            <v>Other Professional Services</v>
          </cell>
          <cell r="S10605" t="str">
            <v>Benefit and claims</v>
          </cell>
          <cell r="T10605" t="str">
            <v>05-Expenses</v>
          </cell>
          <cell r="U10605" t="str">
            <v>EX01</v>
          </cell>
          <cell r="V10605" t="str">
            <v>Other professional services for benefits</v>
          </cell>
          <cell r="W10605" t="str">
            <v>07-Benefits and expenses</v>
          </cell>
          <cell r="X10605" t="str">
            <v>Ex01</v>
          </cell>
        </row>
        <row r="10606">
          <cell r="A10606" t="str">
            <v>E0003</v>
          </cell>
          <cell r="B10606" t="str">
            <v>4040805</v>
          </cell>
          <cell r="C10606" t="str">
            <v>Provider Incentives-Ortho</v>
          </cell>
          <cell r="D10606" t="str">
            <v>63315</v>
          </cell>
          <cell r="E10606">
            <v>0</v>
          </cell>
          <cell r="F10606" t="str">
            <v>C</v>
          </cell>
          <cell r="G10606">
            <v>-23160.05</v>
          </cell>
          <cell r="H10606">
            <v>39082</v>
          </cell>
          <cell r="I10606" t="str">
            <v>Income Statement</v>
          </cell>
          <cell r="J10606" t="str">
            <v>Expenses</v>
          </cell>
          <cell r="K10606" t="str">
            <v>5 - Expense-01 Policyholder Benefits</v>
          </cell>
          <cell r="L10606" t="str">
            <v>CORE</v>
          </cell>
          <cell r="M10606" t="str">
            <v>M.Hinkle</v>
          </cell>
          <cell r="N10606" t="str">
            <v>FCW Elimination</v>
          </cell>
          <cell r="O10606" t="str">
            <v>FCW - Michigan HMO</v>
          </cell>
          <cell r="P10606" t="str">
            <v>GCSA</v>
          </cell>
          <cell r="Q10606" t="str">
            <v>O10</v>
          </cell>
          <cell r="R10606" t="str">
            <v>Other Professional Services</v>
          </cell>
          <cell r="S10606" t="str">
            <v>Benefit and claims</v>
          </cell>
          <cell r="T10606" t="str">
            <v>05-Expenses</v>
          </cell>
          <cell r="U10606" t="str">
            <v>EX01</v>
          </cell>
          <cell r="V10606" t="str">
            <v>Other professional services for benefits</v>
          </cell>
          <cell r="W10606" t="str">
            <v>07-Benefits and expenses</v>
          </cell>
          <cell r="X10606" t="str">
            <v>Ex01</v>
          </cell>
        </row>
        <row r="10607">
          <cell r="A10607" t="str">
            <v>E0003</v>
          </cell>
          <cell r="B10607" t="str">
            <v>4040805</v>
          </cell>
          <cell r="C10607" t="str">
            <v>Provider Incentives-Ortho</v>
          </cell>
          <cell r="D10607" t="str">
            <v>63510</v>
          </cell>
          <cell r="E10607">
            <v>0</v>
          </cell>
          <cell r="F10607" t="str">
            <v>C</v>
          </cell>
          <cell r="G10607">
            <v>-22911.49</v>
          </cell>
          <cell r="H10607">
            <v>39082</v>
          </cell>
          <cell r="I10607" t="str">
            <v>Income Statement</v>
          </cell>
          <cell r="J10607" t="str">
            <v>Expenses</v>
          </cell>
          <cell r="K10607" t="str">
            <v>5 - Expense-01 Policyholder Benefits</v>
          </cell>
          <cell r="L10607" t="str">
            <v>CORE</v>
          </cell>
          <cell r="M10607" t="str">
            <v>M.Hinkle</v>
          </cell>
          <cell r="N10607" t="str">
            <v>FCW Elimination</v>
          </cell>
          <cell r="O10607" t="str">
            <v>FCW - Wisconsin HMO</v>
          </cell>
          <cell r="P10607" t="str">
            <v>GCSA</v>
          </cell>
          <cell r="Q10607" t="str">
            <v>O10</v>
          </cell>
          <cell r="R10607" t="str">
            <v>Other Professional Services</v>
          </cell>
          <cell r="S10607" t="str">
            <v>Benefit and claims</v>
          </cell>
          <cell r="T10607" t="str">
            <v>05-Expenses</v>
          </cell>
          <cell r="U10607" t="str">
            <v>EX01</v>
          </cell>
          <cell r="V10607" t="str">
            <v>Other professional services for benefits</v>
          </cell>
          <cell r="W10607" t="str">
            <v>07-Benefits and expenses</v>
          </cell>
          <cell r="X10607" t="str">
            <v>Ex01</v>
          </cell>
        </row>
        <row r="10608">
          <cell r="A10608" t="str">
            <v>E0003</v>
          </cell>
          <cell r="B10608" t="str">
            <v>4040805</v>
          </cell>
          <cell r="C10608" t="str">
            <v>Provider Incentives-Ortho</v>
          </cell>
          <cell r="D10608" t="str">
            <v>63610</v>
          </cell>
          <cell r="E10608">
            <v>0</v>
          </cell>
          <cell r="F10608" t="str">
            <v>C</v>
          </cell>
          <cell r="G10608">
            <v>-2040</v>
          </cell>
          <cell r="H10608">
            <v>39082</v>
          </cell>
          <cell r="I10608" t="str">
            <v>Income Statement</v>
          </cell>
          <cell r="J10608" t="str">
            <v>Expenses</v>
          </cell>
          <cell r="K10608" t="str">
            <v>5 - Expense-01 Policyholder Benefits</v>
          </cell>
          <cell r="L10608" t="str">
            <v>CORE</v>
          </cell>
          <cell r="M10608" t="str">
            <v>M.Hinkle</v>
          </cell>
          <cell r="N10608" t="str">
            <v>FCW Elimination</v>
          </cell>
          <cell r="O10608" t="str">
            <v>FCW - Missouri HMO</v>
          </cell>
          <cell r="P10608" t="str">
            <v>GCSA</v>
          </cell>
          <cell r="Q10608" t="str">
            <v>O10</v>
          </cell>
          <cell r="R10608" t="str">
            <v>Other Professional Services</v>
          </cell>
          <cell r="S10608" t="str">
            <v>Benefit and claims</v>
          </cell>
          <cell r="T10608" t="str">
            <v>05-Expenses</v>
          </cell>
          <cell r="U10608" t="str">
            <v>EX01</v>
          </cell>
          <cell r="V10608" t="str">
            <v>Other professional services for benefits</v>
          </cell>
          <cell r="W10608" t="str">
            <v>07-Benefits and expenses</v>
          </cell>
          <cell r="X10608" t="str">
            <v>Ex01</v>
          </cell>
        </row>
        <row r="10609">
          <cell r="A10609" t="str">
            <v>E0003</v>
          </cell>
          <cell r="B10609" t="str">
            <v>4040805</v>
          </cell>
          <cell r="C10609" t="str">
            <v>Provider Incentives-Ortho</v>
          </cell>
          <cell r="D10609" t="str">
            <v>63710</v>
          </cell>
          <cell r="E10609">
            <v>0</v>
          </cell>
          <cell r="F10609" t="str">
            <v>C</v>
          </cell>
          <cell r="G10609">
            <v>-23448.93</v>
          </cell>
          <cell r="H10609">
            <v>39082</v>
          </cell>
          <cell r="I10609" t="str">
            <v>Income Statement</v>
          </cell>
          <cell r="J10609" t="str">
            <v>Expenses</v>
          </cell>
          <cell r="K10609" t="str">
            <v>5 - Expense-01 Policyholder Benefits</v>
          </cell>
          <cell r="L10609" t="str">
            <v>CORE</v>
          </cell>
          <cell r="M10609" t="str">
            <v>M.Hinkle</v>
          </cell>
          <cell r="N10609" t="str">
            <v>FCW Elimination</v>
          </cell>
          <cell r="O10609" t="str">
            <v>FCW - Illinois HMO</v>
          </cell>
          <cell r="P10609" t="str">
            <v>GCSA</v>
          </cell>
          <cell r="Q10609" t="str">
            <v>O10</v>
          </cell>
          <cell r="R10609" t="str">
            <v>Other Professional Services</v>
          </cell>
          <cell r="S10609" t="str">
            <v>Benefit and claims</v>
          </cell>
          <cell r="T10609" t="str">
            <v>05-Expenses</v>
          </cell>
          <cell r="U10609" t="str">
            <v>EX01</v>
          </cell>
          <cell r="V10609" t="str">
            <v>Other professional services for benefits</v>
          </cell>
          <cell r="W10609" t="str">
            <v>07-Benefits and expenses</v>
          </cell>
          <cell r="X10609" t="str">
            <v>Ex01</v>
          </cell>
        </row>
        <row r="10610">
          <cell r="A10610" t="str">
            <v>E0003</v>
          </cell>
          <cell r="B10610" t="str">
            <v>4040172</v>
          </cell>
          <cell r="C10610" t="str">
            <v>Provider Reimburse-Emergency</v>
          </cell>
          <cell r="D10610" t="str">
            <v>63200</v>
          </cell>
          <cell r="E10610">
            <v>0</v>
          </cell>
          <cell r="F10610" t="str">
            <v>C</v>
          </cell>
          <cell r="G10610">
            <v>-14812.54</v>
          </cell>
          <cell r="H10610">
            <v>39082</v>
          </cell>
          <cell r="I10610" t="str">
            <v>Income Statement</v>
          </cell>
          <cell r="J10610" t="str">
            <v>Expenses</v>
          </cell>
          <cell r="K10610" t="str">
            <v>5 - Expense-01 Policyholder Benefits</v>
          </cell>
          <cell r="L10610" t="str">
            <v>CORE</v>
          </cell>
          <cell r="M10610" t="str">
            <v>J.Vaughan</v>
          </cell>
          <cell r="N10610" t="str">
            <v>FCW Elimination</v>
          </cell>
          <cell r="O10610" t="e">
            <v>#N/A</v>
          </cell>
          <cell r="P10610">
            <v>39458</v>
          </cell>
          <cell r="Q10610" t="str">
            <v>O10</v>
          </cell>
          <cell r="R10610" t="str">
            <v>Other Professional Services</v>
          </cell>
          <cell r="S10610" t="str">
            <v>Benefit and claims</v>
          </cell>
          <cell r="T10610" t="str">
            <v>05-Expenses</v>
          </cell>
          <cell r="U10610" t="str">
            <v>EX01</v>
          </cell>
          <cell r="V10610" t="str">
            <v>Other professional services for benefits</v>
          </cell>
          <cell r="W10610" t="str">
            <v>07-Benefits and expenses</v>
          </cell>
          <cell r="X10610" t="str">
            <v>Ex01</v>
          </cell>
        </row>
        <row r="10611">
          <cell r="A10611" t="str">
            <v>E0003</v>
          </cell>
          <cell r="B10611" t="str">
            <v>4040172</v>
          </cell>
          <cell r="C10611" t="str">
            <v>Provider Reimburse-Emergency</v>
          </cell>
          <cell r="D10611" t="str">
            <v>63315</v>
          </cell>
          <cell r="E10611">
            <v>0</v>
          </cell>
          <cell r="F10611" t="str">
            <v>C</v>
          </cell>
          <cell r="G10611">
            <v>1471.97</v>
          </cell>
          <cell r="H10611">
            <v>39082</v>
          </cell>
          <cell r="I10611" t="str">
            <v>Income Statement</v>
          </cell>
          <cell r="J10611" t="str">
            <v>Expenses</v>
          </cell>
          <cell r="K10611" t="str">
            <v>5 - Expense-01 Policyholder Benefits</v>
          </cell>
          <cell r="L10611" t="str">
            <v>CORE</v>
          </cell>
          <cell r="M10611" t="str">
            <v>J.Vaughan</v>
          </cell>
          <cell r="N10611" t="str">
            <v>FCW Elimination</v>
          </cell>
          <cell r="O10611" t="str">
            <v>FCW - Michigan HMO</v>
          </cell>
          <cell r="P10611">
            <v>39458</v>
          </cell>
          <cell r="Q10611" t="str">
            <v>O10</v>
          </cell>
          <cell r="R10611" t="str">
            <v>Other Professional Services</v>
          </cell>
          <cell r="S10611" t="str">
            <v>Benefit and claims</v>
          </cell>
          <cell r="T10611" t="str">
            <v>05-Expenses</v>
          </cell>
          <cell r="U10611" t="str">
            <v>EX01</v>
          </cell>
          <cell r="V10611" t="str">
            <v>Other professional services for benefits</v>
          </cell>
          <cell r="W10611" t="str">
            <v>07-Benefits and expenses</v>
          </cell>
          <cell r="X10611" t="str">
            <v>Ex01</v>
          </cell>
        </row>
        <row r="10612">
          <cell r="A10612" t="str">
            <v>E0003</v>
          </cell>
          <cell r="B10612" t="str">
            <v>4040172</v>
          </cell>
          <cell r="C10612" t="str">
            <v>Provider Reimburse-Emergency</v>
          </cell>
          <cell r="D10612" t="str">
            <v>63410</v>
          </cell>
          <cell r="E10612">
            <v>0</v>
          </cell>
          <cell r="F10612" t="str">
            <v>C</v>
          </cell>
          <cell r="G10612">
            <v>10790.87</v>
          </cell>
          <cell r="H10612">
            <v>39082</v>
          </cell>
          <cell r="I10612" t="str">
            <v>Income Statement</v>
          </cell>
          <cell r="J10612" t="str">
            <v>Expenses</v>
          </cell>
          <cell r="K10612" t="str">
            <v>5 - Expense-01 Policyholder Benefits</v>
          </cell>
          <cell r="L10612" t="str">
            <v>CORE</v>
          </cell>
          <cell r="M10612" t="str">
            <v>J.Vaughan</v>
          </cell>
          <cell r="N10612" t="str">
            <v>FCW Elimination</v>
          </cell>
          <cell r="O10612" t="str">
            <v>FCW - Indiana  HMO</v>
          </cell>
          <cell r="P10612">
            <v>39458</v>
          </cell>
          <cell r="Q10612" t="str">
            <v>O10</v>
          </cell>
          <cell r="R10612" t="str">
            <v>Other Professional Services</v>
          </cell>
          <cell r="S10612" t="str">
            <v>Benefit and claims</v>
          </cell>
          <cell r="T10612" t="str">
            <v>05-Expenses</v>
          </cell>
          <cell r="U10612" t="str">
            <v>EX01</v>
          </cell>
          <cell r="V10612" t="str">
            <v>Other professional services for benefits</v>
          </cell>
          <cell r="W10612" t="str">
            <v>07-Benefits and expenses</v>
          </cell>
          <cell r="X10612" t="str">
            <v>Ex01</v>
          </cell>
        </row>
        <row r="10613">
          <cell r="A10613" t="str">
            <v>E0003</v>
          </cell>
          <cell r="B10613" t="str">
            <v>4040172</v>
          </cell>
          <cell r="C10613" t="str">
            <v>Provider Reimburse-Emergency</v>
          </cell>
          <cell r="D10613" t="str">
            <v>63510</v>
          </cell>
          <cell r="E10613">
            <v>0</v>
          </cell>
          <cell r="F10613" t="str">
            <v>C</v>
          </cell>
          <cell r="G10613">
            <v>-276.32</v>
          </cell>
          <cell r="H10613">
            <v>39082</v>
          </cell>
          <cell r="I10613" t="str">
            <v>Income Statement</v>
          </cell>
          <cell r="J10613" t="str">
            <v>Expenses</v>
          </cell>
          <cell r="K10613" t="str">
            <v>5 - Expense-01 Policyholder Benefits</v>
          </cell>
          <cell r="L10613" t="str">
            <v>CORE</v>
          </cell>
          <cell r="M10613" t="str">
            <v>J.Vaughan</v>
          </cell>
          <cell r="N10613" t="str">
            <v>FCW Elimination</v>
          </cell>
          <cell r="O10613" t="str">
            <v>FCW - Wisconsin HMO</v>
          </cell>
          <cell r="P10613">
            <v>39458</v>
          </cell>
          <cell r="Q10613" t="str">
            <v>O10</v>
          </cell>
          <cell r="R10613" t="str">
            <v>Other Professional Services</v>
          </cell>
          <cell r="S10613" t="str">
            <v>Benefit and claims</v>
          </cell>
          <cell r="T10613" t="str">
            <v>05-Expenses</v>
          </cell>
          <cell r="U10613" t="str">
            <v>EX01</v>
          </cell>
          <cell r="V10613" t="str">
            <v>Other professional services for benefits</v>
          </cell>
          <cell r="W10613" t="str">
            <v>07-Benefits and expenses</v>
          </cell>
          <cell r="X10613" t="str">
            <v>Ex01</v>
          </cell>
        </row>
        <row r="10614">
          <cell r="A10614" t="str">
            <v>E0003</v>
          </cell>
          <cell r="B10614" t="str">
            <v>4040172</v>
          </cell>
          <cell r="C10614" t="str">
            <v>Provider Reimburse-Emergency</v>
          </cell>
          <cell r="D10614" t="str">
            <v>63610</v>
          </cell>
          <cell r="E10614">
            <v>0</v>
          </cell>
          <cell r="F10614" t="str">
            <v>C</v>
          </cell>
          <cell r="G10614">
            <v>1906.97</v>
          </cell>
          <cell r="H10614">
            <v>39082</v>
          </cell>
          <cell r="I10614" t="str">
            <v>Income Statement</v>
          </cell>
          <cell r="J10614" t="str">
            <v>Expenses</v>
          </cell>
          <cell r="K10614" t="str">
            <v>5 - Expense-01 Policyholder Benefits</v>
          </cell>
          <cell r="L10614" t="str">
            <v>CORE</v>
          </cell>
          <cell r="M10614" t="str">
            <v>J.Vaughan</v>
          </cell>
          <cell r="N10614" t="str">
            <v>FCW Elimination</v>
          </cell>
          <cell r="O10614" t="str">
            <v>FCW - Missouri HMO</v>
          </cell>
          <cell r="P10614">
            <v>39458</v>
          </cell>
          <cell r="Q10614" t="str">
            <v>O10</v>
          </cell>
          <cell r="R10614" t="str">
            <v>Other Professional Services</v>
          </cell>
          <cell r="S10614" t="str">
            <v>Benefit and claims</v>
          </cell>
          <cell r="T10614" t="str">
            <v>05-Expenses</v>
          </cell>
          <cell r="U10614" t="str">
            <v>EX01</v>
          </cell>
          <cell r="V10614" t="str">
            <v>Other professional services for benefits</v>
          </cell>
          <cell r="W10614" t="str">
            <v>07-Benefits and expenses</v>
          </cell>
          <cell r="X10614" t="str">
            <v>Ex01</v>
          </cell>
        </row>
        <row r="10615">
          <cell r="A10615" t="str">
            <v>E0003</v>
          </cell>
          <cell r="B10615" t="str">
            <v>4040172</v>
          </cell>
          <cell r="C10615" t="str">
            <v>Provider Reimburse-Emergency</v>
          </cell>
          <cell r="D10615" t="str">
            <v>63710</v>
          </cell>
          <cell r="E10615">
            <v>0</v>
          </cell>
          <cell r="F10615" t="str">
            <v>C</v>
          </cell>
          <cell r="G10615">
            <v>-3949.05</v>
          </cell>
          <cell r="H10615">
            <v>39082</v>
          </cell>
          <cell r="I10615" t="str">
            <v>Income Statement</v>
          </cell>
          <cell r="J10615" t="str">
            <v>Expenses</v>
          </cell>
          <cell r="K10615" t="str">
            <v>5 - Expense-01 Policyholder Benefits</v>
          </cell>
          <cell r="L10615" t="str">
            <v>CORE</v>
          </cell>
          <cell r="M10615" t="str">
            <v>J.Vaughan</v>
          </cell>
          <cell r="N10615" t="str">
            <v>FCW Elimination</v>
          </cell>
          <cell r="O10615" t="str">
            <v>FCW - Illinois HMO</v>
          </cell>
          <cell r="P10615">
            <v>39458</v>
          </cell>
          <cell r="Q10615" t="str">
            <v>O10</v>
          </cell>
          <cell r="R10615" t="str">
            <v>Other Professional Services</v>
          </cell>
          <cell r="S10615" t="str">
            <v>Benefit and claims</v>
          </cell>
          <cell r="T10615" t="str">
            <v>05-Expenses</v>
          </cell>
          <cell r="U10615" t="str">
            <v>EX01</v>
          </cell>
          <cell r="V10615" t="str">
            <v>Other professional services for benefits</v>
          </cell>
          <cell r="W10615" t="str">
            <v>07-Benefits and expenses</v>
          </cell>
          <cell r="X10615" t="str">
            <v>Ex01</v>
          </cell>
        </row>
        <row r="10616">
          <cell r="A10616" t="str">
            <v>E0003</v>
          </cell>
          <cell r="B10616" t="str">
            <v>4040170</v>
          </cell>
          <cell r="C10616" t="str">
            <v>Provider Reimbursements</v>
          </cell>
          <cell r="D10616" t="str">
            <v>63410</v>
          </cell>
          <cell r="E10616">
            <v>0</v>
          </cell>
          <cell r="F10616" t="str">
            <v>C</v>
          </cell>
          <cell r="G10616">
            <v>-3427.31</v>
          </cell>
          <cell r="H10616">
            <v>39082</v>
          </cell>
          <cell r="I10616" t="str">
            <v>Income Statement</v>
          </cell>
          <cell r="J10616" t="str">
            <v>Expenses</v>
          </cell>
          <cell r="K10616" t="str">
            <v>5 - Expense-01 Policyholder Benefits</v>
          </cell>
          <cell r="L10616" t="str">
            <v>CORE</v>
          </cell>
          <cell r="M10616" t="str">
            <v>M.Hinkle</v>
          </cell>
          <cell r="N10616" t="str">
            <v>FCW Elimination</v>
          </cell>
          <cell r="O10616" t="str">
            <v>FCW - Indiana  HMO</v>
          </cell>
          <cell r="P10616" t="str">
            <v>GCSA</v>
          </cell>
          <cell r="Q10616" t="str">
            <v>O10</v>
          </cell>
          <cell r="R10616" t="str">
            <v>Other Professional Services</v>
          </cell>
          <cell r="S10616" t="str">
            <v>Benefit and claims</v>
          </cell>
          <cell r="T10616" t="str">
            <v>05-Expenses</v>
          </cell>
          <cell r="U10616" t="str">
            <v>EX01</v>
          </cell>
          <cell r="V10616" t="str">
            <v>Other professional services for benefits</v>
          </cell>
          <cell r="W10616" t="str">
            <v>07-Benefits and expenses</v>
          </cell>
          <cell r="X10616" t="str">
            <v>Ex01</v>
          </cell>
        </row>
        <row r="10617">
          <cell r="A10617" t="str">
            <v>E0003</v>
          </cell>
          <cell r="B10617" t="str">
            <v>4040170</v>
          </cell>
          <cell r="C10617" t="str">
            <v>Provider Reimbursements</v>
          </cell>
          <cell r="D10617" t="str">
            <v>63510</v>
          </cell>
          <cell r="E10617">
            <v>0</v>
          </cell>
          <cell r="F10617" t="str">
            <v>C</v>
          </cell>
          <cell r="G10617">
            <v>-407.75</v>
          </cell>
          <cell r="H10617">
            <v>39082</v>
          </cell>
          <cell r="I10617" t="str">
            <v>Income Statement</v>
          </cell>
          <cell r="J10617" t="str">
            <v>Expenses</v>
          </cell>
          <cell r="K10617" t="str">
            <v>5 - Expense-01 Policyholder Benefits</v>
          </cell>
          <cell r="L10617" t="str">
            <v>CORE</v>
          </cell>
          <cell r="M10617" t="str">
            <v>M.Hinkle</v>
          </cell>
          <cell r="N10617" t="str">
            <v>FCW Elimination</v>
          </cell>
          <cell r="O10617" t="str">
            <v>FCW - Wisconsin HMO</v>
          </cell>
          <cell r="P10617" t="str">
            <v>GCSA</v>
          </cell>
          <cell r="Q10617" t="str">
            <v>O10</v>
          </cell>
          <cell r="R10617" t="str">
            <v>Other Professional Services</v>
          </cell>
          <cell r="S10617" t="str">
            <v>Benefit and claims</v>
          </cell>
          <cell r="T10617" t="str">
            <v>05-Expenses</v>
          </cell>
          <cell r="U10617" t="str">
            <v>EX01</v>
          </cell>
          <cell r="V10617" t="str">
            <v>Other professional services for benefits</v>
          </cell>
          <cell r="W10617" t="str">
            <v>07-Benefits and expenses</v>
          </cell>
          <cell r="X10617" t="str">
            <v>Ex01</v>
          </cell>
        </row>
        <row r="10618">
          <cell r="A10618" t="str">
            <v>E0003</v>
          </cell>
          <cell r="B10618" t="str">
            <v>4040170</v>
          </cell>
          <cell r="C10618" t="str">
            <v>Provider Reimbursements</v>
          </cell>
          <cell r="D10618" t="str">
            <v>63610</v>
          </cell>
          <cell r="E10618">
            <v>0</v>
          </cell>
          <cell r="F10618" t="str">
            <v>C</v>
          </cell>
          <cell r="G10618">
            <v>-929.56</v>
          </cell>
          <cell r="H10618">
            <v>39082</v>
          </cell>
          <cell r="I10618" t="str">
            <v>Income Statement</v>
          </cell>
          <cell r="J10618" t="str">
            <v>Expenses</v>
          </cell>
          <cell r="K10618" t="str">
            <v>5 - Expense-01 Policyholder Benefits</v>
          </cell>
          <cell r="L10618" t="str">
            <v>CORE</v>
          </cell>
          <cell r="M10618" t="str">
            <v>M.Hinkle</v>
          </cell>
          <cell r="N10618" t="str">
            <v>FCW Elimination</v>
          </cell>
          <cell r="O10618" t="str">
            <v>FCW - Missouri HMO</v>
          </cell>
          <cell r="P10618" t="str">
            <v>GCSA</v>
          </cell>
          <cell r="Q10618" t="str">
            <v>O10</v>
          </cell>
          <cell r="R10618" t="str">
            <v>Other Professional Services</v>
          </cell>
          <cell r="S10618" t="str">
            <v>Benefit and claims</v>
          </cell>
          <cell r="T10618" t="str">
            <v>05-Expenses</v>
          </cell>
          <cell r="U10618" t="str">
            <v>EX01</v>
          </cell>
          <cell r="V10618" t="str">
            <v>Other professional services for benefits</v>
          </cell>
          <cell r="W10618" t="str">
            <v>07-Benefits and expenses</v>
          </cell>
          <cell r="X10618" t="str">
            <v>Ex01</v>
          </cell>
        </row>
        <row r="10619">
          <cell r="A10619" t="str">
            <v>E0003</v>
          </cell>
          <cell r="B10619" t="str">
            <v>4040170</v>
          </cell>
          <cell r="C10619" t="str">
            <v>Provider Reimbursements</v>
          </cell>
          <cell r="D10619" t="str">
            <v>63710</v>
          </cell>
          <cell r="E10619">
            <v>0</v>
          </cell>
          <cell r="F10619" t="str">
            <v>C</v>
          </cell>
          <cell r="G10619">
            <v>-945</v>
          </cell>
          <cell r="H10619">
            <v>39082</v>
          </cell>
          <cell r="I10619" t="str">
            <v>Income Statement</v>
          </cell>
          <cell r="J10619" t="str">
            <v>Expenses</v>
          </cell>
          <cell r="K10619" t="str">
            <v>5 - Expense-01 Policyholder Benefits</v>
          </cell>
          <cell r="L10619" t="str">
            <v>CORE</v>
          </cell>
          <cell r="M10619" t="str">
            <v>M.Hinkle</v>
          </cell>
          <cell r="N10619" t="str">
            <v>FCW Elimination</v>
          </cell>
          <cell r="O10619" t="str">
            <v>FCW - Illinois HMO</v>
          </cell>
          <cell r="P10619" t="str">
            <v>GCSA</v>
          </cell>
          <cell r="Q10619" t="str">
            <v>O10</v>
          </cell>
          <cell r="R10619" t="str">
            <v>Other Professional Services</v>
          </cell>
          <cell r="S10619" t="str">
            <v>Benefit and claims</v>
          </cell>
          <cell r="T10619" t="str">
            <v>05-Expenses</v>
          </cell>
          <cell r="U10619" t="str">
            <v>EX01</v>
          </cell>
          <cell r="V10619" t="str">
            <v>Other professional services for benefits</v>
          </cell>
          <cell r="W10619" t="str">
            <v>07-Benefits and expenses</v>
          </cell>
          <cell r="X10619" t="str">
            <v>Ex01</v>
          </cell>
        </row>
        <row r="10620">
          <cell r="A10620" t="str">
            <v>E0003</v>
          </cell>
          <cell r="B10620" t="str">
            <v>1910610</v>
          </cell>
          <cell r="C10620" t="str">
            <v>Receivable From Sub FIT CY NC</v>
          </cell>
          <cell r="D10620" t="str">
            <v>63200</v>
          </cell>
          <cell r="E10620">
            <v>0</v>
          </cell>
          <cell r="F10620" t="str">
            <v>C</v>
          </cell>
          <cell r="G10620">
            <v>0</v>
          </cell>
          <cell r="H10620">
            <v>39082</v>
          </cell>
          <cell r="I10620" t="str">
            <v>Balance Sheet</v>
          </cell>
          <cell r="J10620" t="str">
            <v>Assets</v>
          </cell>
          <cell r="K10620" t="str">
            <v>1 - Assets-16 Other Assets</v>
          </cell>
          <cell r="L10620" t="str">
            <v>CORE</v>
          </cell>
          <cell r="M10620" t="str">
            <v>R. Birnbaum</v>
          </cell>
          <cell r="N10620" t="str">
            <v>FCW Elimination</v>
          </cell>
          <cell r="O10620" t="e">
            <v>#N/A</v>
          </cell>
          <cell r="P10620" t="str">
            <v>N/A</v>
          </cell>
          <cell r="Q10620" t="str">
            <v>A21</v>
          </cell>
          <cell r="R10620" t="str">
            <v>Receivables from Parent, Subsidiaries and Affiliates</v>
          </cell>
          <cell r="S10620" t="str">
            <v>Amount Due to Guardian</v>
          </cell>
          <cell r="T10620" t="str">
            <v>02-Liabilities</v>
          </cell>
          <cell r="U10620" t="str">
            <v>L03</v>
          </cell>
          <cell r="V10620" t="str">
            <v>Amounts due from or to parent and affiliates (See separate analysis)</v>
          </cell>
          <cell r="W10620" t="str">
            <v>03-Assets or Liabilities</v>
          </cell>
          <cell r="X10620" t="str">
            <v>A07 or L06</v>
          </cell>
        </row>
        <row r="10621">
          <cell r="A10621" t="str">
            <v>E0003</v>
          </cell>
          <cell r="B10621" t="str">
            <v>1910610</v>
          </cell>
          <cell r="C10621" t="str">
            <v>Receivable From Sub FIT CY NC</v>
          </cell>
          <cell r="D10621" t="str">
            <v>63515</v>
          </cell>
          <cell r="E10621">
            <v>0</v>
          </cell>
          <cell r="F10621" t="str">
            <v>C</v>
          </cell>
          <cell r="G10621">
            <v>0</v>
          </cell>
          <cell r="H10621">
            <v>39082</v>
          </cell>
          <cell r="I10621" t="str">
            <v>Balance Sheet</v>
          </cell>
          <cell r="J10621" t="str">
            <v>Assets</v>
          </cell>
          <cell r="K10621" t="str">
            <v>1 - Assets-16 Other Assets</v>
          </cell>
          <cell r="L10621" t="str">
            <v>CORE</v>
          </cell>
          <cell r="M10621" t="str">
            <v>R. Birnbaum</v>
          </cell>
          <cell r="N10621" t="str">
            <v>FCW Elimination</v>
          </cell>
          <cell r="O10621" t="str">
            <v>FCW - Wisconsin PPO</v>
          </cell>
          <cell r="P10621" t="str">
            <v>N/A</v>
          </cell>
          <cell r="Q10621" t="str">
            <v>A21</v>
          </cell>
          <cell r="R10621" t="str">
            <v>Receivables from Parent, Subsidiaries and Affiliates</v>
          </cell>
          <cell r="S10621" t="str">
            <v>Amount Due to Guardian</v>
          </cell>
          <cell r="T10621" t="str">
            <v>02-Liabilities</v>
          </cell>
          <cell r="U10621" t="str">
            <v>L03</v>
          </cell>
          <cell r="V10621" t="str">
            <v>Amounts due from or to parent and affiliates (See separate analysis)</v>
          </cell>
          <cell r="W10621" t="str">
            <v>03-Assets or Liabilities</v>
          </cell>
          <cell r="X10621" t="str">
            <v>A07 or L06</v>
          </cell>
        </row>
        <row r="10622">
          <cell r="A10622" t="str">
            <v>E0003</v>
          </cell>
          <cell r="B10622" t="str">
            <v>1910610</v>
          </cell>
          <cell r="C10622" t="str">
            <v>Receivable From Sub FIT CY NC</v>
          </cell>
          <cell r="D10622" t="str">
            <v>63615</v>
          </cell>
          <cell r="E10622">
            <v>0</v>
          </cell>
          <cell r="F10622" t="str">
            <v>C</v>
          </cell>
          <cell r="G10622">
            <v>0</v>
          </cell>
          <cell r="H10622">
            <v>39082</v>
          </cell>
          <cell r="I10622" t="str">
            <v>Balance Sheet</v>
          </cell>
          <cell r="J10622" t="str">
            <v>Assets</v>
          </cell>
          <cell r="K10622" t="str">
            <v>1 - Assets-16 Other Assets</v>
          </cell>
          <cell r="L10622" t="str">
            <v>CORE</v>
          </cell>
          <cell r="M10622" t="str">
            <v>R. Birnbaum</v>
          </cell>
          <cell r="N10622" t="str">
            <v>FCW Elimination</v>
          </cell>
          <cell r="O10622" t="str">
            <v>FCW - Missouri PPO</v>
          </cell>
          <cell r="P10622" t="str">
            <v>N/A</v>
          </cell>
          <cell r="Q10622" t="str">
            <v>A21</v>
          </cell>
          <cell r="R10622" t="str">
            <v>Receivables from Parent, Subsidiaries and Affiliates</v>
          </cell>
          <cell r="S10622" t="str">
            <v>Amount Due to Guardian</v>
          </cell>
          <cell r="T10622" t="str">
            <v>02-Liabilities</v>
          </cell>
          <cell r="U10622" t="str">
            <v>L03</v>
          </cell>
          <cell r="V10622" t="str">
            <v>Amounts due from or to parent and affiliates (See separate analysis)</v>
          </cell>
          <cell r="W10622" t="str">
            <v>03-Assets or Liabilities</v>
          </cell>
          <cell r="X10622" t="str">
            <v>A07 or L06</v>
          </cell>
        </row>
        <row r="10623">
          <cell r="A10623" t="str">
            <v>E0003</v>
          </cell>
          <cell r="B10623" t="str">
            <v>1910610</v>
          </cell>
          <cell r="C10623" t="str">
            <v>Receivable From Sub FIT CY NC</v>
          </cell>
          <cell r="D10623" t="str">
            <v>63715</v>
          </cell>
          <cell r="E10623">
            <v>0</v>
          </cell>
          <cell r="F10623" t="str">
            <v>C</v>
          </cell>
          <cell r="G10623">
            <v>0</v>
          </cell>
          <cell r="H10623">
            <v>39082</v>
          </cell>
          <cell r="I10623" t="str">
            <v>Balance Sheet</v>
          </cell>
          <cell r="J10623" t="str">
            <v>Assets</v>
          </cell>
          <cell r="K10623" t="str">
            <v>1 - Assets-16 Other Assets</v>
          </cell>
          <cell r="L10623" t="str">
            <v>CORE</v>
          </cell>
          <cell r="M10623" t="str">
            <v>R. Birnbaum</v>
          </cell>
          <cell r="N10623" t="str">
            <v>FCW Elimination</v>
          </cell>
          <cell r="O10623" t="str">
            <v>FCW - Illinois PPO</v>
          </cell>
          <cell r="P10623" t="str">
            <v>N/A</v>
          </cell>
          <cell r="Q10623" t="str">
            <v>A21</v>
          </cell>
          <cell r="R10623" t="str">
            <v>Receivables from Parent, Subsidiaries and Affiliates</v>
          </cell>
          <cell r="S10623" t="str">
            <v>Amount Due to Guardian</v>
          </cell>
          <cell r="T10623" t="str">
            <v>02-Liabilities</v>
          </cell>
          <cell r="U10623" t="str">
            <v>L03</v>
          </cell>
          <cell r="V10623" t="str">
            <v>Amounts due from or to parent and affiliates (See separate analysis)</v>
          </cell>
          <cell r="W10623" t="str">
            <v>03-Assets or Liabilities</v>
          </cell>
          <cell r="X10623" t="str">
            <v>A07 or L06</v>
          </cell>
        </row>
        <row r="10624">
          <cell r="A10624" t="str">
            <v>E0003</v>
          </cell>
          <cell r="B10624" t="str">
            <v>1910610</v>
          </cell>
          <cell r="C10624" t="str">
            <v>Receivable From Sub FIT CY NC</v>
          </cell>
          <cell r="D10624" t="str">
            <v>90022</v>
          </cell>
          <cell r="E10624">
            <v>0</v>
          </cell>
          <cell r="F10624" t="str">
            <v>C</v>
          </cell>
          <cell r="G10624">
            <v>0</v>
          </cell>
          <cell r="H10624">
            <v>39082</v>
          </cell>
          <cell r="I10624" t="str">
            <v>Balance Sheet</v>
          </cell>
          <cell r="J10624" t="str">
            <v>Assets</v>
          </cell>
          <cell r="K10624" t="str">
            <v>1 - Assets-16 Other Assets</v>
          </cell>
          <cell r="L10624" t="str">
            <v>CORE</v>
          </cell>
          <cell r="M10624" t="str">
            <v>R. Birnbaum</v>
          </cell>
          <cell r="N10624" t="str">
            <v>FCW Elimination</v>
          </cell>
          <cell r="O10624" t="e">
            <v>#N/A</v>
          </cell>
          <cell r="P10624" t="str">
            <v>N/A</v>
          </cell>
          <cell r="Q10624" t="str">
            <v>A21</v>
          </cell>
          <cell r="R10624" t="str">
            <v>Receivables from Parent, Subsidiaries and Affiliates</v>
          </cell>
          <cell r="S10624" t="str">
            <v>Amount Due to Guardian</v>
          </cell>
          <cell r="T10624" t="str">
            <v>02-Liabilities</v>
          </cell>
          <cell r="U10624" t="str">
            <v>L03</v>
          </cell>
          <cell r="V10624" t="str">
            <v>Amounts due from or to parent and affiliates (See separate analysis)</v>
          </cell>
          <cell r="W10624" t="str">
            <v>03-Assets or Liabilities</v>
          </cell>
          <cell r="X10624" t="str">
            <v>A07 or L06</v>
          </cell>
        </row>
        <row r="10625">
          <cell r="A10625" t="str">
            <v>E0003</v>
          </cell>
          <cell r="B10625" t="str">
            <v>5004005</v>
          </cell>
          <cell r="C10625" t="str">
            <v>Retained Earnings</v>
          </cell>
          <cell r="D10625" t="str">
            <v>63200</v>
          </cell>
          <cell r="E10625">
            <v>0</v>
          </cell>
          <cell r="F10625" t="str">
            <v>C</v>
          </cell>
          <cell r="G10625">
            <v>43973873.109999999</v>
          </cell>
          <cell r="H10625">
            <v>39082</v>
          </cell>
          <cell r="I10625" t="str">
            <v>Balance Sheet</v>
          </cell>
          <cell r="J10625" t="str">
            <v>Surplus</v>
          </cell>
          <cell r="K10625" t="str">
            <v>3 - Surplus-02 Retained Earnings/Unassigned Surplus</v>
          </cell>
          <cell r="L10625" t="str">
            <v>CORE</v>
          </cell>
          <cell r="M10625" t="str">
            <v>K. Lenaghan</v>
          </cell>
          <cell r="N10625" t="str">
            <v>FCW Elimination</v>
          </cell>
          <cell r="O10625" t="e">
            <v>#N/A</v>
          </cell>
          <cell r="P10625">
            <v>39462</v>
          </cell>
          <cell r="Q10625" t="str">
            <v>L29</v>
          </cell>
          <cell r="R10625" t="str">
            <v>Unassigned Funds (Surplus)</v>
          </cell>
          <cell r="S10625" t="str">
            <v>Retained earnings</v>
          </cell>
          <cell r="T10625" t="str">
            <v>03-Equity</v>
          </cell>
          <cell r="U10625" t="str">
            <v>E04</v>
          </cell>
          <cell r="V10625" t="str">
            <v>Unassigned surplus</v>
          </cell>
          <cell r="W10625" t="str">
            <v>05-Capital and surplus</v>
          </cell>
          <cell r="X10625" t="str">
            <v>E04</v>
          </cell>
        </row>
        <row r="10626">
          <cell r="A10626" t="str">
            <v>E0003</v>
          </cell>
          <cell r="B10626" t="str">
            <v>4040900</v>
          </cell>
          <cell r="C10626" t="str">
            <v>Specialist Care-Endo</v>
          </cell>
          <cell r="D10626" t="str">
            <v>63315</v>
          </cell>
          <cell r="E10626">
            <v>0</v>
          </cell>
          <cell r="F10626" t="str">
            <v>C</v>
          </cell>
          <cell r="G10626">
            <v>-270095.46000000002</v>
          </cell>
          <cell r="H10626">
            <v>39082</v>
          </cell>
          <cell r="I10626" t="str">
            <v>Income Statement</v>
          </cell>
          <cell r="J10626" t="str">
            <v>Expenses</v>
          </cell>
          <cell r="K10626" t="str">
            <v>5 - Expense-01 Policyholder Benefits</v>
          </cell>
          <cell r="L10626" t="str">
            <v>CORE</v>
          </cell>
          <cell r="M10626" t="str">
            <v>M.Hinkle</v>
          </cell>
          <cell r="N10626" t="str">
            <v>FCW Elimination</v>
          </cell>
          <cell r="O10626" t="str">
            <v>FCW - Michigan HMO</v>
          </cell>
          <cell r="P10626" t="str">
            <v>GCSA</v>
          </cell>
          <cell r="Q10626" t="str">
            <v>O10</v>
          </cell>
          <cell r="R10626" t="str">
            <v>Other Professional Services</v>
          </cell>
          <cell r="S10626" t="str">
            <v>Benefit and claims</v>
          </cell>
          <cell r="T10626" t="str">
            <v>05-Expenses</v>
          </cell>
          <cell r="U10626" t="str">
            <v>EX01</v>
          </cell>
          <cell r="V10626" t="str">
            <v>Other professional services for benefits</v>
          </cell>
          <cell r="W10626" t="str">
            <v>07-Benefits and expenses</v>
          </cell>
          <cell r="X10626" t="str">
            <v>Ex01</v>
          </cell>
        </row>
        <row r="10627">
          <cell r="A10627" t="str">
            <v>E0003</v>
          </cell>
          <cell r="B10627" t="str">
            <v>4040900</v>
          </cell>
          <cell r="C10627" t="str">
            <v>Specialist Care-Endo</v>
          </cell>
          <cell r="D10627" t="str">
            <v>63510</v>
          </cell>
          <cell r="E10627">
            <v>0</v>
          </cell>
          <cell r="F10627" t="str">
            <v>C</v>
          </cell>
          <cell r="G10627">
            <v>-347262.42</v>
          </cell>
          <cell r="H10627">
            <v>39082</v>
          </cell>
          <cell r="I10627" t="str">
            <v>Income Statement</v>
          </cell>
          <cell r="J10627" t="str">
            <v>Expenses</v>
          </cell>
          <cell r="K10627" t="str">
            <v>5 - Expense-01 Policyholder Benefits</v>
          </cell>
          <cell r="L10627" t="str">
            <v>CORE</v>
          </cell>
          <cell r="M10627" t="str">
            <v>M.Hinkle</v>
          </cell>
          <cell r="N10627" t="str">
            <v>FCW Elimination</v>
          </cell>
          <cell r="O10627" t="str">
            <v>FCW - Wisconsin HMO</v>
          </cell>
          <cell r="P10627" t="str">
            <v>GCSA</v>
          </cell>
          <cell r="Q10627" t="str">
            <v>O10</v>
          </cell>
          <cell r="R10627" t="str">
            <v>Other Professional Services</v>
          </cell>
          <cell r="S10627" t="str">
            <v>Benefit and claims</v>
          </cell>
          <cell r="T10627" t="str">
            <v>05-Expenses</v>
          </cell>
          <cell r="U10627" t="str">
            <v>EX01</v>
          </cell>
          <cell r="V10627" t="str">
            <v>Other professional services for benefits</v>
          </cell>
          <cell r="W10627" t="str">
            <v>07-Benefits and expenses</v>
          </cell>
          <cell r="X10627" t="str">
            <v>Ex01</v>
          </cell>
        </row>
        <row r="10628">
          <cell r="A10628" t="str">
            <v>E0003</v>
          </cell>
          <cell r="B10628" t="str">
            <v>4040900</v>
          </cell>
          <cell r="C10628" t="str">
            <v>Specialist Care-Endo</v>
          </cell>
          <cell r="D10628" t="str">
            <v>63610</v>
          </cell>
          <cell r="E10628">
            <v>0</v>
          </cell>
          <cell r="F10628" t="str">
            <v>C</v>
          </cell>
          <cell r="G10628">
            <v>-207797.26</v>
          </cell>
          <cell r="H10628">
            <v>39082</v>
          </cell>
          <cell r="I10628" t="str">
            <v>Income Statement</v>
          </cell>
          <cell r="J10628" t="str">
            <v>Expenses</v>
          </cell>
          <cell r="K10628" t="str">
            <v>5 - Expense-01 Policyholder Benefits</v>
          </cell>
          <cell r="L10628" t="str">
            <v>CORE</v>
          </cell>
          <cell r="M10628" t="str">
            <v>M.Hinkle</v>
          </cell>
          <cell r="N10628" t="str">
            <v>FCW Elimination</v>
          </cell>
          <cell r="O10628" t="str">
            <v>FCW - Missouri HMO</v>
          </cell>
          <cell r="P10628" t="str">
            <v>GCSA</v>
          </cell>
          <cell r="Q10628" t="str">
            <v>O10</v>
          </cell>
          <cell r="R10628" t="str">
            <v>Other Professional Services</v>
          </cell>
          <cell r="S10628" t="str">
            <v>Benefit and claims</v>
          </cell>
          <cell r="T10628" t="str">
            <v>05-Expenses</v>
          </cell>
          <cell r="U10628" t="str">
            <v>EX01</v>
          </cell>
          <cell r="V10628" t="str">
            <v>Other professional services for benefits</v>
          </cell>
          <cell r="W10628" t="str">
            <v>07-Benefits and expenses</v>
          </cell>
          <cell r="X10628" t="str">
            <v>Ex01</v>
          </cell>
        </row>
        <row r="10629">
          <cell r="A10629" t="str">
            <v>E0003</v>
          </cell>
          <cell r="B10629" t="str">
            <v>4040900</v>
          </cell>
          <cell r="C10629" t="str">
            <v>Specialist Care-Endo</v>
          </cell>
          <cell r="D10629" t="str">
            <v>63710</v>
          </cell>
          <cell r="E10629">
            <v>0</v>
          </cell>
          <cell r="F10629" t="str">
            <v>C</v>
          </cell>
          <cell r="G10629">
            <v>-2273804.5299999998</v>
          </cell>
          <cell r="H10629">
            <v>39082</v>
          </cell>
          <cell r="I10629" t="str">
            <v>Income Statement</v>
          </cell>
          <cell r="J10629" t="str">
            <v>Expenses</v>
          </cell>
          <cell r="K10629" t="str">
            <v>5 - Expense-01 Policyholder Benefits</v>
          </cell>
          <cell r="L10629" t="str">
            <v>CORE</v>
          </cell>
          <cell r="M10629" t="str">
            <v>M.Hinkle</v>
          </cell>
          <cell r="N10629" t="str">
            <v>FCW Elimination</v>
          </cell>
          <cell r="O10629" t="str">
            <v>FCW - Illinois HMO</v>
          </cell>
          <cell r="P10629" t="str">
            <v>GCSA</v>
          </cell>
          <cell r="Q10629" t="str">
            <v>O10</v>
          </cell>
          <cell r="R10629" t="str">
            <v>Other Professional Services</v>
          </cell>
          <cell r="S10629" t="str">
            <v>Benefit and claims</v>
          </cell>
          <cell r="T10629" t="str">
            <v>05-Expenses</v>
          </cell>
          <cell r="U10629" t="str">
            <v>EX01</v>
          </cell>
          <cell r="V10629" t="str">
            <v>Other professional services for benefits</v>
          </cell>
          <cell r="W10629" t="str">
            <v>07-Benefits and expenses</v>
          </cell>
          <cell r="X10629" t="str">
            <v>Ex01</v>
          </cell>
        </row>
        <row r="10630">
          <cell r="A10630" t="str">
            <v>E0003</v>
          </cell>
          <cell r="B10630" t="str">
            <v>4040905</v>
          </cell>
          <cell r="C10630" t="str">
            <v>Specialist Care-Oral Surgery</v>
          </cell>
          <cell r="D10630" t="str">
            <v>63315</v>
          </cell>
          <cell r="E10630">
            <v>0</v>
          </cell>
          <cell r="F10630" t="str">
            <v>C</v>
          </cell>
          <cell r="G10630">
            <v>-54037.89</v>
          </cell>
          <cell r="H10630">
            <v>39082</v>
          </cell>
          <cell r="I10630" t="str">
            <v>Income Statement</v>
          </cell>
          <cell r="J10630" t="str">
            <v>Expenses</v>
          </cell>
          <cell r="K10630" t="str">
            <v>5 - Expense-01 Policyholder Benefits</v>
          </cell>
          <cell r="L10630" t="str">
            <v>CORE</v>
          </cell>
          <cell r="M10630" t="str">
            <v>M.Hinkle</v>
          </cell>
          <cell r="N10630" t="str">
            <v>FCW Elimination</v>
          </cell>
          <cell r="O10630" t="str">
            <v>FCW - Michigan HMO</v>
          </cell>
          <cell r="P10630" t="str">
            <v>GCSA</v>
          </cell>
          <cell r="Q10630" t="str">
            <v>O10</v>
          </cell>
          <cell r="R10630" t="str">
            <v>Other Professional Services</v>
          </cell>
          <cell r="S10630" t="str">
            <v>Benefit and claims</v>
          </cell>
          <cell r="T10630" t="str">
            <v>05-Expenses</v>
          </cell>
          <cell r="U10630" t="str">
            <v>EX01</v>
          </cell>
          <cell r="V10630" t="str">
            <v>Other professional services for benefits</v>
          </cell>
          <cell r="W10630" t="str">
            <v>07-Benefits and expenses</v>
          </cell>
          <cell r="X10630" t="str">
            <v>Ex01</v>
          </cell>
        </row>
        <row r="10631">
          <cell r="A10631" t="str">
            <v>E0003</v>
          </cell>
          <cell r="B10631" t="str">
            <v>4040905</v>
          </cell>
          <cell r="C10631" t="str">
            <v>Specialist Care-Oral Surgery</v>
          </cell>
          <cell r="D10631" t="str">
            <v>63410</v>
          </cell>
          <cell r="E10631">
            <v>0</v>
          </cell>
          <cell r="F10631" t="str">
            <v>C</v>
          </cell>
          <cell r="G10631">
            <v>-78</v>
          </cell>
          <cell r="H10631">
            <v>39082</v>
          </cell>
          <cell r="I10631" t="str">
            <v>Income Statement</v>
          </cell>
          <cell r="J10631" t="str">
            <v>Expenses</v>
          </cell>
          <cell r="K10631" t="str">
            <v>5 - Expense-01 Policyholder Benefits</v>
          </cell>
          <cell r="L10631" t="str">
            <v>CORE</v>
          </cell>
          <cell r="M10631" t="str">
            <v>M.Hinkle</v>
          </cell>
          <cell r="N10631" t="str">
            <v>FCW Elimination</v>
          </cell>
          <cell r="O10631" t="str">
            <v>FCW - Indiana  HMO</v>
          </cell>
          <cell r="P10631" t="str">
            <v>GCSA</v>
          </cell>
          <cell r="Q10631" t="str">
            <v>O10</v>
          </cell>
          <cell r="R10631" t="str">
            <v>Other Professional Services</v>
          </cell>
          <cell r="S10631" t="str">
            <v>Benefit and claims</v>
          </cell>
          <cell r="T10631" t="str">
            <v>05-Expenses</v>
          </cell>
          <cell r="U10631" t="str">
            <v>EX01</v>
          </cell>
          <cell r="V10631" t="str">
            <v>Other professional services for benefits</v>
          </cell>
          <cell r="W10631" t="str">
            <v>07-Benefits and expenses</v>
          </cell>
          <cell r="X10631" t="str">
            <v>Ex01</v>
          </cell>
        </row>
        <row r="10632">
          <cell r="A10632" t="str">
            <v>E0003</v>
          </cell>
          <cell r="B10632" t="str">
            <v>4040905</v>
          </cell>
          <cell r="C10632" t="str">
            <v>Specialist Care-Oral Surgery</v>
          </cell>
          <cell r="D10632" t="str">
            <v>63510</v>
          </cell>
          <cell r="E10632">
            <v>0</v>
          </cell>
          <cell r="F10632" t="str">
            <v>C</v>
          </cell>
          <cell r="G10632">
            <v>-14005.69</v>
          </cell>
          <cell r="H10632">
            <v>39082</v>
          </cell>
          <cell r="I10632" t="str">
            <v>Income Statement</v>
          </cell>
          <cell r="J10632" t="str">
            <v>Expenses</v>
          </cell>
          <cell r="K10632" t="str">
            <v>5 - Expense-01 Policyholder Benefits</v>
          </cell>
          <cell r="L10632" t="str">
            <v>CORE</v>
          </cell>
          <cell r="M10632" t="str">
            <v>M.Hinkle</v>
          </cell>
          <cell r="N10632" t="str">
            <v>FCW Elimination</v>
          </cell>
          <cell r="O10632" t="str">
            <v>FCW - Wisconsin HMO</v>
          </cell>
          <cell r="P10632" t="str">
            <v>GCSA</v>
          </cell>
          <cell r="Q10632" t="str">
            <v>O10</v>
          </cell>
          <cell r="R10632" t="str">
            <v>Other Professional Services</v>
          </cell>
          <cell r="S10632" t="str">
            <v>Benefit and claims</v>
          </cell>
          <cell r="T10632" t="str">
            <v>05-Expenses</v>
          </cell>
          <cell r="U10632" t="str">
            <v>EX01</v>
          </cell>
          <cell r="V10632" t="str">
            <v>Other professional services for benefits</v>
          </cell>
          <cell r="W10632" t="str">
            <v>07-Benefits and expenses</v>
          </cell>
          <cell r="X10632" t="str">
            <v>Ex01</v>
          </cell>
        </row>
        <row r="10633">
          <cell r="A10633" t="str">
            <v>E0003</v>
          </cell>
          <cell r="B10633" t="str">
            <v>4040905</v>
          </cell>
          <cell r="C10633" t="str">
            <v>Specialist Care-Oral Surgery</v>
          </cell>
          <cell r="D10633" t="str">
            <v>63610</v>
          </cell>
          <cell r="E10633">
            <v>0</v>
          </cell>
          <cell r="F10633" t="str">
            <v>C</v>
          </cell>
          <cell r="G10633">
            <v>-46986.71</v>
          </cell>
          <cell r="H10633">
            <v>39082</v>
          </cell>
          <cell r="I10633" t="str">
            <v>Income Statement</v>
          </cell>
          <cell r="J10633" t="str">
            <v>Expenses</v>
          </cell>
          <cell r="K10633" t="str">
            <v>5 - Expense-01 Policyholder Benefits</v>
          </cell>
          <cell r="L10633" t="str">
            <v>CORE</v>
          </cell>
          <cell r="M10633" t="str">
            <v>M.Hinkle</v>
          </cell>
          <cell r="N10633" t="str">
            <v>FCW Elimination</v>
          </cell>
          <cell r="O10633" t="str">
            <v>FCW - Missouri HMO</v>
          </cell>
          <cell r="P10633" t="str">
            <v>GCSA</v>
          </cell>
          <cell r="Q10633" t="str">
            <v>O10</v>
          </cell>
          <cell r="R10633" t="str">
            <v>Other Professional Services</v>
          </cell>
          <cell r="S10633" t="str">
            <v>Benefit and claims</v>
          </cell>
          <cell r="T10633" t="str">
            <v>05-Expenses</v>
          </cell>
          <cell r="U10633" t="str">
            <v>EX01</v>
          </cell>
          <cell r="V10633" t="str">
            <v>Other professional services for benefits</v>
          </cell>
          <cell r="W10633" t="str">
            <v>07-Benefits and expenses</v>
          </cell>
          <cell r="X10633" t="str">
            <v>Ex01</v>
          </cell>
        </row>
        <row r="10634">
          <cell r="A10634" t="str">
            <v>E0003</v>
          </cell>
          <cell r="B10634" t="str">
            <v>4040905</v>
          </cell>
          <cell r="C10634" t="str">
            <v>Specialist Care-Oral Surgery</v>
          </cell>
          <cell r="D10634" t="str">
            <v>63710</v>
          </cell>
          <cell r="E10634">
            <v>0</v>
          </cell>
          <cell r="F10634" t="str">
            <v>C</v>
          </cell>
          <cell r="G10634">
            <v>-772622.83</v>
          </cell>
          <cell r="H10634">
            <v>39082</v>
          </cell>
          <cell r="I10634" t="str">
            <v>Income Statement</v>
          </cell>
          <cell r="J10634" t="str">
            <v>Expenses</v>
          </cell>
          <cell r="K10634" t="str">
            <v>5 - Expense-01 Policyholder Benefits</v>
          </cell>
          <cell r="L10634" t="str">
            <v>CORE</v>
          </cell>
          <cell r="M10634" t="str">
            <v>M.Hinkle</v>
          </cell>
          <cell r="N10634" t="str">
            <v>FCW Elimination</v>
          </cell>
          <cell r="O10634" t="str">
            <v>FCW - Illinois HMO</v>
          </cell>
          <cell r="P10634" t="str">
            <v>GCSA</v>
          </cell>
          <cell r="Q10634" t="str">
            <v>O10</v>
          </cell>
          <cell r="R10634" t="str">
            <v>Other Professional Services</v>
          </cell>
          <cell r="S10634" t="str">
            <v>Benefit and claims</v>
          </cell>
          <cell r="T10634" t="str">
            <v>05-Expenses</v>
          </cell>
          <cell r="U10634" t="str">
            <v>EX01</v>
          </cell>
          <cell r="V10634" t="str">
            <v>Other professional services for benefits</v>
          </cell>
          <cell r="W10634" t="str">
            <v>07-Benefits and expenses</v>
          </cell>
          <cell r="X10634" t="str">
            <v>Ex01</v>
          </cell>
        </row>
        <row r="10635">
          <cell r="A10635" t="str">
            <v>E0003</v>
          </cell>
          <cell r="B10635" t="str">
            <v>4040912</v>
          </cell>
          <cell r="C10635" t="str">
            <v>Specialist Care-Orthodontic</v>
          </cell>
          <cell r="D10635" t="str">
            <v>63315</v>
          </cell>
          <cell r="E10635">
            <v>0</v>
          </cell>
          <cell r="F10635" t="str">
            <v>C</v>
          </cell>
          <cell r="G10635">
            <v>-2401.62</v>
          </cell>
          <cell r="H10635">
            <v>39082</v>
          </cell>
          <cell r="I10635" t="str">
            <v>Income Statement</v>
          </cell>
          <cell r="J10635" t="str">
            <v>Expenses</v>
          </cell>
          <cell r="K10635" t="str">
            <v>5 - Expense-01 Policyholder Benefits</v>
          </cell>
          <cell r="L10635" t="str">
            <v>CORE</v>
          </cell>
          <cell r="M10635" t="str">
            <v>M.Hinkle</v>
          </cell>
          <cell r="N10635" t="str">
            <v>FCW Elimination</v>
          </cell>
          <cell r="O10635" t="str">
            <v>FCW - Michigan HMO</v>
          </cell>
          <cell r="P10635" t="str">
            <v>GCSA</v>
          </cell>
          <cell r="Q10635" t="str">
            <v>O10</v>
          </cell>
          <cell r="R10635" t="str">
            <v>Other Professional Services</v>
          </cell>
          <cell r="S10635" t="str">
            <v>Benefit and claims</v>
          </cell>
          <cell r="T10635" t="str">
            <v>05-Expenses</v>
          </cell>
          <cell r="U10635" t="str">
            <v>EX01</v>
          </cell>
          <cell r="V10635" t="str">
            <v>Other professional services for benefits</v>
          </cell>
          <cell r="W10635" t="str">
            <v>07-Benefits and expenses</v>
          </cell>
          <cell r="X10635" t="str">
            <v>Ex01</v>
          </cell>
        </row>
        <row r="10636">
          <cell r="A10636" t="str">
            <v>E0003</v>
          </cell>
          <cell r="B10636" t="str">
            <v>4040912</v>
          </cell>
          <cell r="C10636" t="str">
            <v>Specialist Care-Orthodontic</v>
          </cell>
          <cell r="D10636" t="str">
            <v>63510</v>
          </cell>
          <cell r="E10636">
            <v>0</v>
          </cell>
          <cell r="F10636" t="str">
            <v>C</v>
          </cell>
          <cell r="G10636">
            <v>-200</v>
          </cell>
          <cell r="H10636">
            <v>39082</v>
          </cell>
          <cell r="I10636" t="str">
            <v>Income Statement</v>
          </cell>
          <cell r="J10636" t="str">
            <v>Expenses</v>
          </cell>
          <cell r="K10636" t="str">
            <v>5 - Expense-01 Policyholder Benefits</v>
          </cell>
          <cell r="L10636" t="str">
            <v>CORE</v>
          </cell>
          <cell r="M10636" t="str">
            <v>M.Hinkle</v>
          </cell>
          <cell r="N10636" t="str">
            <v>FCW Elimination</v>
          </cell>
          <cell r="O10636" t="str">
            <v>FCW - Wisconsin HMO</v>
          </cell>
          <cell r="P10636" t="str">
            <v>GCSA</v>
          </cell>
          <cell r="Q10636" t="str">
            <v>O10</v>
          </cell>
          <cell r="R10636" t="str">
            <v>Other Professional Services</v>
          </cell>
          <cell r="S10636" t="str">
            <v>Benefit and claims</v>
          </cell>
          <cell r="T10636" t="str">
            <v>05-Expenses</v>
          </cell>
          <cell r="U10636" t="str">
            <v>EX01</v>
          </cell>
          <cell r="V10636" t="str">
            <v>Other professional services for benefits</v>
          </cell>
          <cell r="W10636" t="str">
            <v>07-Benefits and expenses</v>
          </cell>
          <cell r="X10636" t="str">
            <v>Ex01</v>
          </cell>
        </row>
        <row r="10637">
          <cell r="A10637" t="str">
            <v>E0003</v>
          </cell>
          <cell r="B10637" t="str">
            <v>4040912</v>
          </cell>
          <cell r="C10637" t="str">
            <v>Specialist Care-Orthodontic</v>
          </cell>
          <cell r="D10637" t="str">
            <v>63710</v>
          </cell>
          <cell r="E10637">
            <v>0</v>
          </cell>
          <cell r="F10637" t="str">
            <v>C</v>
          </cell>
          <cell r="G10637">
            <v>-1144.6300000000001</v>
          </cell>
          <cell r="H10637">
            <v>39082</v>
          </cell>
          <cell r="I10637" t="str">
            <v>Income Statement</v>
          </cell>
          <cell r="J10637" t="str">
            <v>Expenses</v>
          </cell>
          <cell r="K10637" t="str">
            <v>5 - Expense-01 Policyholder Benefits</v>
          </cell>
          <cell r="L10637" t="str">
            <v>CORE</v>
          </cell>
          <cell r="M10637" t="str">
            <v>M.Hinkle</v>
          </cell>
          <cell r="N10637" t="str">
            <v>FCW Elimination</v>
          </cell>
          <cell r="O10637" t="str">
            <v>FCW - Illinois HMO</v>
          </cell>
          <cell r="P10637" t="str">
            <v>GCSA</v>
          </cell>
          <cell r="Q10637" t="str">
            <v>O10</v>
          </cell>
          <cell r="R10637" t="str">
            <v>Other Professional Services</v>
          </cell>
          <cell r="S10637" t="str">
            <v>Benefit and claims</v>
          </cell>
          <cell r="T10637" t="str">
            <v>05-Expenses</v>
          </cell>
          <cell r="U10637" t="str">
            <v>EX01</v>
          </cell>
          <cell r="V10637" t="str">
            <v>Other professional services for benefits</v>
          </cell>
          <cell r="W10637" t="str">
            <v>07-Benefits and expenses</v>
          </cell>
          <cell r="X10637" t="str">
            <v>Ex01</v>
          </cell>
        </row>
        <row r="10638">
          <cell r="A10638" t="str">
            <v>E0003</v>
          </cell>
          <cell r="B10638" t="str">
            <v>4040914</v>
          </cell>
          <cell r="C10638" t="str">
            <v>Specialist Care-Pedodontic</v>
          </cell>
          <cell r="D10638" t="str">
            <v>63315</v>
          </cell>
          <cell r="E10638">
            <v>0</v>
          </cell>
          <cell r="F10638" t="str">
            <v>C</v>
          </cell>
          <cell r="G10638">
            <v>-5107.41</v>
          </cell>
          <cell r="H10638">
            <v>39082</v>
          </cell>
          <cell r="I10638" t="str">
            <v>Income Statement</v>
          </cell>
          <cell r="J10638" t="str">
            <v>Expenses</v>
          </cell>
          <cell r="K10638" t="str">
            <v>5 - Expense-01 Policyholder Benefits</v>
          </cell>
          <cell r="L10638" t="str">
            <v>CORE</v>
          </cell>
          <cell r="M10638" t="str">
            <v>M.Hinkle</v>
          </cell>
          <cell r="N10638" t="str">
            <v>FCW Elimination</v>
          </cell>
          <cell r="O10638" t="str">
            <v>FCW - Michigan HMO</v>
          </cell>
          <cell r="P10638" t="str">
            <v>GCSA</v>
          </cell>
          <cell r="Q10638" t="str">
            <v>O10</v>
          </cell>
          <cell r="R10638" t="str">
            <v>Other Professional Services</v>
          </cell>
          <cell r="S10638" t="str">
            <v>Benefit and claims</v>
          </cell>
          <cell r="T10638" t="str">
            <v>05-Expenses</v>
          </cell>
          <cell r="U10638" t="str">
            <v>EX01</v>
          </cell>
          <cell r="V10638" t="str">
            <v>Other professional services for benefits</v>
          </cell>
          <cell r="W10638" t="str">
            <v>07-Benefits and expenses</v>
          </cell>
          <cell r="X10638" t="str">
            <v>Ex01</v>
          </cell>
        </row>
        <row r="10639">
          <cell r="A10639" t="str">
            <v>E0003</v>
          </cell>
          <cell r="B10639" t="str">
            <v>4040914</v>
          </cell>
          <cell r="C10639" t="str">
            <v>Specialist Care-Pedodontic</v>
          </cell>
          <cell r="D10639" t="str">
            <v>63510</v>
          </cell>
          <cell r="E10639">
            <v>0</v>
          </cell>
          <cell r="F10639" t="str">
            <v>C</v>
          </cell>
          <cell r="G10639">
            <v>1617.65</v>
          </cell>
          <cell r="H10639">
            <v>39082</v>
          </cell>
          <cell r="I10639" t="str">
            <v>Income Statement</v>
          </cell>
          <cell r="J10639" t="str">
            <v>Expenses</v>
          </cell>
          <cell r="K10639" t="str">
            <v>5 - Expense-01 Policyholder Benefits</v>
          </cell>
          <cell r="L10639" t="str">
            <v>CORE</v>
          </cell>
          <cell r="M10639" t="str">
            <v>M.Hinkle</v>
          </cell>
          <cell r="N10639" t="str">
            <v>FCW Elimination</v>
          </cell>
          <cell r="O10639" t="str">
            <v>FCW - Wisconsin HMO</v>
          </cell>
          <cell r="P10639" t="str">
            <v>GCSA</v>
          </cell>
          <cell r="Q10639" t="str">
            <v>O10</v>
          </cell>
          <cell r="R10639" t="str">
            <v>Other Professional Services</v>
          </cell>
          <cell r="S10639" t="str">
            <v>Benefit and claims</v>
          </cell>
          <cell r="T10639" t="str">
            <v>05-Expenses</v>
          </cell>
          <cell r="U10639" t="str">
            <v>EX01</v>
          </cell>
          <cell r="V10639" t="str">
            <v>Other professional services for benefits</v>
          </cell>
          <cell r="W10639" t="str">
            <v>07-Benefits and expenses</v>
          </cell>
          <cell r="X10639" t="str">
            <v>Ex01</v>
          </cell>
        </row>
        <row r="10640">
          <cell r="A10640" t="str">
            <v>E0003</v>
          </cell>
          <cell r="B10640" t="str">
            <v>4040914</v>
          </cell>
          <cell r="C10640" t="str">
            <v>Specialist Care-Pedodontic</v>
          </cell>
          <cell r="D10640" t="str">
            <v>63610</v>
          </cell>
          <cell r="E10640">
            <v>0</v>
          </cell>
          <cell r="F10640" t="str">
            <v>C</v>
          </cell>
          <cell r="G10640">
            <v>3852.07</v>
          </cell>
          <cell r="H10640">
            <v>39082</v>
          </cell>
          <cell r="I10640" t="str">
            <v>Income Statement</v>
          </cell>
          <cell r="J10640" t="str">
            <v>Expenses</v>
          </cell>
          <cell r="K10640" t="str">
            <v>5 - Expense-01 Policyholder Benefits</v>
          </cell>
          <cell r="L10640" t="str">
            <v>CORE</v>
          </cell>
          <cell r="M10640" t="str">
            <v>M.Hinkle</v>
          </cell>
          <cell r="N10640" t="str">
            <v>FCW Elimination</v>
          </cell>
          <cell r="O10640" t="str">
            <v>FCW - Missouri HMO</v>
          </cell>
          <cell r="P10640" t="str">
            <v>GCSA</v>
          </cell>
          <cell r="Q10640" t="str">
            <v>O10</v>
          </cell>
          <cell r="R10640" t="str">
            <v>Other Professional Services</v>
          </cell>
          <cell r="S10640" t="str">
            <v>Benefit and claims</v>
          </cell>
          <cell r="T10640" t="str">
            <v>05-Expenses</v>
          </cell>
          <cell r="U10640" t="str">
            <v>EX01</v>
          </cell>
          <cell r="V10640" t="str">
            <v>Other professional services for benefits</v>
          </cell>
          <cell r="W10640" t="str">
            <v>07-Benefits and expenses</v>
          </cell>
          <cell r="X10640" t="str">
            <v>Ex01</v>
          </cell>
        </row>
        <row r="10641">
          <cell r="A10641" t="str">
            <v>E0003</v>
          </cell>
          <cell r="B10641" t="str">
            <v>4040914</v>
          </cell>
          <cell r="C10641" t="str">
            <v>Specialist Care-Pedodontic</v>
          </cell>
          <cell r="D10641" t="str">
            <v>63710</v>
          </cell>
          <cell r="E10641">
            <v>0</v>
          </cell>
          <cell r="F10641" t="str">
            <v>C</v>
          </cell>
          <cell r="G10641">
            <v>-224629.72</v>
          </cell>
          <cell r="H10641">
            <v>39082</v>
          </cell>
          <cell r="I10641" t="str">
            <v>Income Statement</v>
          </cell>
          <cell r="J10641" t="str">
            <v>Expenses</v>
          </cell>
          <cell r="K10641" t="str">
            <v>5 - Expense-01 Policyholder Benefits</v>
          </cell>
          <cell r="L10641" t="str">
            <v>CORE</v>
          </cell>
          <cell r="M10641" t="str">
            <v>M.Hinkle</v>
          </cell>
          <cell r="N10641" t="str">
            <v>FCW Elimination</v>
          </cell>
          <cell r="O10641" t="str">
            <v>FCW - Illinois HMO</v>
          </cell>
          <cell r="P10641" t="str">
            <v>GCSA</v>
          </cell>
          <cell r="Q10641" t="str">
            <v>O10</v>
          </cell>
          <cell r="R10641" t="str">
            <v>Other Professional Services</v>
          </cell>
          <cell r="S10641" t="str">
            <v>Benefit and claims</v>
          </cell>
          <cell r="T10641" t="str">
            <v>05-Expenses</v>
          </cell>
          <cell r="U10641" t="str">
            <v>EX01</v>
          </cell>
          <cell r="V10641" t="str">
            <v>Other professional services for benefits</v>
          </cell>
          <cell r="W10641" t="str">
            <v>07-Benefits and expenses</v>
          </cell>
          <cell r="X10641" t="str">
            <v>Ex01</v>
          </cell>
        </row>
        <row r="10642">
          <cell r="A10642" t="str">
            <v>E0003</v>
          </cell>
          <cell r="B10642" t="str">
            <v>4040910</v>
          </cell>
          <cell r="C10642" t="str">
            <v>Specialist Care-Periodontal</v>
          </cell>
          <cell r="D10642" t="str">
            <v>63315</v>
          </cell>
          <cell r="E10642">
            <v>0</v>
          </cell>
          <cell r="F10642" t="str">
            <v>C</v>
          </cell>
          <cell r="G10642">
            <v>-11392.99</v>
          </cell>
          <cell r="H10642">
            <v>39082</v>
          </cell>
          <cell r="I10642" t="str">
            <v>Income Statement</v>
          </cell>
          <cell r="J10642" t="str">
            <v>Expenses</v>
          </cell>
          <cell r="K10642" t="str">
            <v>5 - Expense-01 Policyholder Benefits</v>
          </cell>
          <cell r="L10642" t="str">
            <v>CORE</v>
          </cell>
          <cell r="M10642" t="str">
            <v>M.Hinkle</v>
          </cell>
          <cell r="N10642" t="str">
            <v>FCW Elimination</v>
          </cell>
          <cell r="O10642" t="str">
            <v>FCW - Michigan HMO</v>
          </cell>
          <cell r="P10642" t="str">
            <v>GCSA</v>
          </cell>
          <cell r="Q10642" t="str">
            <v>O10</v>
          </cell>
          <cell r="R10642" t="str">
            <v>Other Professional Services</v>
          </cell>
          <cell r="S10642" t="str">
            <v>Benefit and claims</v>
          </cell>
          <cell r="T10642" t="str">
            <v>05-Expenses</v>
          </cell>
          <cell r="U10642" t="str">
            <v>EX01</v>
          </cell>
          <cell r="V10642" t="str">
            <v>Other professional services for benefits</v>
          </cell>
          <cell r="W10642" t="str">
            <v>07-Benefits and expenses</v>
          </cell>
          <cell r="X10642" t="str">
            <v>Ex01</v>
          </cell>
        </row>
        <row r="10643">
          <cell r="A10643" t="str">
            <v>E0003</v>
          </cell>
          <cell r="B10643" t="str">
            <v>4040910</v>
          </cell>
          <cell r="C10643" t="str">
            <v>Specialist Care-Periodontal</v>
          </cell>
          <cell r="D10643" t="str">
            <v>63510</v>
          </cell>
          <cell r="E10643">
            <v>0</v>
          </cell>
          <cell r="F10643" t="str">
            <v>C</v>
          </cell>
          <cell r="G10643">
            <v>4904.71</v>
          </cell>
          <cell r="H10643">
            <v>39082</v>
          </cell>
          <cell r="I10643" t="str">
            <v>Income Statement</v>
          </cell>
          <cell r="J10643" t="str">
            <v>Expenses</v>
          </cell>
          <cell r="K10643" t="str">
            <v>5 - Expense-01 Policyholder Benefits</v>
          </cell>
          <cell r="L10643" t="str">
            <v>CORE</v>
          </cell>
          <cell r="M10643" t="str">
            <v>M.Hinkle</v>
          </cell>
          <cell r="N10643" t="str">
            <v>FCW Elimination</v>
          </cell>
          <cell r="O10643" t="str">
            <v>FCW - Wisconsin HMO</v>
          </cell>
          <cell r="P10643" t="str">
            <v>GCSA</v>
          </cell>
          <cell r="Q10643" t="str">
            <v>O10</v>
          </cell>
          <cell r="R10643" t="str">
            <v>Other Professional Services</v>
          </cell>
          <cell r="S10643" t="str">
            <v>Benefit and claims</v>
          </cell>
          <cell r="T10643" t="str">
            <v>05-Expenses</v>
          </cell>
          <cell r="U10643" t="str">
            <v>EX01</v>
          </cell>
          <cell r="V10643" t="str">
            <v>Other professional services for benefits</v>
          </cell>
          <cell r="W10643" t="str">
            <v>07-Benefits and expenses</v>
          </cell>
          <cell r="X10643" t="str">
            <v>Ex01</v>
          </cell>
        </row>
        <row r="10644">
          <cell r="A10644" t="str">
            <v>E0003</v>
          </cell>
          <cell r="B10644" t="str">
            <v>4040910</v>
          </cell>
          <cell r="C10644" t="str">
            <v>Specialist Care-Periodontal</v>
          </cell>
          <cell r="D10644" t="str">
            <v>63610</v>
          </cell>
          <cell r="E10644">
            <v>0</v>
          </cell>
          <cell r="F10644" t="str">
            <v>C</v>
          </cell>
          <cell r="G10644">
            <v>-1079.8499999999999</v>
          </cell>
          <cell r="H10644">
            <v>39082</v>
          </cell>
          <cell r="I10644" t="str">
            <v>Income Statement</v>
          </cell>
          <cell r="J10644" t="str">
            <v>Expenses</v>
          </cell>
          <cell r="K10644" t="str">
            <v>5 - Expense-01 Policyholder Benefits</v>
          </cell>
          <cell r="L10644" t="str">
            <v>CORE</v>
          </cell>
          <cell r="M10644" t="str">
            <v>M.Hinkle</v>
          </cell>
          <cell r="N10644" t="str">
            <v>FCW Elimination</v>
          </cell>
          <cell r="O10644" t="str">
            <v>FCW - Missouri HMO</v>
          </cell>
          <cell r="P10644" t="str">
            <v>GCSA</v>
          </cell>
          <cell r="Q10644" t="str">
            <v>O10</v>
          </cell>
          <cell r="R10644" t="str">
            <v>Other Professional Services</v>
          </cell>
          <cell r="S10644" t="str">
            <v>Benefit and claims</v>
          </cell>
          <cell r="T10644" t="str">
            <v>05-Expenses</v>
          </cell>
          <cell r="U10644" t="str">
            <v>EX01</v>
          </cell>
          <cell r="V10644" t="str">
            <v>Other professional services for benefits</v>
          </cell>
          <cell r="W10644" t="str">
            <v>07-Benefits and expenses</v>
          </cell>
          <cell r="X10644" t="str">
            <v>Ex01</v>
          </cell>
        </row>
        <row r="10645">
          <cell r="A10645" t="str">
            <v>E0003</v>
          </cell>
          <cell r="B10645" t="str">
            <v>4040910</v>
          </cell>
          <cell r="C10645" t="str">
            <v>Specialist Care-Periodontal</v>
          </cell>
          <cell r="D10645" t="str">
            <v>63710</v>
          </cell>
          <cell r="E10645">
            <v>0</v>
          </cell>
          <cell r="F10645" t="str">
            <v>C</v>
          </cell>
          <cell r="G10645">
            <v>-388281.59999999998</v>
          </cell>
          <cell r="H10645">
            <v>39082</v>
          </cell>
          <cell r="I10645" t="str">
            <v>Income Statement</v>
          </cell>
          <cell r="J10645" t="str">
            <v>Expenses</v>
          </cell>
          <cell r="K10645" t="str">
            <v>5 - Expense-01 Policyholder Benefits</v>
          </cell>
          <cell r="L10645" t="str">
            <v>CORE</v>
          </cell>
          <cell r="M10645" t="str">
            <v>M.Hinkle</v>
          </cell>
          <cell r="N10645" t="str">
            <v>FCW Elimination</v>
          </cell>
          <cell r="O10645" t="str">
            <v>FCW - Illinois HMO</v>
          </cell>
          <cell r="P10645" t="str">
            <v>GCSA</v>
          </cell>
          <cell r="Q10645" t="str">
            <v>O10</v>
          </cell>
          <cell r="R10645" t="str">
            <v>Other Professional Services</v>
          </cell>
          <cell r="S10645" t="str">
            <v>Benefit and claims</v>
          </cell>
          <cell r="T10645" t="str">
            <v>05-Expenses</v>
          </cell>
          <cell r="U10645" t="str">
            <v>EX01</v>
          </cell>
          <cell r="V10645" t="str">
            <v>Other professional services for benefits</v>
          </cell>
          <cell r="W10645" t="str">
            <v>07-Benefits and expenses</v>
          </cell>
          <cell r="X10645" t="str">
            <v>Ex01</v>
          </cell>
        </row>
        <row r="10646">
          <cell r="A10646" t="str">
            <v>E0003</v>
          </cell>
          <cell r="B10646" t="str">
            <v>4040952</v>
          </cell>
          <cell r="C10646" t="str">
            <v>Specialist Incent-FFS Agreemnt</v>
          </cell>
          <cell r="D10646" t="str">
            <v>63710</v>
          </cell>
          <cell r="E10646">
            <v>0</v>
          </cell>
          <cell r="F10646" t="str">
            <v>C</v>
          </cell>
          <cell r="G10646">
            <v>-41230.160000000003</v>
          </cell>
          <cell r="H10646">
            <v>39082</v>
          </cell>
          <cell r="I10646" t="str">
            <v>Income Statement</v>
          </cell>
          <cell r="J10646" t="str">
            <v>Expenses</v>
          </cell>
          <cell r="K10646" t="str">
            <v>5 - Expense-01 Policyholder Benefits</v>
          </cell>
          <cell r="L10646" t="str">
            <v>CORE</v>
          </cell>
          <cell r="M10646" t="str">
            <v>M.Hinkle</v>
          </cell>
          <cell r="N10646" t="str">
            <v>FCW Elimination</v>
          </cell>
          <cell r="O10646" t="str">
            <v>FCW - Illinois HMO</v>
          </cell>
          <cell r="P10646" t="str">
            <v>GCSA</v>
          </cell>
          <cell r="Q10646" t="str">
            <v>O10</v>
          </cell>
          <cell r="R10646" t="str">
            <v>Other Professional Services</v>
          </cell>
          <cell r="S10646" t="str">
            <v>Benefit and claims</v>
          </cell>
          <cell r="T10646" t="str">
            <v>05-Expenses</v>
          </cell>
          <cell r="U10646" t="str">
            <v>EX01</v>
          </cell>
          <cell r="V10646" t="str">
            <v>Other professional services for benefits</v>
          </cell>
          <cell r="W10646" t="str">
            <v>07-Benefits and expenses</v>
          </cell>
          <cell r="X10646" t="str">
            <v>Ex01</v>
          </cell>
        </row>
        <row r="10647">
          <cell r="A10647" t="str">
            <v>96123</v>
          </cell>
          <cell r="B10647" t="str">
            <v>4416405</v>
          </cell>
          <cell r="C10647" t="str">
            <v>3rd Party Admin Qualif&amp;Clm Rev</v>
          </cell>
          <cell r="D10647" t="str">
            <v>90022</v>
          </cell>
          <cell r="E10647" t="str">
            <v>00077</v>
          </cell>
          <cell r="F10647" t="str">
            <v>C</v>
          </cell>
          <cell r="G10647">
            <v>7669.71</v>
          </cell>
          <cell r="H10647">
            <v>39172</v>
          </cell>
          <cell r="I10647" t="str">
            <v>Income Statement</v>
          </cell>
          <cell r="J10647" t="str">
            <v>GA Expenses</v>
          </cell>
          <cell r="K10647" t="str">
            <v>5 - Expense-05 Home Office Expenses</v>
          </cell>
          <cell r="L10647" t="str">
            <v>CORE</v>
          </cell>
          <cell r="M10647" t="str">
            <v>HO Exp Acct</v>
          </cell>
          <cell r="N10647" t="str">
            <v>First Commonwealth Inc.</v>
          </cell>
          <cell r="O10647" t="e">
            <v>#N/A</v>
          </cell>
          <cell r="P10647">
            <v>39462</v>
          </cell>
          <cell r="Q10647" t="str">
            <v>O21</v>
          </cell>
          <cell r="R10647" t="str">
            <v>General Administrative Expenses</v>
          </cell>
          <cell r="S10647" t="str">
            <v>Other operating costs and expenses</v>
          </cell>
          <cell r="T10647" t="str">
            <v>05-Expenses</v>
          </cell>
          <cell r="U10647" t="str">
            <v>EX02</v>
          </cell>
          <cell r="V10647" t="str">
            <v>General and administrative expenses</v>
          </cell>
          <cell r="W10647" t="str">
            <v>07-Benefits and expenses</v>
          </cell>
          <cell r="X10647" t="str">
            <v>Ex02</v>
          </cell>
        </row>
        <row r="10648">
          <cell r="A10648" t="str">
            <v>96123</v>
          </cell>
          <cell r="B10648" t="str">
            <v>3403060</v>
          </cell>
          <cell r="C10648" t="str">
            <v>Accr Group ASO VSP Fees</v>
          </cell>
          <cell r="D10648" t="str">
            <v>63205</v>
          </cell>
          <cell r="E10648">
            <v>0</v>
          </cell>
          <cell r="F10648" t="str">
            <v>C</v>
          </cell>
          <cell r="G10648">
            <v>-37355</v>
          </cell>
          <cell r="H10648">
            <v>39172</v>
          </cell>
          <cell r="I10648" t="str">
            <v>Income Statement</v>
          </cell>
          <cell r="J10648" t="str">
            <v>1-Revenue</v>
          </cell>
          <cell r="K10648" t="str">
            <v>4 - Revenue-06 Other Income</v>
          </cell>
          <cell r="L10648" t="str">
            <v>CORE</v>
          </cell>
          <cell r="M10648" t="str">
            <v>J.Vaughan</v>
          </cell>
          <cell r="N10648" t="str">
            <v>First Commonwealth Inc.</v>
          </cell>
          <cell r="O10648" t="str">
            <v>FCW - All ASO</v>
          </cell>
          <cell r="P10648" t="str">
            <v>N/A</v>
          </cell>
          <cell r="Q10648">
            <v>0</v>
          </cell>
          <cell r="R10648">
            <v>0</v>
          </cell>
          <cell r="S10648" t="str">
            <v>Other Income</v>
          </cell>
          <cell r="T10648" t="str">
            <v>04-Revenue</v>
          </cell>
          <cell r="U10648" t="str">
            <v>R03</v>
          </cell>
          <cell r="V10648" t="str">
            <v>Other income</v>
          </cell>
          <cell r="W10648" t="str">
            <v>06-Revenue</v>
          </cell>
          <cell r="X10648" t="str">
            <v>R02</v>
          </cell>
        </row>
        <row r="10649">
          <cell r="A10649" t="str">
            <v>96123</v>
          </cell>
          <cell r="B10649" t="str">
            <v>1924020</v>
          </cell>
          <cell r="C10649" t="str">
            <v>Accum Deprec-Gen Off Equip</v>
          </cell>
          <cell r="D10649" t="str">
            <v>63501</v>
          </cell>
          <cell r="E10649">
            <v>0</v>
          </cell>
          <cell r="F10649" t="str">
            <v>C</v>
          </cell>
          <cell r="G10649">
            <v>-1774.2</v>
          </cell>
          <cell r="H10649">
            <v>39172</v>
          </cell>
          <cell r="I10649" t="str">
            <v>Balance Sheet</v>
          </cell>
          <cell r="J10649" t="str">
            <v>Assets</v>
          </cell>
          <cell r="K10649" t="str">
            <v>1 - Assets-16 Other Assets</v>
          </cell>
          <cell r="L10649" t="str">
            <v>CORE</v>
          </cell>
          <cell r="M10649" t="str">
            <v>A. Li</v>
          </cell>
          <cell r="N10649" t="str">
            <v>First Commonwealth Inc.</v>
          </cell>
          <cell r="O10649" t="str">
            <v>FCW - Wisconsin - Unallocated</v>
          </cell>
          <cell r="P10649">
            <v>39458</v>
          </cell>
          <cell r="Q10649" t="str">
            <v>Net Fixed Assets</v>
          </cell>
          <cell r="R10649" t="str">
            <v>2-Accum Deprec</v>
          </cell>
          <cell r="S10649" t="str">
            <v>Property and equipment, net of Depr</v>
          </cell>
          <cell r="T10649" t="str">
            <v>01-Assets</v>
          </cell>
          <cell r="U10649" t="str">
            <v>A08</v>
          </cell>
          <cell r="V10649">
            <v>0</v>
          </cell>
          <cell r="W10649">
            <v>0</v>
          </cell>
          <cell r="X10649">
            <v>0</v>
          </cell>
        </row>
        <row r="10650">
          <cell r="A10650" t="str">
            <v>96123</v>
          </cell>
          <cell r="B10650" t="str">
            <v>1924020</v>
          </cell>
          <cell r="C10650" t="str">
            <v>Accum Deprec-Gen Off Equip</v>
          </cell>
          <cell r="D10650" t="str">
            <v>63601</v>
          </cell>
          <cell r="E10650">
            <v>0</v>
          </cell>
          <cell r="F10650" t="str">
            <v>C</v>
          </cell>
          <cell r="G10650">
            <v>-551.37</v>
          </cell>
          <cell r="H10650">
            <v>39172</v>
          </cell>
          <cell r="I10650" t="str">
            <v>Balance Sheet</v>
          </cell>
          <cell r="J10650" t="str">
            <v>Assets</v>
          </cell>
          <cell r="K10650" t="str">
            <v>1 - Assets-16 Other Assets</v>
          </cell>
          <cell r="L10650" t="str">
            <v>CORE</v>
          </cell>
          <cell r="M10650" t="str">
            <v>A. Li</v>
          </cell>
          <cell r="N10650" t="str">
            <v>First Commonwealth Inc.</v>
          </cell>
          <cell r="O10650" t="str">
            <v>FCW - Missouri - Unallocated</v>
          </cell>
          <cell r="P10650">
            <v>39458</v>
          </cell>
          <cell r="Q10650" t="str">
            <v>Net Fixed Assets</v>
          </cell>
          <cell r="R10650" t="str">
            <v>2-Accum Deprec</v>
          </cell>
          <cell r="S10650" t="str">
            <v>Property and equipment, net of Depr</v>
          </cell>
          <cell r="T10650" t="str">
            <v>01-Assets</v>
          </cell>
          <cell r="U10650" t="str">
            <v>A08</v>
          </cell>
          <cell r="V10650">
            <v>0</v>
          </cell>
          <cell r="W10650">
            <v>0</v>
          </cell>
          <cell r="X10650">
            <v>0</v>
          </cell>
        </row>
        <row r="10651">
          <cell r="A10651" t="str">
            <v>96123</v>
          </cell>
          <cell r="B10651" t="str">
            <v>1924020</v>
          </cell>
          <cell r="C10651" t="str">
            <v>Accum Deprec-Gen Off Equip</v>
          </cell>
          <cell r="D10651" t="str">
            <v>63701</v>
          </cell>
          <cell r="E10651">
            <v>0</v>
          </cell>
          <cell r="F10651" t="str">
            <v>C</v>
          </cell>
          <cell r="G10651">
            <v>-186499.89</v>
          </cell>
          <cell r="H10651">
            <v>39172</v>
          </cell>
          <cell r="I10651" t="str">
            <v>Balance Sheet</v>
          </cell>
          <cell r="J10651" t="str">
            <v>Assets</v>
          </cell>
          <cell r="K10651" t="str">
            <v>1 - Assets-16 Other Assets</v>
          </cell>
          <cell r="L10651" t="str">
            <v>CORE</v>
          </cell>
          <cell r="M10651" t="str">
            <v>A. Li</v>
          </cell>
          <cell r="N10651" t="str">
            <v>First Commonwealth Inc.</v>
          </cell>
          <cell r="O10651" t="str">
            <v>FCW - Illinois - Unallocated</v>
          </cell>
          <cell r="P10651">
            <v>39458</v>
          </cell>
          <cell r="Q10651" t="str">
            <v>Net Fixed Assets</v>
          </cell>
          <cell r="R10651" t="str">
            <v>2-Accum Deprec</v>
          </cell>
          <cell r="S10651" t="str">
            <v>Property and equipment, net of Depr</v>
          </cell>
          <cell r="T10651" t="str">
            <v>01-Assets</v>
          </cell>
          <cell r="U10651" t="str">
            <v>A08</v>
          </cell>
          <cell r="V10651">
            <v>0</v>
          </cell>
          <cell r="W10651">
            <v>0</v>
          </cell>
          <cell r="X10651">
            <v>0</v>
          </cell>
        </row>
        <row r="10652">
          <cell r="A10652" t="str">
            <v>96123</v>
          </cell>
          <cell r="B10652" t="str">
            <v>1924020</v>
          </cell>
          <cell r="C10652" t="str">
            <v>Accum Deprec-Gen Off Equip</v>
          </cell>
          <cell r="D10652" t="str">
            <v>63710</v>
          </cell>
          <cell r="E10652">
            <v>0</v>
          </cell>
          <cell r="F10652" t="str">
            <v>C</v>
          </cell>
          <cell r="G10652">
            <v>-1736.251</v>
          </cell>
          <cell r="H10652">
            <v>39172</v>
          </cell>
          <cell r="I10652" t="str">
            <v>Balance Sheet</v>
          </cell>
          <cell r="J10652" t="str">
            <v>Assets</v>
          </cell>
          <cell r="K10652" t="str">
            <v>1 - Assets-16 Other Assets</v>
          </cell>
          <cell r="L10652" t="str">
            <v>CORE</v>
          </cell>
          <cell r="M10652" t="str">
            <v>A. Li</v>
          </cell>
          <cell r="N10652" t="str">
            <v>First Commonwealth Inc.</v>
          </cell>
          <cell r="O10652" t="str">
            <v>FCW - Illinois HMO</v>
          </cell>
          <cell r="P10652">
            <v>39458</v>
          </cell>
          <cell r="Q10652" t="str">
            <v>Net Fixed Assets</v>
          </cell>
          <cell r="R10652" t="str">
            <v>2-Accum Deprec</v>
          </cell>
          <cell r="S10652" t="str">
            <v>Property and equipment, net of Depr</v>
          </cell>
          <cell r="T10652" t="str">
            <v>01-Assets</v>
          </cell>
          <cell r="U10652" t="str">
            <v>A08</v>
          </cell>
          <cell r="V10652">
            <v>0</v>
          </cell>
          <cell r="W10652">
            <v>0</v>
          </cell>
          <cell r="X10652">
            <v>0</v>
          </cell>
        </row>
        <row r="10653">
          <cell r="A10653" t="str">
            <v>96123</v>
          </cell>
          <cell r="B10653" t="str">
            <v>1924020</v>
          </cell>
          <cell r="C10653" t="str">
            <v>Accum Deprec-Gen Off Equip</v>
          </cell>
          <cell r="D10653" t="str">
            <v>63710</v>
          </cell>
          <cell r="E10653">
            <v>0</v>
          </cell>
          <cell r="F10653" t="str">
            <v>C</v>
          </cell>
          <cell r="G10653">
            <v>127285.49</v>
          </cell>
          <cell r="H10653">
            <v>39172</v>
          </cell>
          <cell r="I10653" t="str">
            <v>Balance Sheet</v>
          </cell>
          <cell r="J10653" t="str">
            <v>Assets</v>
          </cell>
          <cell r="K10653" t="str">
            <v>1 - Assets-16 Other Assets</v>
          </cell>
          <cell r="L10653" t="str">
            <v>CORE</v>
          </cell>
          <cell r="M10653" t="str">
            <v>A. Li</v>
          </cell>
          <cell r="N10653" t="str">
            <v>First Commonwealth Inc.</v>
          </cell>
          <cell r="O10653" t="str">
            <v>FCW - Illinois HMO</v>
          </cell>
          <cell r="P10653">
            <v>39458</v>
          </cell>
          <cell r="Q10653" t="str">
            <v>Net Fixed Assets</v>
          </cell>
          <cell r="R10653" t="str">
            <v>2-Accum Deprec</v>
          </cell>
          <cell r="S10653" t="str">
            <v>Property and equipment, net of Depr</v>
          </cell>
          <cell r="T10653" t="str">
            <v>01-Assets</v>
          </cell>
          <cell r="U10653" t="str">
            <v>A08</v>
          </cell>
          <cell r="V10653">
            <v>0</v>
          </cell>
          <cell r="W10653">
            <v>0</v>
          </cell>
          <cell r="X10653">
            <v>0</v>
          </cell>
        </row>
        <row r="10654">
          <cell r="A10654" t="str">
            <v>96123</v>
          </cell>
          <cell r="B10654" t="str">
            <v>1924010</v>
          </cell>
          <cell r="C10654" t="str">
            <v>Accum Deprec-Modlr Furniture</v>
          </cell>
          <cell r="D10654" t="str">
            <v>63301</v>
          </cell>
          <cell r="E10654">
            <v>0</v>
          </cell>
          <cell r="F10654" t="str">
            <v>C</v>
          </cell>
          <cell r="G10654">
            <v>-21197.83</v>
          </cell>
          <cell r="H10654">
            <v>39172</v>
          </cell>
          <cell r="I10654" t="str">
            <v>Balance Sheet</v>
          </cell>
          <cell r="J10654" t="str">
            <v>Assets</v>
          </cell>
          <cell r="K10654" t="str">
            <v>1 - Assets-16 Other Assets</v>
          </cell>
          <cell r="L10654" t="str">
            <v>CORE</v>
          </cell>
          <cell r="M10654" t="str">
            <v>A. Li</v>
          </cell>
          <cell r="N10654" t="str">
            <v>First Commonwealth Inc.</v>
          </cell>
          <cell r="O10654" t="str">
            <v>FCW - Michigan Unallocated</v>
          </cell>
          <cell r="P10654">
            <v>39458</v>
          </cell>
          <cell r="Q10654" t="str">
            <v>Net Fixed Assets</v>
          </cell>
          <cell r="R10654" t="str">
            <v>2-Accum Deprec</v>
          </cell>
          <cell r="S10654" t="str">
            <v>Property and equipment, net of Depr</v>
          </cell>
          <cell r="T10654" t="str">
            <v>01-Assets</v>
          </cell>
          <cell r="U10654" t="str">
            <v>A08</v>
          </cell>
          <cell r="V10654">
            <v>0</v>
          </cell>
          <cell r="W10654">
            <v>0</v>
          </cell>
          <cell r="X10654">
            <v>0</v>
          </cell>
        </row>
        <row r="10655">
          <cell r="A10655" t="str">
            <v>96123</v>
          </cell>
          <cell r="B10655" t="str">
            <v>1924010</v>
          </cell>
          <cell r="C10655" t="str">
            <v>Accum Deprec-Modlr Furniture</v>
          </cell>
          <cell r="D10655" t="str">
            <v>63315</v>
          </cell>
          <cell r="E10655">
            <v>0</v>
          </cell>
          <cell r="F10655" t="str">
            <v>C</v>
          </cell>
          <cell r="G10655">
            <v>-3913.44</v>
          </cell>
          <cell r="H10655">
            <v>39172</v>
          </cell>
          <cell r="I10655" t="str">
            <v>Balance Sheet</v>
          </cell>
          <cell r="J10655" t="str">
            <v>Assets</v>
          </cell>
          <cell r="K10655" t="str">
            <v>1 - Assets-16 Other Assets</v>
          </cell>
          <cell r="L10655" t="str">
            <v>CORE</v>
          </cell>
          <cell r="M10655" t="str">
            <v>A. Li</v>
          </cell>
          <cell r="N10655" t="str">
            <v>First Commonwealth Inc.</v>
          </cell>
          <cell r="O10655" t="str">
            <v>FCW - Michigan HMO</v>
          </cell>
          <cell r="P10655">
            <v>39458</v>
          </cell>
          <cell r="Q10655" t="str">
            <v>Net Fixed Assets</v>
          </cell>
          <cell r="R10655" t="str">
            <v>2-Accum Deprec</v>
          </cell>
          <cell r="S10655" t="str">
            <v>Property and equipment, net of Depr</v>
          </cell>
          <cell r="T10655" t="str">
            <v>01-Assets</v>
          </cell>
          <cell r="U10655" t="str">
            <v>A08</v>
          </cell>
          <cell r="V10655">
            <v>0</v>
          </cell>
          <cell r="W10655">
            <v>0</v>
          </cell>
          <cell r="X10655">
            <v>0</v>
          </cell>
        </row>
        <row r="10656">
          <cell r="A10656" t="str">
            <v>96123</v>
          </cell>
          <cell r="B10656" t="str">
            <v>1924010</v>
          </cell>
          <cell r="C10656" t="str">
            <v>Accum Deprec-Modlr Furniture</v>
          </cell>
          <cell r="D10656" t="str">
            <v>63315</v>
          </cell>
          <cell r="E10656">
            <v>0</v>
          </cell>
          <cell r="F10656" t="str">
            <v>C</v>
          </cell>
          <cell r="G10656">
            <v>-4891.8100000000004</v>
          </cell>
          <cell r="H10656">
            <v>39172</v>
          </cell>
          <cell r="I10656" t="str">
            <v>Balance Sheet</v>
          </cell>
          <cell r="J10656" t="str">
            <v>Assets</v>
          </cell>
          <cell r="K10656" t="str">
            <v>1 - Assets-16 Other Assets</v>
          </cell>
          <cell r="L10656" t="str">
            <v>CORE</v>
          </cell>
          <cell r="M10656" t="str">
            <v>A. Li</v>
          </cell>
          <cell r="N10656" t="str">
            <v>First Commonwealth Inc.</v>
          </cell>
          <cell r="O10656" t="str">
            <v>FCW - Michigan HMO</v>
          </cell>
          <cell r="P10656">
            <v>39458</v>
          </cell>
          <cell r="Q10656" t="str">
            <v>Net Fixed Assets</v>
          </cell>
          <cell r="R10656" t="str">
            <v>2-Accum Deprec</v>
          </cell>
          <cell r="S10656" t="str">
            <v>Property and equipment, net of Depr</v>
          </cell>
          <cell r="T10656" t="str">
            <v>01-Assets</v>
          </cell>
          <cell r="U10656" t="str">
            <v>A08</v>
          </cell>
          <cell r="V10656">
            <v>0</v>
          </cell>
          <cell r="W10656">
            <v>0</v>
          </cell>
          <cell r="X10656">
            <v>0</v>
          </cell>
        </row>
        <row r="10657">
          <cell r="A10657" t="str">
            <v>96123</v>
          </cell>
          <cell r="B10657" t="str">
            <v>1924010</v>
          </cell>
          <cell r="C10657" t="str">
            <v>Accum Deprec-Modlr Furniture</v>
          </cell>
          <cell r="D10657" t="str">
            <v>63501</v>
          </cell>
          <cell r="E10657">
            <v>0</v>
          </cell>
          <cell r="F10657" t="str">
            <v>C</v>
          </cell>
          <cell r="G10657">
            <v>-34076.42</v>
          </cell>
          <cell r="H10657">
            <v>39172</v>
          </cell>
          <cell r="I10657" t="str">
            <v>Balance Sheet</v>
          </cell>
          <cell r="J10657" t="str">
            <v>Assets</v>
          </cell>
          <cell r="K10657" t="str">
            <v>1 - Assets-16 Other Assets</v>
          </cell>
          <cell r="L10657" t="str">
            <v>CORE</v>
          </cell>
          <cell r="M10657" t="str">
            <v>A. Li</v>
          </cell>
          <cell r="N10657" t="str">
            <v>First Commonwealth Inc.</v>
          </cell>
          <cell r="O10657" t="str">
            <v>FCW - Wisconsin - Unallocated</v>
          </cell>
          <cell r="P10657">
            <v>39458</v>
          </cell>
          <cell r="Q10657" t="str">
            <v>Net Fixed Assets</v>
          </cell>
          <cell r="R10657" t="str">
            <v>2-Accum Deprec</v>
          </cell>
          <cell r="S10657" t="str">
            <v>Property and equipment, net of Depr</v>
          </cell>
          <cell r="T10657" t="str">
            <v>01-Assets</v>
          </cell>
          <cell r="U10657" t="str">
            <v>A08</v>
          </cell>
          <cell r="V10657">
            <v>0</v>
          </cell>
          <cell r="W10657">
            <v>0</v>
          </cell>
          <cell r="X10657">
            <v>0</v>
          </cell>
        </row>
        <row r="10658">
          <cell r="A10658" t="str">
            <v>96123</v>
          </cell>
          <cell r="B10658" t="str">
            <v>1924010</v>
          </cell>
          <cell r="C10658" t="str">
            <v>Accum Deprec-Modlr Furniture</v>
          </cell>
          <cell r="D10658" t="str">
            <v>63510</v>
          </cell>
          <cell r="E10658">
            <v>0</v>
          </cell>
          <cell r="F10658" t="str">
            <v>C</v>
          </cell>
          <cell r="G10658">
            <v>-2644.0630000000001</v>
          </cell>
          <cell r="H10658">
            <v>39172</v>
          </cell>
          <cell r="I10658" t="str">
            <v>Balance Sheet</v>
          </cell>
          <cell r="J10658" t="str">
            <v>Assets</v>
          </cell>
          <cell r="K10658" t="str">
            <v>1 - Assets-16 Other Assets</v>
          </cell>
          <cell r="L10658" t="str">
            <v>CORE</v>
          </cell>
          <cell r="M10658" t="str">
            <v>A. Li</v>
          </cell>
          <cell r="N10658" t="str">
            <v>First Commonwealth Inc.</v>
          </cell>
          <cell r="O10658" t="str">
            <v>FCW - Wisconsin HMO</v>
          </cell>
          <cell r="P10658">
            <v>39458</v>
          </cell>
          <cell r="Q10658" t="str">
            <v>Net Fixed Assets</v>
          </cell>
          <cell r="R10658" t="str">
            <v>2-Accum Deprec</v>
          </cell>
          <cell r="S10658" t="str">
            <v>Property and equipment, net of Depr</v>
          </cell>
          <cell r="T10658" t="str">
            <v>01-Assets</v>
          </cell>
          <cell r="U10658" t="str">
            <v>A08</v>
          </cell>
          <cell r="V10658">
            <v>0</v>
          </cell>
          <cell r="W10658">
            <v>0</v>
          </cell>
          <cell r="X10658">
            <v>0</v>
          </cell>
        </row>
        <row r="10659">
          <cell r="A10659" t="str">
            <v>96123</v>
          </cell>
          <cell r="B10659" t="str">
            <v>1924010</v>
          </cell>
          <cell r="C10659" t="str">
            <v>Accum Deprec-Modlr Furniture</v>
          </cell>
          <cell r="D10659" t="str">
            <v>63510</v>
          </cell>
          <cell r="E10659">
            <v>0</v>
          </cell>
          <cell r="F10659" t="str">
            <v>C</v>
          </cell>
          <cell r="G10659">
            <v>-7863.82</v>
          </cell>
          <cell r="H10659">
            <v>39172</v>
          </cell>
          <cell r="I10659" t="str">
            <v>Balance Sheet</v>
          </cell>
          <cell r="J10659" t="str">
            <v>Assets</v>
          </cell>
          <cell r="K10659" t="str">
            <v>1 - Assets-16 Other Assets</v>
          </cell>
          <cell r="L10659" t="str">
            <v>CORE</v>
          </cell>
          <cell r="M10659" t="str">
            <v>A. Li</v>
          </cell>
          <cell r="N10659" t="str">
            <v>First Commonwealth Inc.</v>
          </cell>
          <cell r="O10659" t="str">
            <v>FCW - Wisconsin HMO</v>
          </cell>
          <cell r="P10659">
            <v>39458</v>
          </cell>
          <cell r="Q10659" t="str">
            <v>Net Fixed Assets</v>
          </cell>
          <cell r="R10659" t="str">
            <v>2-Accum Deprec</v>
          </cell>
          <cell r="S10659" t="str">
            <v>Property and equipment, net of Depr</v>
          </cell>
          <cell r="T10659" t="str">
            <v>01-Assets</v>
          </cell>
          <cell r="U10659" t="str">
            <v>A08</v>
          </cell>
          <cell r="V10659">
            <v>0</v>
          </cell>
          <cell r="W10659">
            <v>0</v>
          </cell>
          <cell r="X10659">
            <v>0</v>
          </cell>
        </row>
        <row r="10660">
          <cell r="A10660" t="str">
            <v>96123</v>
          </cell>
          <cell r="B10660" t="str">
            <v>1924010</v>
          </cell>
          <cell r="C10660" t="str">
            <v>Accum Deprec-Modlr Furniture</v>
          </cell>
          <cell r="D10660" t="str">
            <v>63601</v>
          </cell>
          <cell r="E10660">
            <v>0</v>
          </cell>
          <cell r="F10660" t="str">
            <v>C</v>
          </cell>
          <cell r="G10660">
            <v>-24415.54</v>
          </cell>
          <cell r="H10660">
            <v>39172</v>
          </cell>
          <cell r="I10660" t="str">
            <v>Balance Sheet</v>
          </cell>
          <cell r="J10660" t="str">
            <v>Assets</v>
          </cell>
          <cell r="K10660" t="str">
            <v>1 - Assets-16 Other Assets</v>
          </cell>
          <cell r="L10660" t="str">
            <v>CORE</v>
          </cell>
          <cell r="M10660" t="str">
            <v>A. Li</v>
          </cell>
          <cell r="N10660" t="str">
            <v>First Commonwealth Inc.</v>
          </cell>
          <cell r="O10660" t="str">
            <v>FCW - Missouri - Unallocated</v>
          </cell>
          <cell r="P10660">
            <v>39458</v>
          </cell>
          <cell r="Q10660" t="str">
            <v>Net Fixed Assets</v>
          </cell>
          <cell r="R10660" t="str">
            <v>2-Accum Deprec</v>
          </cell>
          <cell r="S10660" t="str">
            <v>Property and equipment, net of Depr</v>
          </cell>
          <cell r="T10660" t="str">
            <v>01-Assets</v>
          </cell>
          <cell r="U10660" t="str">
            <v>A08</v>
          </cell>
          <cell r="V10660">
            <v>0</v>
          </cell>
          <cell r="W10660">
            <v>0</v>
          </cell>
          <cell r="X10660">
            <v>0</v>
          </cell>
        </row>
        <row r="10661">
          <cell r="A10661" t="str">
            <v>96123</v>
          </cell>
          <cell r="B10661" t="str">
            <v>1924010</v>
          </cell>
          <cell r="C10661" t="str">
            <v>Accum Deprec-Modlr Furniture</v>
          </cell>
          <cell r="D10661" t="str">
            <v>63610</v>
          </cell>
          <cell r="E10661">
            <v>0</v>
          </cell>
          <cell r="F10661" t="str">
            <v>C</v>
          </cell>
          <cell r="G10661">
            <v>-4333.049</v>
          </cell>
          <cell r="H10661">
            <v>39172</v>
          </cell>
          <cell r="I10661" t="str">
            <v>Balance Sheet</v>
          </cell>
          <cell r="J10661" t="str">
            <v>Assets</v>
          </cell>
          <cell r="K10661" t="str">
            <v>1 - Assets-16 Other Assets</v>
          </cell>
          <cell r="L10661" t="str">
            <v>CORE</v>
          </cell>
          <cell r="M10661" t="str">
            <v>A. Li</v>
          </cell>
          <cell r="N10661" t="str">
            <v>First Commonwealth Inc.</v>
          </cell>
          <cell r="O10661" t="str">
            <v>FCW - Missouri HMO</v>
          </cell>
          <cell r="P10661">
            <v>39458</v>
          </cell>
          <cell r="Q10661" t="str">
            <v>Net Fixed Assets</v>
          </cell>
          <cell r="R10661" t="str">
            <v>2-Accum Deprec</v>
          </cell>
          <cell r="S10661" t="str">
            <v>Property and equipment, net of Depr</v>
          </cell>
          <cell r="T10661" t="str">
            <v>01-Assets</v>
          </cell>
          <cell r="U10661" t="str">
            <v>A08</v>
          </cell>
          <cell r="V10661">
            <v>0</v>
          </cell>
          <cell r="W10661">
            <v>0</v>
          </cell>
          <cell r="X10661">
            <v>0</v>
          </cell>
        </row>
        <row r="10662">
          <cell r="A10662" t="str">
            <v>96123</v>
          </cell>
          <cell r="B10662" t="str">
            <v>1924010</v>
          </cell>
          <cell r="C10662" t="str">
            <v>Accum Deprec-Modlr Furniture</v>
          </cell>
          <cell r="D10662" t="str">
            <v>63610</v>
          </cell>
          <cell r="E10662">
            <v>0</v>
          </cell>
          <cell r="F10662" t="str">
            <v>C</v>
          </cell>
          <cell r="G10662">
            <v>-5634.4</v>
          </cell>
          <cell r="H10662">
            <v>39172</v>
          </cell>
          <cell r="I10662" t="str">
            <v>Balance Sheet</v>
          </cell>
          <cell r="J10662" t="str">
            <v>Assets</v>
          </cell>
          <cell r="K10662" t="str">
            <v>1 - Assets-16 Other Assets</v>
          </cell>
          <cell r="L10662" t="str">
            <v>CORE</v>
          </cell>
          <cell r="M10662" t="str">
            <v>A. Li</v>
          </cell>
          <cell r="N10662" t="str">
            <v>First Commonwealth Inc.</v>
          </cell>
          <cell r="O10662" t="str">
            <v>FCW - Missouri HMO</v>
          </cell>
          <cell r="P10662">
            <v>39458</v>
          </cell>
          <cell r="Q10662" t="str">
            <v>Net Fixed Assets</v>
          </cell>
          <cell r="R10662" t="str">
            <v>2-Accum Deprec</v>
          </cell>
          <cell r="S10662" t="str">
            <v>Property and equipment, net of Depr</v>
          </cell>
          <cell r="T10662" t="str">
            <v>01-Assets</v>
          </cell>
          <cell r="U10662" t="str">
            <v>A08</v>
          </cell>
          <cell r="V10662">
            <v>0</v>
          </cell>
          <cell r="W10662">
            <v>0</v>
          </cell>
          <cell r="X10662">
            <v>0</v>
          </cell>
        </row>
        <row r="10663">
          <cell r="A10663" t="str">
            <v>96123</v>
          </cell>
          <cell r="B10663" t="str">
            <v>1924010</v>
          </cell>
          <cell r="C10663" t="str">
            <v>Accum Deprec-Modlr Furniture</v>
          </cell>
          <cell r="D10663" t="str">
            <v>63701</v>
          </cell>
          <cell r="E10663">
            <v>0</v>
          </cell>
          <cell r="F10663" t="str">
            <v>C</v>
          </cell>
          <cell r="G10663">
            <v>-284564.86</v>
          </cell>
          <cell r="H10663">
            <v>39172</v>
          </cell>
          <cell r="I10663" t="str">
            <v>Balance Sheet</v>
          </cell>
          <cell r="J10663" t="str">
            <v>Assets</v>
          </cell>
          <cell r="K10663" t="str">
            <v>1 - Assets-16 Other Assets</v>
          </cell>
          <cell r="L10663" t="str">
            <v>CORE</v>
          </cell>
          <cell r="M10663" t="str">
            <v>A. Li</v>
          </cell>
          <cell r="N10663" t="str">
            <v>First Commonwealth Inc.</v>
          </cell>
          <cell r="O10663" t="str">
            <v>FCW - Illinois - Unallocated</v>
          </cell>
          <cell r="P10663">
            <v>39458</v>
          </cell>
          <cell r="Q10663" t="str">
            <v>Net Fixed Assets</v>
          </cell>
          <cell r="R10663" t="str">
            <v>2-Accum Deprec</v>
          </cell>
          <cell r="S10663" t="str">
            <v>Property and equipment, net of Depr</v>
          </cell>
          <cell r="T10663" t="str">
            <v>01-Assets</v>
          </cell>
          <cell r="U10663" t="str">
            <v>A08</v>
          </cell>
          <cell r="V10663">
            <v>0</v>
          </cell>
          <cell r="W10663">
            <v>0</v>
          </cell>
          <cell r="X10663">
            <v>0</v>
          </cell>
        </row>
        <row r="10664">
          <cell r="A10664" t="str">
            <v>96123</v>
          </cell>
          <cell r="B10664" t="str">
            <v>1924010</v>
          </cell>
          <cell r="C10664" t="str">
            <v>Accum Deprec-Modlr Furniture</v>
          </cell>
          <cell r="D10664" t="str">
            <v>63710</v>
          </cell>
          <cell r="E10664">
            <v>0</v>
          </cell>
          <cell r="F10664" t="str">
            <v>C</v>
          </cell>
          <cell r="G10664">
            <v>-6708.62</v>
          </cell>
          <cell r="H10664">
            <v>39172</v>
          </cell>
          <cell r="I10664" t="str">
            <v>Balance Sheet</v>
          </cell>
          <cell r="J10664" t="str">
            <v>Assets</v>
          </cell>
          <cell r="K10664" t="str">
            <v>1 - Assets-16 Other Assets</v>
          </cell>
          <cell r="L10664" t="str">
            <v>CORE</v>
          </cell>
          <cell r="M10664" t="str">
            <v>A. Li</v>
          </cell>
          <cell r="N10664" t="str">
            <v>First Commonwealth Inc.</v>
          </cell>
          <cell r="O10664" t="str">
            <v>FCW - Illinois HMO</v>
          </cell>
          <cell r="P10664">
            <v>39458</v>
          </cell>
          <cell r="Q10664" t="str">
            <v>Net Fixed Assets</v>
          </cell>
          <cell r="R10664" t="str">
            <v>2-Accum Deprec</v>
          </cell>
          <cell r="S10664" t="str">
            <v>Property and equipment, net of Depr</v>
          </cell>
          <cell r="T10664" t="str">
            <v>01-Assets</v>
          </cell>
          <cell r="U10664" t="str">
            <v>A08</v>
          </cell>
          <cell r="V10664">
            <v>0</v>
          </cell>
          <cell r="W10664">
            <v>0</v>
          </cell>
          <cell r="X10664">
            <v>0</v>
          </cell>
        </row>
        <row r="10665">
          <cell r="A10665" t="str">
            <v>96123</v>
          </cell>
          <cell r="B10665" t="str">
            <v>1924010</v>
          </cell>
          <cell r="C10665" t="str">
            <v>Accum Deprec-Modlr Furniture</v>
          </cell>
          <cell r="D10665" t="str">
            <v>63710</v>
          </cell>
          <cell r="E10665">
            <v>0</v>
          </cell>
          <cell r="F10665" t="str">
            <v>C</v>
          </cell>
          <cell r="G10665">
            <v>-27054.6</v>
          </cell>
          <cell r="H10665">
            <v>39172</v>
          </cell>
          <cell r="I10665" t="str">
            <v>Balance Sheet</v>
          </cell>
          <cell r="J10665" t="str">
            <v>Assets</v>
          </cell>
          <cell r="K10665" t="str">
            <v>1 - Assets-16 Other Assets</v>
          </cell>
          <cell r="L10665" t="str">
            <v>CORE</v>
          </cell>
          <cell r="M10665" t="str">
            <v>A. Li</v>
          </cell>
          <cell r="N10665" t="str">
            <v>First Commonwealth Inc.</v>
          </cell>
          <cell r="O10665" t="str">
            <v>FCW - Illinois HMO</v>
          </cell>
          <cell r="P10665">
            <v>39458</v>
          </cell>
          <cell r="Q10665" t="str">
            <v>Net Fixed Assets</v>
          </cell>
          <cell r="R10665" t="str">
            <v>2-Accum Deprec</v>
          </cell>
          <cell r="S10665" t="str">
            <v>Property and equipment, net of Depr</v>
          </cell>
          <cell r="T10665" t="str">
            <v>01-Assets</v>
          </cell>
          <cell r="U10665" t="str">
            <v>A08</v>
          </cell>
          <cell r="V10665">
            <v>0</v>
          </cell>
          <cell r="W10665">
            <v>0</v>
          </cell>
          <cell r="X10665">
            <v>0</v>
          </cell>
        </row>
        <row r="10666">
          <cell r="A10666" t="str">
            <v>96123</v>
          </cell>
          <cell r="B10666" t="str">
            <v>1607905</v>
          </cell>
          <cell r="C10666" t="str">
            <v>Accum Deprec-P/C Equipment</v>
          </cell>
          <cell r="D10666" t="str">
            <v>63200</v>
          </cell>
          <cell r="E10666">
            <v>0</v>
          </cell>
          <cell r="F10666" t="str">
            <v>C</v>
          </cell>
          <cell r="G10666">
            <v>-285.43</v>
          </cell>
          <cell r="H10666">
            <v>39172</v>
          </cell>
          <cell r="I10666" t="str">
            <v>Balance Sheet</v>
          </cell>
          <cell r="J10666" t="str">
            <v>Assets</v>
          </cell>
          <cell r="K10666" t="str">
            <v>1 - Assets-16 Other Assets</v>
          </cell>
          <cell r="L10666" t="str">
            <v>CORE</v>
          </cell>
          <cell r="M10666" t="str">
            <v>A. Li</v>
          </cell>
          <cell r="N10666" t="str">
            <v>First Commonwealth Inc.</v>
          </cell>
          <cell r="O10666" t="e">
            <v>#N/A</v>
          </cell>
          <cell r="P10666">
            <v>39458</v>
          </cell>
          <cell r="Q10666" t="str">
            <v>Net Fixed Assets</v>
          </cell>
          <cell r="R10666" t="str">
            <v>2-Accum Deprec</v>
          </cell>
          <cell r="S10666" t="str">
            <v>Property and equipment, net of Depr</v>
          </cell>
          <cell r="T10666" t="str">
            <v>01-Assets</v>
          </cell>
          <cell r="U10666" t="str">
            <v>A08</v>
          </cell>
          <cell r="V10666">
            <v>0</v>
          </cell>
          <cell r="W10666">
            <v>0</v>
          </cell>
          <cell r="X10666">
            <v>0</v>
          </cell>
        </row>
        <row r="10667">
          <cell r="A10667" t="str">
            <v>96123</v>
          </cell>
          <cell r="B10667" t="str">
            <v>1607905</v>
          </cell>
          <cell r="C10667" t="str">
            <v>Accum Deprec-P/C Equipment</v>
          </cell>
          <cell r="D10667" t="str">
            <v>63301</v>
          </cell>
          <cell r="E10667">
            <v>0</v>
          </cell>
          <cell r="F10667" t="str">
            <v>C</v>
          </cell>
          <cell r="G10667">
            <v>-17852.95</v>
          </cell>
          <cell r="H10667">
            <v>39172</v>
          </cell>
          <cell r="I10667" t="str">
            <v>Balance Sheet</v>
          </cell>
          <cell r="J10667" t="str">
            <v>Assets</v>
          </cell>
          <cell r="K10667" t="str">
            <v>1 - Assets-16 Other Assets</v>
          </cell>
          <cell r="L10667" t="str">
            <v>CORE</v>
          </cell>
          <cell r="M10667" t="str">
            <v>A. Li</v>
          </cell>
          <cell r="N10667" t="str">
            <v>First Commonwealth Inc.</v>
          </cell>
          <cell r="O10667" t="str">
            <v>FCW - Michigan Unallocated</v>
          </cell>
          <cell r="P10667">
            <v>39458</v>
          </cell>
          <cell r="Q10667" t="str">
            <v>Net Fixed Assets</v>
          </cell>
          <cell r="R10667" t="str">
            <v>2-Accum Deprec</v>
          </cell>
          <cell r="S10667" t="str">
            <v>Property and equipment, net of Depr</v>
          </cell>
          <cell r="T10667" t="str">
            <v>01-Assets</v>
          </cell>
          <cell r="U10667" t="str">
            <v>A08</v>
          </cell>
          <cell r="V10667">
            <v>0</v>
          </cell>
          <cell r="W10667">
            <v>0</v>
          </cell>
          <cell r="X10667">
            <v>0</v>
          </cell>
        </row>
        <row r="10668">
          <cell r="A10668" t="str">
            <v>96123</v>
          </cell>
          <cell r="B10668" t="str">
            <v>1607905</v>
          </cell>
          <cell r="C10668" t="str">
            <v>Accum Deprec-P/C Equipment</v>
          </cell>
          <cell r="D10668" t="str">
            <v>63501</v>
          </cell>
          <cell r="E10668">
            <v>0</v>
          </cell>
          <cell r="F10668" t="str">
            <v>C</v>
          </cell>
          <cell r="G10668">
            <v>-13026.76</v>
          </cell>
          <cell r="H10668">
            <v>39172</v>
          </cell>
          <cell r="I10668" t="str">
            <v>Balance Sheet</v>
          </cell>
          <cell r="J10668" t="str">
            <v>Assets</v>
          </cell>
          <cell r="K10668" t="str">
            <v>1 - Assets-16 Other Assets</v>
          </cell>
          <cell r="L10668" t="str">
            <v>CORE</v>
          </cell>
          <cell r="M10668" t="str">
            <v>A. Li</v>
          </cell>
          <cell r="N10668" t="str">
            <v>First Commonwealth Inc.</v>
          </cell>
          <cell r="O10668" t="str">
            <v>FCW - Wisconsin - Unallocated</v>
          </cell>
          <cell r="P10668">
            <v>39458</v>
          </cell>
          <cell r="Q10668" t="str">
            <v>Net Fixed Assets</v>
          </cell>
          <cell r="R10668" t="str">
            <v>2-Accum Deprec</v>
          </cell>
          <cell r="S10668" t="str">
            <v>Property and equipment, net of Depr</v>
          </cell>
          <cell r="T10668" t="str">
            <v>01-Assets</v>
          </cell>
          <cell r="U10668" t="str">
            <v>A08</v>
          </cell>
          <cell r="V10668">
            <v>0</v>
          </cell>
          <cell r="W10668">
            <v>0</v>
          </cell>
          <cell r="X10668">
            <v>0</v>
          </cell>
        </row>
        <row r="10669">
          <cell r="A10669" t="str">
            <v>96123</v>
          </cell>
          <cell r="B10669" t="str">
            <v>1607905</v>
          </cell>
          <cell r="C10669" t="str">
            <v>Accum Deprec-P/C Equipment</v>
          </cell>
          <cell r="D10669" t="str">
            <v>63601</v>
          </cell>
          <cell r="E10669">
            <v>0</v>
          </cell>
          <cell r="F10669" t="str">
            <v>C</v>
          </cell>
          <cell r="G10669">
            <v>-10469.11</v>
          </cell>
          <cell r="H10669">
            <v>39172</v>
          </cell>
          <cell r="I10669" t="str">
            <v>Balance Sheet</v>
          </cell>
          <cell r="J10669" t="str">
            <v>Assets</v>
          </cell>
          <cell r="K10669" t="str">
            <v>1 - Assets-16 Other Assets</v>
          </cell>
          <cell r="L10669" t="str">
            <v>CORE</v>
          </cell>
          <cell r="M10669" t="str">
            <v>A. Li</v>
          </cell>
          <cell r="N10669" t="str">
            <v>First Commonwealth Inc.</v>
          </cell>
          <cell r="O10669" t="str">
            <v>FCW - Missouri - Unallocated</v>
          </cell>
          <cell r="P10669">
            <v>39458</v>
          </cell>
          <cell r="Q10669" t="str">
            <v>Net Fixed Assets</v>
          </cell>
          <cell r="R10669" t="str">
            <v>2-Accum Deprec</v>
          </cell>
          <cell r="S10669" t="str">
            <v>Property and equipment, net of Depr</v>
          </cell>
          <cell r="T10669" t="str">
            <v>01-Assets</v>
          </cell>
          <cell r="U10669" t="str">
            <v>A08</v>
          </cell>
          <cell r="V10669">
            <v>0</v>
          </cell>
          <cell r="W10669">
            <v>0</v>
          </cell>
          <cell r="X10669">
            <v>0</v>
          </cell>
        </row>
        <row r="10670">
          <cell r="A10670" t="str">
            <v>96123</v>
          </cell>
          <cell r="B10670" t="str">
            <v>1607905</v>
          </cell>
          <cell r="C10670" t="str">
            <v>Accum Deprec-P/C Equipment</v>
          </cell>
          <cell r="D10670" t="str">
            <v>63701</v>
          </cell>
          <cell r="E10670">
            <v>0</v>
          </cell>
          <cell r="F10670" t="str">
            <v>C</v>
          </cell>
          <cell r="G10670">
            <v>-382655.97</v>
          </cell>
          <cell r="H10670">
            <v>39172</v>
          </cell>
          <cell r="I10670" t="str">
            <v>Balance Sheet</v>
          </cell>
          <cell r="J10670" t="str">
            <v>Assets</v>
          </cell>
          <cell r="K10670" t="str">
            <v>1 - Assets-16 Other Assets</v>
          </cell>
          <cell r="L10670" t="str">
            <v>CORE</v>
          </cell>
          <cell r="M10670" t="str">
            <v>A. Li</v>
          </cell>
          <cell r="N10670" t="str">
            <v>First Commonwealth Inc.</v>
          </cell>
          <cell r="O10670" t="str">
            <v>FCW - Illinois - Unallocated</v>
          </cell>
          <cell r="P10670">
            <v>39458</v>
          </cell>
          <cell r="Q10670" t="str">
            <v>Net Fixed Assets</v>
          </cell>
          <cell r="R10670" t="str">
            <v>2-Accum Deprec</v>
          </cell>
          <cell r="S10670" t="str">
            <v>Property and equipment, net of Depr</v>
          </cell>
          <cell r="T10670" t="str">
            <v>01-Assets</v>
          </cell>
          <cell r="U10670" t="str">
            <v>A08</v>
          </cell>
          <cell r="V10670">
            <v>0</v>
          </cell>
          <cell r="W10670">
            <v>0</v>
          </cell>
          <cell r="X10670">
            <v>0</v>
          </cell>
        </row>
        <row r="10671">
          <cell r="A10671" t="str">
            <v>96123</v>
          </cell>
          <cell r="B10671" t="str">
            <v>1607905</v>
          </cell>
          <cell r="C10671" t="str">
            <v>Accum Deprec-P/C Equipment</v>
          </cell>
          <cell r="D10671" t="str">
            <v>63710</v>
          </cell>
          <cell r="E10671">
            <v>0</v>
          </cell>
          <cell r="F10671" t="str">
            <v>C</v>
          </cell>
          <cell r="G10671">
            <v>-7559.3059999999996</v>
          </cell>
          <cell r="H10671">
            <v>39172</v>
          </cell>
          <cell r="I10671" t="str">
            <v>Balance Sheet</v>
          </cell>
          <cell r="J10671" t="str">
            <v>Assets</v>
          </cell>
          <cell r="K10671" t="str">
            <v>1 - Assets-16 Other Assets</v>
          </cell>
          <cell r="L10671" t="str">
            <v>CORE</v>
          </cell>
          <cell r="M10671" t="str">
            <v>A. Li</v>
          </cell>
          <cell r="N10671" t="str">
            <v>First Commonwealth Inc.</v>
          </cell>
          <cell r="O10671" t="str">
            <v>FCW - Illinois HMO</v>
          </cell>
          <cell r="P10671">
            <v>39458</v>
          </cell>
          <cell r="Q10671" t="str">
            <v>Net Fixed Assets</v>
          </cell>
          <cell r="R10671" t="str">
            <v>2-Accum Deprec</v>
          </cell>
          <cell r="S10671" t="str">
            <v>Property and equipment, net of Depr</v>
          </cell>
          <cell r="T10671" t="str">
            <v>01-Assets</v>
          </cell>
          <cell r="U10671" t="str">
            <v>A08</v>
          </cell>
          <cell r="V10671">
            <v>0</v>
          </cell>
          <cell r="W10671">
            <v>0</v>
          </cell>
          <cell r="X10671">
            <v>0</v>
          </cell>
        </row>
        <row r="10672">
          <cell r="A10672" t="str">
            <v>96123</v>
          </cell>
          <cell r="B10672" t="str">
            <v>1607905</v>
          </cell>
          <cell r="C10672" t="str">
            <v>Accum Deprec-P/C Equipment</v>
          </cell>
          <cell r="D10672" t="str">
            <v>63710</v>
          </cell>
          <cell r="E10672">
            <v>0</v>
          </cell>
          <cell r="F10672" t="str">
            <v>C</v>
          </cell>
          <cell r="G10672">
            <v>-19922.27</v>
          </cell>
          <cell r="H10672">
            <v>39172</v>
          </cell>
          <cell r="I10672" t="str">
            <v>Balance Sheet</v>
          </cell>
          <cell r="J10672" t="str">
            <v>Assets</v>
          </cell>
          <cell r="K10672" t="str">
            <v>1 - Assets-16 Other Assets</v>
          </cell>
          <cell r="L10672" t="str">
            <v>CORE</v>
          </cell>
          <cell r="M10672" t="str">
            <v>A. Li</v>
          </cell>
          <cell r="N10672" t="str">
            <v>First Commonwealth Inc.</v>
          </cell>
          <cell r="O10672" t="str">
            <v>FCW - Illinois HMO</v>
          </cell>
          <cell r="P10672">
            <v>39458</v>
          </cell>
          <cell r="Q10672" t="str">
            <v>Net Fixed Assets</v>
          </cell>
          <cell r="R10672" t="str">
            <v>2-Accum Deprec</v>
          </cell>
          <cell r="S10672" t="str">
            <v>Property and equipment, net of Depr</v>
          </cell>
          <cell r="T10672" t="str">
            <v>01-Assets</v>
          </cell>
          <cell r="U10672" t="str">
            <v>A08</v>
          </cell>
          <cell r="V10672">
            <v>0</v>
          </cell>
          <cell r="W10672">
            <v>0</v>
          </cell>
          <cell r="X10672">
            <v>0</v>
          </cell>
        </row>
        <row r="10673">
          <cell r="A10673" t="str">
            <v>96123</v>
          </cell>
          <cell r="B10673" t="str">
            <v>1607900</v>
          </cell>
          <cell r="C10673" t="str">
            <v>Accum Depreciation EDP Equip</v>
          </cell>
          <cell r="D10673" t="str">
            <v>63701</v>
          </cell>
          <cell r="E10673">
            <v>0</v>
          </cell>
          <cell r="F10673" t="str">
            <v>C</v>
          </cell>
          <cell r="G10673">
            <v>-1457785.87</v>
          </cell>
          <cell r="H10673">
            <v>39172</v>
          </cell>
          <cell r="I10673" t="str">
            <v>Balance Sheet</v>
          </cell>
          <cell r="J10673" t="str">
            <v>Assets</v>
          </cell>
          <cell r="K10673" t="str">
            <v>1 - Assets-16 Other Assets</v>
          </cell>
          <cell r="L10673" t="str">
            <v>CORE</v>
          </cell>
          <cell r="M10673" t="str">
            <v>A. Li</v>
          </cell>
          <cell r="N10673" t="str">
            <v>First Commonwealth Inc.</v>
          </cell>
          <cell r="O10673" t="str">
            <v>FCW - Illinois - Unallocated</v>
          </cell>
          <cell r="P10673">
            <v>39458</v>
          </cell>
          <cell r="Q10673" t="str">
            <v>Net Fixed Assets</v>
          </cell>
          <cell r="R10673" t="str">
            <v>2-Accum Deprec</v>
          </cell>
          <cell r="S10673" t="str">
            <v>Property and equipment, net of Depr</v>
          </cell>
          <cell r="T10673" t="str">
            <v>01-Assets</v>
          </cell>
          <cell r="U10673" t="str">
            <v>A08</v>
          </cell>
          <cell r="V10673">
            <v>0</v>
          </cell>
          <cell r="W10673">
            <v>0</v>
          </cell>
          <cell r="X10673">
            <v>0</v>
          </cell>
        </row>
        <row r="10674">
          <cell r="A10674" t="str">
            <v>96123</v>
          </cell>
          <cell r="B10674" t="str">
            <v>1612005</v>
          </cell>
          <cell r="C10674" t="str">
            <v>Accum Software Amort</v>
          </cell>
          <cell r="D10674" t="str">
            <v>63501</v>
          </cell>
          <cell r="E10674">
            <v>0</v>
          </cell>
          <cell r="F10674" t="str">
            <v>C</v>
          </cell>
          <cell r="G10674">
            <v>3897.51</v>
          </cell>
          <cell r="H10674">
            <v>39172</v>
          </cell>
          <cell r="I10674" t="str">
            <v>Balance Sheet</v>
          </cell>
          <cell r="J10674" t="str">
            <v>Assets</v>
          </cell>
          <cell r="K10674" t="str">
            <v>1 - Assets-16 Other Assets</v>
          </cell>
          <cell r="L10674" t="str">
            <v>CORE</v>
          </cell>
          <cell r="M10674" t="str">
            <v>A. Li</v>
          </cell>
          <cell r="N10674" t="str">
            <v>First Commonwealth Inc.</v>
          </cell>
          <cell r="O10674" t="str">
            <v>FCW - Wisconsin - Unallocated</v>
          </cell>
          <cell r="P10674">
            <v>39458</v>
          </cell>
          <cell r="Q10674" t="str">
            <v>Net Fixed Assets</v>
          </cell>
          <cell r="R10674" t="str">
            <v>2-Accum Deprec</v>
          </cell>
          <cell r="S10674" t="str">
            <v>Property and equipment, net of Depr</v>
          </cell>
          <cell r="T10674" t="str">
            <v>01-Assets</v>
          </cell>
          <cell r="U10674" t="str">
            <v>A08</v>
          </cell>
          <cell r="V10674">
            <v>0</v>
          </cell>
          <cell r="W10674">
            <v>0</v>
          </cell>
          <cell r="X10674">
            <v>0</v>
          </cell>
        </row>
        <row r="10675">
          <cell r="A10675" t="str">
            <v>96123</v>
          </cell>
          <cell r="B10675" t="str">
            <v>1612005</v>
          </cell>
          <cell r="C10675" t="str">
            <v>Accum Software Amort</v>
          </cell>
          <cell r="D10675" t="str">
            <v>63501</v>
          </cell>
          <cell r="E10675">
            <v>0</v>
          </cell>
          <cell r="F10675" t="str">
            <v>C</v>
          </cell>
          <cell r="G10675">
            <v>-3897.51</v>
          </cell>
          <cell r="H10675">
            <v>39172</v>
          </cell>
          <cell r="I10675" t="str">
            <v>Balance Sheet</v>
          </cell>
          <cell r="J10675" t="str">
            <v>Assets</v>
          </cell>
          <cell r="K10675" t="str">
            <v>1 - Assets-16 Other Assets</v>
          </cell>
          <cell r="L10675" t="str">
            <v>CORE</v>
          </cell>
          <cell r="M10675" t="str">
            <v>A. Li</v>
          </cell>
          <cell r="N10675" t="str">
            <v>First Commonwealth Inc.</v>
          </cell>
          <cell r="O10675" t="str">
            <v>FCW - Wisconsin - Unallocated</v>
          </cell>
          <cell r="P10675">
            <v>39458</v>
          </cell>
          <cell r="Q10675" t="str">
            <v>Net Fixed Assets</v>
          </cell>
          <cell r="R10675" t="str">
            <v>2-Accum Deprec</v>
          </cell>
          <cell r="S10675" t="str">
            <v>Property and equipment, net of Depr</v>
          </cell>
          <cell r="T10675" t="str">
            <v>01-Assets</v>
          </cell>
          <cell r="U10675" t="str">
            <v>A08</v>
          </cell>
          <cell r="V10675">
            <v>0</v>
          </cell>
          <cell r="W10675">
            <v>0</v>
          </cell>
          <cell r="X10675">
            <v>0</v>
          </cell>
        </row>
        <row r="10676">
          <cell r="A10676" t="str">
            <v>96123</v>
          </cell>
          <cell r="B10676" t="str">
            <v>1612005</v>
          </cell>
          <cell r="C10676" t="str">
            <v>Accum Software Amort</v>
          </cell>
          <cell r="D10676" t="str">
            <v>63601</v>
          </cell>
          <cell r="E10676">
            <v>0</v>
          </cell>
          <cell r="F10676" t="str">
            <v>C</v>
          </cell>
          <cell r="G10676">
            <v>352.55</v>
          </cell>
          <cell r="H10676">
            <v>39172</v>
          </cell>
          <cell r="I10676" t="str">
            <v>Balance Sheet</v>
          </cell>
          <cell r="J10676" t="str">
            <v>Assets</v>
          </cell>
          <cell r="K10676" t="str">
            <v>1 - Assets-16 Other Assets</v>
          </cell>
          <cell r="L10676" t="str">
            <v>CORE</v>
          </cell>
          <cell r="M10676" t="str">
            <v>A. Li</v>
          </cell>
          <cell r="N10676" t="str">
            <v>First Commonwealth Inc.</v>
          </cell>
          <cell r="O10676" t="str">
            <v>FCW - Missouri - Unallocated</v>
          </cell>
          <cell r="P10676">
            <v>39458</v>
          </cell>
          <cell r="Q10676" t="str">
            <v>Net Fixed Assets</v>
          </cell>
          <cell r="R10676" t="str">
            <v>2-Accum Deprec</v>
          </cell>
          <cell r="S10676" t="str">
            <v>Property and equipment, net of Depr</v>
          </cell>
          <cell r="T10676" t="str">
            <v>01-Assets</v>
          </cell>
          <cell r="U10676" t="str">
            <v>A08</v>
          </cell>
          <cell r="V10676">
            <v>0</v>
          </cell>
          <cell r="W10676">
            <v>0</v>
          </cell>
          <cell r="X10676">
            <v>0</v>
          </cell>
        </row>
        <row r="10677">
          <cell r="A10677" t="str">
            <v>96123</v>
          </cell>
          <cell r="B10677" t="str">
            <v>1612005</v>
          </cell>
          <cell r="C10677" t="str">
            <v>Accum Software Amort</v>
          </cell>
          <cell r="D10677" t="str">
            <v>63601</v>
          </cell>
          <cell r="E10677">
            <v>0</v>
          </cell>
          <cell r="F10677" t="str">
            <v>C</v>
          </cell>
          <cell r="G10677">
            <v>-352.55</v>
          </cell>
          <cell r="H10677">
            <v>39172</v>
          </cell>
          <cell r="I10677" t="str">
            <v>Balance Sheet</v>
          </cell>
          <cell r="J10677" t="str">
            <v>Assets</v>
          </cell>
          <cell r="K10677" t="str">
            <v>1 - Assets-16 Other Assets</v>
          </cell>
          <cell r="L10677" t="str">
            <v>CORE</v>
          </cell>
          <cell r="M10677" t="str">
            <v>A. Li</v>
          </cell>
          <cell r="N10677" t="str">
            <v>First Commonwealth Inc.</v>
          </cell>
          <cell r="O10677" t="str">
            <v>FCW - Missouri - Unallocated</v>
          </cell>
          <cell r="P10677">
            <v>39458</v>
          </cell>
          <cell r="Q10677" t="str">
            <v>Net Fixed Assets</v>
          </cell>
          <cell r="R10677" t="str">
            <v>2-Accum Deprec</v>
          </cell>
          <cell r="S10677" t="str">
            <v>Property and equipment, net of Depr</v>
          </cell>
          <cell r="T10677" t="str">
            <v>01-Assets</v>
          </cell>
          <cell r="U10677" t="str">
            <v>A08</v>
          </cell>
          <cell r="V10677">
            <v>0</v>
          </cell>
          <cell r="W10677">
            <v>0</v>
          </cell>
          <cell r="X10677">
            <v>0</v>
          </cell>
        </row>
        <row r="10678">
          <cell r="A10678" t="str">
            <v>96123</v>
          </cell>
          <cell r="B10678" t="str">
            <v>1612005</v>
          </cell>
          <cell r="C10678" t="str">
            <v>Accum Software Amort</v>
          </cell>
          <cell r="D10678" t="str">
            <v>63701</v>
          </cell>
          <cell r="E10678">
            <v>0</v>
          </cell>
          <cell r="F10678" t="str">
            <v>C</v>
          </cell>
          <cell r="G10678">
            <v>146075.10999999999</v>
          </cell>
          <cell r="H10678">
            <v>39172</v>
          </cell>
          <cell r="I10678" t="str">
            <v>Balance Sheet</v>
          </cell>
          <cell r="J10678" t="str">
            <v>Assets</v>
          </cell>
          <cell r="K10678" t="str">
            <v>1 - Assets-16 Other Assets</v>
          </cell>
          <cell r="L10678" t="str">
            <v>CORE</v>
          </cell>
          <cell r="M10678" t="str">
            <v>A. Li</v>
          </cell>
          <cell r="N10678" t="str">
            <v>First Commonwealth Inc.</v>
          </cell>
          <cell r="O10678" t="str">
            <v>FCW - Illinois - Unallocated</v>
          </cell>
          <cell r="P10678">
            <v>39458</v>
          </cell>
          <cell r="Q10678" t="str">
            <v>Net Fixed Assets</v>
          </cell>
          <cell r="R10678" t="str">
            <v>2-Accum Deprec</v>
          </cell>
          <cell r="S10678" t="str">
            <v>Property and equipment, net of Depr</v>
          </cell>
          <cell r="T10678" t="str">
            <v>01-Assets</v>
          </cell>
          <cell r="U10678" t="str">
            <v>A08</v>
          </cell>
          <cell r="V10678">
            <v>0</v>
          </cell>
          <cell r="W10678">
            <v>0</v>
          </cell>
          <cell r="X10678">
            <v>0</v>
          </cell>
        </row>
        <row r="10679">
          <cell r="A10679" t="str">
            <v>96123</v>
          </cell>
          <cell r="B10679" t="str">
            <v>1612005</v>
          </cell>
          <cell r="C10679" t="str">
            <v>Accum Software Amort</v>
          </cell>
          <cell r="D10679" t="str">
            <v>63701</v>
          </cell>
          <cell r="E10679">
            <v>0</v>
          </cell>
          <cell r="F10679" t="str">
            <v>C</v>
          </cell>
          <cell r="G10679">
            <v>-146075.10999999999</v>
          </cell>
          <cell r="H10679">
            <v>39172</v>
          </cell>
          <cell r="I10679" t="str">
            <v>Balance Sheet</v>
          </cell>
          <cell r="J10679" t="str">
            <v>Assets</v>
          </cell>
          <cell r="K10679" t="str">
            <v>1 - Assets-16 Other Assets</v>
          </cell>
          <cell r="L10679" t="str">
            <v>CORE</v>
          </cell>
          <cell r="M10679" t="str">
            <v>A. Li</v>
          </cell>
          <cell r="N10679" t="str">
            <v>First Commonwealth Inc.</v>
          </cell>
          <cell r="O10679" t="str">
            <v>FCW - Illinois - Unallocated</v>
          </cell>
          <cell r="P10679">
            <v>39458</v>
          </cell>
          <cell r="Q10679" t="str">
            <v>Net Fixed Assets</v>
          </cell>
          <cell r="R10679" t="str">
            <v>2-Accum Deprec</v>
          </cell>
          <cell r="S10679" t="str">
            <v>Property and equipment, net of Depr</v>
          </cell>
          <cell r="T10679" t="str">
            <v>01-Assets</v>
          </cell>
          <cell r="U10679" t="str">
            <v>A08</v>
          </cell>
          <cell r="V10679">
            <v>0</v>
          </cell>
          <cell r="W10679">
            <v>0</v>
          </cell>
          <cell r="X10679">
            <v>0</v>
          </cell>
        </row>
        <row r="10680">
          <cell r="A10680" t="str">
            <v>96123</v>
          </cell>
          <cell r="B10680" t="str">
            <v>1612005</v>
          </cell>
          <cell r="C10680" t="str">
            <v>Accum Software Amort</v>
          </cell>
          <cell r="D10680" t="str">
            <v>63710</v>
          </cell>
          <cell r="E10680">
            <v>0</v>
          </cell>
          <cell r="F10680" t="str">
            <v>C</v>
          </cell>
          <cell r="G10680">
            <v>2860.18</v>
          </cell>
          <cell r="H10680">
            <v>39172</v>
          </cell>
          <cell r="I10680" t="str">
            <v>Balance Sheet</v>
          </cell>
          <cell r="J10680" t="str">
            <v>Assets</v>
          </cell>
          <cell r="K10680" t="str">
            <v>1 - Assets-16 Other Assets</v>
          </cell>
          <cell r="L10680" t="str">
            <v>CORE</v>
          </cell>
          <cell r="M10680" t="str">
            <v>A. Li</v>
          </cell>
          <cell r="N10680" t="str">
            <v>First Commonwealth Inc.</v>
          </cell>
          <cell r="O10680" t="str">
            <v>FCW - Illinois HMO</v>
          </cell>
          <cell r="P10680">
            <v>39458</v>
          </cell>
          <cell r="Q10680" t="str">
            <v>Net Fixed Assets</v>
          </cell>
          <cell r="R10680" t="str">
            <v>2-Accum Deprec</v>
          </cell>
          <cell r="S10680" t="str">
            <v>Property and equipment, net of Depr</v>
          </cell>
          <cell r="T10680" t="str">
            <v>01-Assets</v>
          </cell>
          <cell r="U10680" t="str">
            <v>A08</v>
          </cell>
          <cell r="V10680">
            <v>0</v>
          </cell>
          <cell r="W10680">
            <v>0</v>
          </cell>
          <cell r="X10680">
            <v>0</v>
          </cell>
        </row>
        <row r="10681">
          <cell r="A10681" t="str">
            <v>96123</v>
          </cell>
          <cell r="B10681" t="str">
            <v>1612005</v>
          </cell>
          <cell r="C10681" t="str">
            <v>Accum Software Amort</v>
          </cell>
          <cell r="D10681" t="str">
            <v>63710</v>
          </cell>
          <cell r="E10681">
            <v>0</v>
          </cell>
          <cell r="F10681" t="str">
            <v>C</v>
          </cell>
          <cell r="G10681">
            <v>-2860.18</v>
          </cell>
          <cell r="H10681">
            <v>39172</v>
          </cell>
          <cell r="I10681" t="str">
            <v>Balance Sheet</v>
          </cell>
          <cell r="J10681" t="str">
            <v>Assets</v>
          </cell>
          <cell r="K10681" t="str">
            <v>1 - Assets-16 Other Assets</v>
          </cell>
          <cell r="L10681" t="str">
            <v>CORE</v>
          </cell>
          <cell r="M10681" t="str">
            <v>A. Li</v>
          </cell>
          <cell r="N10681" t="str">
            <v>First Commonwealth Inc.</v>
          </cell>
          <cell r="O10681" t="str">
            <v>FCW - Illinois HMO</v>
          </cell>
          <cell r="P10681">
            <v>39458</v>
          </cell>
          <cell r="Q10681" t="str">
            <v>Net Fixed Assets</v>
          </cell>
          <cell r="R10681" t="str">
            <v>2-Accum Deprec</v>
          </cell>
          <cell r="S10681" t="str">
            <v>Property and equipment, net of Depr</v>
          </cell>
          <cell r="T10681" t="str">
            <v>01-Assets</v>
          </cell>
          <cell r="U10681" t="str">
            <v>A08</v>
          </cell>
          <cell r="V10681">
            <v>0</v>
          </cell>
          <cell r="W10681">
            <v>0</v>
          </cell>
          <cell r="X10681">
            <v>0</v>
          </cell>
        </row>
        <row r="10682">
          <cell r="A10682" t="str">
            <v>96123</v>
          </cell>
          <cell r="B10682" t="str">
            <v>5006500</v>
          </cell>
          <cell r="C10682" t="str">
            <v>Accumulated Net Unrealized PY</v>
          </cell>
          <cell r="D10682" t="str">
            <v>63001</v>
          </cell>
          <cell r="E10682">
            <v>0</v>
          </cell>
          <cell r="F10682" t="str">
            <v>G</v>
          </cell>
          <cell r="G10682">
            <v>-21306.3</v>
          </cell>
          <cell r="H10682">
            <v>39172</v>
          </cell>
          <cell r="I10682" t="str">
            <v>Balance Sheet</v>
          </cell>
          <cell r="J10682" t="str">
            <v>Surplus</v>
          </cell>
          <cell r="K10682" t="str">
            <v>3 - Surplus-02 Retained Earnings/Unassigned Surplus</v>
          </cell>
          <cell r="L10682" t="str">
            <v>GAAP</v>
          </cell>
          <cell r="M10682" t="str">
            <v>A. Gossett</v>
          </cell>
          <cell r="N10682" t="str">
            <v>First Commonwealth Inc.</v>
          </cell>
          <cell r="O10682" t="str">
            <v>Group Dental - Unallocated</v>
          </cell>
          <cell r="P10682">
            <v>39458</v>
          </cell>
          <cell r="Q10682">
            <v>0</v>
          </cell>
          <cell r="R10682">
            <v>0</v>
          </cell>
          <cell r="S10682" t="str">
            <v>Retained earnings</v>
          </cell>
          <cell r="T10682" t="str">
            <v>03-Equity</v>
          </cell>
          <cell r="U10682" t="str">
            <v>E04</v>
          </cell>
          <cell r="V10682" t="str">
            <v>Unassigned surplus</v>
          </cell>
          <cell r="W10682" t="str">
            <v>05-Capital and surplus</v>
          </cell>
          <cell r="X10682" t="str">
            <v>E04</v>
          </cell>
        </row>
        <row r="10683">
          <cell r="A10683" t="str">
            <v>96123</v>
          </cell>
          <cell r="B10683" t="str">
            <v>5006500</v>
          </cell>
          <cell r="C10683" t="str">
            <v>Accumulated Net Unrealized PY</v>
          </cell>
          <cell r="D10683" t="str">
            <v>63001</v>
          </cell>
          <cell r="E10683">
            <v>0</v>
          </cell>
          <cell r="F10683" t="str">
            <v>S</v>
          </cell>
          <cell r="G10683">
            <v>-21306.3</v>
          </cell>
          <cell r="H10683">
            <v>39172</v>
          </cell>
          <cell r="I10683" t="str">
            <v>Balance Sheet</v>
          </cell>
          <cell r="J10683" t="str">
            <v>Surplus</v>
          </cell>
          <cell r="K10683" t="str">
            <v>3 - Surplus-02 Retained Earnings/Unassigned Surplus</v>
          </cell>
          <cell r="L10683" t="str">
            <v>STAT</v>
          </cell>
          <cell r="M10683" t="str">
            <v>A. Gossett</v>
          </cell>
          <cell r="N10683" t="str">
            <v>First Commonwealth Inc.</v>
          </cell>
          <cell r="O10683" t="str">
            <v>Group Dental - Unallocated</v>
          </cell>
          <cell r="P10683">
            <v>39458</v>
          </cell>
          <cell r="Q10683">
            <v>0</v>
          </cell>
          <cell r="R10683">
            <v>0</v>
          </cell>
          <cell r="S10683" t="str">
            <v>Retained earnings</v>
          </cell>
          <cell r="T10683" t="str">
            <v>03-Equity</v>
          </cell>
          <cell r="U10683" t="str">
            <v>E04</v>
          </cell>
          <cell r="V10683" t="str">
            <v>Unassigned surplus</v>
          </cell>
          <cell r="W10683" t="str">
            <v>05-Capital and surplus</v>
          </cell>
          <cell r="X10683" t="str">
            <v>E04</v>
          </cell>
        </row>
        <row r="10684">
          <cell r="A10684" t="str">
            <v>96123</v>
          </cell>
          <cell r="B10684" t="str">
            <v>5006500</v>
          </cell>
          <cell r="C10684" t="str">
            <v>Accumulated Net Unrealized PY</v>
          </cell>
          <cell r="D10684" t="str">
            <v>63001</v>
          </cell>
          <cell r="E10684" t="str">
            <v>96215</v>
          </cell>
          <cell r="F10684" t="str">
            <v>G</v>
          </cell>
          <cell r="G10684">
            <v>530498.98</v>
          </cell>
          <cell r="H10684">
            <v>39172</v>
          </cell>
          <cell r="I10684" t="str">
            <v>Balance Sheet</v>
          </cell>
          <cell r="J10684" t="str">
            <v>Surplus</v>
          </cell>
          <cell r="K10684" t="str">
            <v>3 - Surplus-02 Retained Earnings/Unassigned Surplus</v>
          </cell>
          <cell r="L10684" t="str">
            <v>GAAP</v>
          </cell>
          <cell r="M10684" t="str">
            <v>A. Gossett</v>
          </cell>
          <cell r="N10684" t="str">
            <v>First Commonwealth Inc.</v>
          </cell>
          <cell r="O10684" t="str">
            <v>Group Dental - Unallocated</v>
          </cell>
          <cell r="P10684">
            <v>39458</v>
          </cell>
          <cell r="Q10684">
            <v>0</v>
          </cell>
          <cell r="R10684">
            <v>0</v>
          </cell>
          <cell r="S10684" t="str">
            <v>Retained earnings</v>
          </cell>
          <cell r="T10684" t="str">
            <v>03-Equity</v>
          </cell>
          <cell r="U10684" t="str">
            <v>E04</v>
          </cell>
          <cell r="V10684" t="str">
            <v>Unassigned surplus</v>
          </cell>
          <cell r="W10684" t="str">
            <v>05-Capital and surplus</v>
          </cell>
          <cell r="X10684" t="str">
            <v>E04</v>
          </cell>
        </row>
        <row r="10685">
          <cell r="A10685" t="str">
            <v>96123</v>
          </cell>
          <cell r="B10685" t="str">
            <v>5006500</v>
          </cell>
          <cell r="C10685" t="str">
            <v>Accumulated Net Unrealized PY</v>
          </cell>
          <cell r="D10685" t="str">
            <v>63001</v>
          </cell>
          <cell r="E10685" t="str">
            <v>96215</v>
          </cell>
          <cell r="F10685" t="str">
            <v>S</v>
          </cell>
          <cell r="G10685">
            <v>530393.09</v>
          </cell>
          <cell r="H10685">
            <v>39172</v>
          </cell>
          <cell r="I10685" t="str">
            <v>Balance Sheet</v>
          </cell>
          <cell r="J10685" t="str">
            <v>Surplus</v>
          </cell>
          <cell r="K10685" t="str">
            <v>3 - Surplus-02 Retained Earnings/Unassigned Surplus</v>
          </cell>
          <cell r="L10685" t="str">
            <v>STAT</v>
          </cell>
          <cell r="M10685" t="str">
            <v>A. Gossett</v>
          </cell>
          <cell r="N10685" t="str">
            <v>First Commonwealth Inc.</v>
          </cell>
          <cell r="O10685" t="str">
            <v>Group Dental - Unallocated</v>
          </cell>
          <cell r="P10685">
            <v>39458</v>
          </cell>
          <cell r="Q10685">
            <v>0</v>
          </cell>
          <cell r="R10685">
            <v>0</v>
          </cell>
          <cell r="S10685" t="str">
            <v>Retained earnings</v>
          </cell>
          <cell r="T10685" t="str">
            <v>03-Equity</v>
          </cell>
          <cell r="U10685" t="str">
            <v>E04</v>
          </cell>
          <cell r="V10685" t="str">
            <v>Unassigned surplus</v>
          </cell>
          <cell r="W10685" t="str">
            <v>05-Capital and surplus</v>
          </cell>
          <cell r="X10685" t="str">
            <v>E04</v>
          </cell>
        </row>
        <row r="10686">
          <cell r="A10686" t="str">
            <v>96123</v>
          </cell>
          <cell r="B10686" t="str">
            <v>5006500</v>
          </cell>
          <cell r="C10686" t="str">
            <v>Accumulated Net Unrealized PY</v>
          </cell>
          <cell r="D10686" t="str">
            <v>63001</v>
          </cell>
          <cell r="E10686" t="str">
            <v>96340</v>
          </cell>
          <cell r="F10686" t="str">
            <v>G</v>
          </cell>
          <cell r="G10686">
            <v>-1005803.67</v>
          </cell>
          <cell r="H10686">
            <v>39172</v>
          </cell>
          <cell r="I10686" t="str">
            <v>Balance Sheet</v>
          </cell>
          <cell r="J10686" t="str">
            <v>Surplus</v>
          </cell>
          <cell r="K10686" t="str">
            <v>3 - Surplus-02 Retained Earnings/Unassigned Surplus</v>
          </cell>
          <cell r="L10686" t="str">
            <v>GAAP</v>
          </cell>
          <cell r="M10686" t="str">
            <v>A. Gossett</v>
          </cell>
          <cell r="N10686" t="str">
            <v>First Commonwealth Inc.</v>
          </cell>
          <cell r="O10686" t="str">
            <v>Group Dental - Unallocated</v>
          </cell>
          <cell r="P10686">
            <v>39458</v>
          </cell>
          <cell r="Q10686">
            <v>0</v>
          </cell>
          <cell r="R10686">
            <v>0</v>
          </cell>
          <cell r="S10686" t="str">
            <v>Retained earnings</v>
          </cell>
          <cell r="T10686" t="str">
            <v>03-Equity</v>
          </cell>
          <cell r="U10686" t="str">
            <v>E04</v>
          </cell>
          <cell r="V10686" t="str">
            <v>Unassigned surplus</v>
          </cell>
          <cell r="W10686" t="str">
            <v>05-Capital and surplus</v>
          </cell>
          <cell r="X10686" t="str">
            <v>E04</v>
          </cell>
        </row>
        <row r="10687">
          <cell r="A10687" t="str">
            <v>96123</v>
          </cell>
          <cell r="B10687" t="str">
            <v>5006500</v>
          </cell>
          <cell r="C10687" t="str">
            <v>Accumulated Net Unrealized PY</v>
          </cell>
          <cell r="D10687" t="str">
            <v>63001</v>
          </cell>
          <cell r="E10687" t="str">
            <v>96340</v>
          </cell>
          <cell r="F10687" t="str">
            <v>S</v>
          </cell>
          <cell r="G10687">
            <v>-1010981.14</v>
          </cell>
          <cell r="H10687">
            <v>39172</v>
          </cell>
          <cell r="I10687" t="str">
            <v>Balance Sheet</v>
          </cell>
          <cell r="J10687" t="str">
            <v>Surplus</v>
          </cell>
          <cell r="K10687" t="str">
            <v>3 - Surplus-02 Retained Earnings/Unassigned Surplus</v>
          </cell>
          <cell r="L10687" t="str">
            <v>STAT</v>
          </cell>
          <cell r="M10687" t="str">
            <v>A. Gossett</v>
          </cell>
          <cell r="N10687" t="str">
            <v>First Commonwealth Inc.</v>
          </cell>
          <cell r="O10687" t="str">
            <v>Group Dental - Unallocated</v>
          </cell>
          <cell r="P10687">
            <v>39458</v>
          </cell>
          <cell r="Q10687">
            <v>0</v>
          </cell>
          <cell r="R10687">
            <v>0</v>
          </cell>
          <cell r="S10687" t="str">
            <v>Retained earnings</v>
          </cell>
          <cell r="T10687" t="str">
            <v>03-Equity</v>
          </cell>
          <cell r="U10687" t="str">
            <v>E04</v>
          </cell>
          <cell r="V10687" t="str">
            <v>Unassigned surplus</v>
          </cell>
          <cell r="W10687" t="str">
            <v>05-Capital and surplus</v>
          </cell>
          <cell r="X10687" t="str">
            <v>E04</v>
          </cell>
        </row>
        <row r="10688">
          <cell r="A10688" t="str">
            <v>96123</v>
          </cell>
          <cell r="B10688" t="str">
            <v>5006500</v>
          </cell>
          <cell r="C10688" t="str">
            <v>Accumulated Net Unrealized PY</v>
          </cell>
          <cell r="D10688" t="str">
            <v>63001</v>
          </cell>
          <cell r="E10688" t="str">
            <v>96350</v>
          </cell>
          <cell r="F10688" t="str">
            <v>G</v>
          </cell>
          <cell r="G10688">
            <v>726094.64</v>
          </cell>
          <cell r="H10688">
            <v>39172</v>
          </cell>
          <cell r="I10688" t="str">
            <v>Balance Sheet</v>
          </cell>
          <cell r="J10688" t="str">
            <v>Surplus</v>
          </cell>
          <cell r="K10688" t="str">
            <v>3 - Surplus-02 Retained Earnings/Unassigned Surplus</v>
          </cell>
          <cell r="L10688" t="str">
            <v>GAAP</v>
          </cell>
          <cell r="M10688" t="str">
            <v>A. Gossett</v>
          </cell>
          <cell r="N10688" t="str">
            <v>First Commonwealth Inc.</v>
          </cell>
          <cell r="O10688" t="str">
            <v>Group Dental - Unallocated</v>
          </cell>
          <cell r="P10688">
            <v>39458</v>
          </cell>
          <cell r="Q10688">
            <v>0</v>
          </cell>
          <cell r="R10688">
            <v>0</v>
          </cell>
          <cell r="S10688" t="str">
            <v>Retained earnings</v>
          </cell>
          <cell r="T10688" t="str">
            <v>03-Equity</v>
          </cell>
          <cell r="U10688" t="str">
            <v>E04</v>
          </cell>
          <cell r="V10688" t="str">
            <v>Unassigned surplus</v>
          </cell>
          <cell r="W10688" t="str">
            <v>05-Capital and surplus</v>
          </cell>
          <cell r="X10688" t="str">
            <v>E04</v>
          </cell>
        </row>
        <row r="10689">
          <cell r="A10689" t="str">
            <v>96123</v>
          </cell>
          <cell r="B10689" t="str">
            <v>5006500</v>
          </cell>
          <cell r="C10689" t="str">
            <v>Accumulated Net Unrealized PY</v>
          </cell>
          <cell r="D10689" t="str">
            <v>63001</v>
          </cell>
          <cell r="E10689" t="str">
            <v>96350</v>
          </cell>
          <cell r="F10689" t="str">
            <v>S</v>
          </cell>
          <cell r="G10689">
            <v>1349949.22</v>
          </cell>
          <cell r="H10689">
            <v>39172</v>
          </cell>
          <cell r="I10689" t="str">
            <v>Balance Sheet</v>
          </cell>
          <cell r="J10689" t="str">
            <v>Surplus</v>
          </cell>
          <cell r="K10689" t="str">
            <v>3 - Surplus-02 Retained Earnings/Unassigned Surplus</v>
          </cell>
          <cell r="L10689" t="str">
            <v>STAT</v>
          </cell>
          <cell r="M10689" t="str">
            <v>A. Gossett</v>
          </cell>
          <cell r="N10689" t="str">
            <v>First Commonwealth Inc.</v>
          </cell>
          <cell r="O10689" t="str">
            <v>Group Dental - Unallocated</v>
          </cell>
          <cell r="P10689">
            <v>39458</v>
          </cell>
          <cell r="Q10689">
            <v>0</v>
          </cell>
          <cell r="R10689">
            <v>0</v>
          </cell>
          <cell r="S10689" t="str">
            <v>Retained earnings</v>
          </cell>
          <cell r="T10689" t="str">
            <v>03-Equity</v>
          </cell>
          <cell r="U10689" t="str">
            <v>E04</v>
          </cell>
          <cell r="V10689" t="str">
            <v>Unassigned surplus</v>
          </cell>
          <cell r="W10689" t="str">
            <v>05-Capital and surplus</v>
          </cell>
          <cell r="X10689" t="str">
            <v>E04</v>
          </cell>
        </row>
        <row r="10690">
          <cell r="A10690" t="str">
            <v>96123</v>
          </cell>
          <cell r="B10690" t="str">
            <v>5006500</v>
          </cell>
          <cell r="C10690" t="str">
            <v>Accumulated Net Unrealized PY</v>
          </cell>
          <cell r="D10690" t="str">
            <v>63001</v>
          </cell>
          <cell r="E10690" t="str">
            <v>96360</v>
          </cell>
          <cell r="F10690" t="str">
            <v>G</v>
          </cell>
          <cell r="G10690">
            <v>19199682.460000001</v>
          </cell>
          <cell r="H10690">
            <v>39172</v>
          </cell>
          <cell r="I10690" t="str">
            <v>Balance Sheet</v>
          </cell>
          <cell r="J10690" t="str">
            <v>Surplus</v>
          </cell>
          <cell r="K10690" t="str">
            <v>3 - Surplus-02 Retained Earnings/Unassigned Surplus</v>
          </cell>
          <cell r="L10690" t="str">
            <v>GAAP</v>
          </cell>
          <cell r="M10690" t="str">
            <v>A. Gossett</v>
          </cell>
          <cell r="N10690" t="str">
            <v>First Commonwealth Inc.</v>
          </cell>
          <cell r="O10690" t="str">
            <v>Group Dental - Unallocated</v>
          </cell>
          <cell r="P10690">
            <v>39458</v>
          </cell>
          <cell r="Q10690">
            <v>0</v>
          </cell>
          <cell r="R10690">
            <v>0</v>
          </cell>
          <cell r="S10690" t="str">
            <v>Retained earnings</v>
          </cell>
          <cell r="T10690" t="str">
            <v>03-Equity</v>
          </cell>
          <cell r="U10690" t="str">
            <v>E04</v>
          </cell>
          <cell r="V10690" t="str">
            <v>Unassigned surplus</v>
          </cell>
          <cell r="W10690" t="str">
            <v>05-Capital and surplus</v>
          </cell>
          <cell r="X10690" t="str">
            <v>E04</v>
          </cell>
        </row>
        <row r="10691">
          <cell r="A10691" t="str">
            <v>96123</v>
          </cell>
          <cell r="B10691" t="str">
            <v>5006500</v>
          </cell>
          <cell r="C10691" t="str">
            <v>Accumulated Net Unrealized PY</v>
          </cell>
          <cell r="D10691" t="str">
            <v>63001</v>
          </cell>
          <cell r="E10691" t="str">
            <v>96360</v>
          </cell>
          <cell r="F10691" t="str">
            <v>S</v>
          </cell>
          <cell r="G10691">
            <v>19199682.460000001</v>
          </cell>
          <cell r="H10691">
            <v>39172</v>
          </cell>
          <cell r="I10691" t="str">
            <v>Balance Sheet</v>
          </cell>
          <cell r="J10691" t="str">
            <v>Surplus</v>
          </cell>
          <cell r="K10691" t="str">
            <v>3 - Surplus-02 Retained Earnings/Unassigned Surplus</v>
          </cell>
          <cell r="L10691" t="str">
            <v>STAT</v>
          </cell>
          <cell r="M10691" t="str">
            <v>A. Gossett</v>
          </cell>
          <cell r="N10691" t="str">
            <v>First Commonwealth Inc.</v>
          </cell>
          <cell r="O10691" t="str">
            <v>Group Dental - Unallocated</v>
          </cell>
          <cell r="P10691">
            <v>39458</v>
          </cell>
          <cell r="Q10691">
            <v>0</v>
          </cell>
          <cell r="R10691">
            <v>0</v>
          </cell>
          <cell r="S10691" t="str">
            <v>Retained earnings</v>
          </cell>
          <cell r="T10691" t="str">
            <v>03-Equity</v>
          </cell>
          <cell r="U10691" t="str">
            <v>E04</v>
          </cell>
          <cell r="V10691" t="str">
            <v>Unassigned surplus</v>
          </cell>
          <cell r="W10691" t="str">
            <v>05-Capital and surplus</v>
          </cell>
          <cell r="X10691" t="str">
            <v>E04</v>
          </cell>
        </row>
        <row r="10692">
          <cell r="A10692" t="str">
            <v>96123</v>
          </cell>
          <cell r="B10692" t="str">
            <v>5006500</v>
          </cell>
          <cell r="C10692" t="str">
            <v>Accumulated Net Unrealized PY</v>
          </cell>
          <cell r="D10692" t="str">
            <v>63001</v>
          </cell>
          <cell r="E10692" t="str">
            <v>96365</v>
          </cell>
          <cell r="F10692" t="str">
            <v>G</v>
          </cell>
          <cell r="G10692">
            <v>-237668.75</v>
          </cell>
          <cell r="H10692">
            <v>39172</v>
          </cell>
          <cell r="I10692" t="str">
            <v>Balance Sheet</v>
          </cell>
          <cell r="J10692" t="str">
            <v>Surplus</v>
          </cell>
          <cell r="K10692" t="str">
            <v>3 - Surplus-02 Retained Earnings/Unassigned Surplus</v>
          </cell>
          <cell r="L10692" t="str">
            <v>GAAP</v>
          </cell>
          <cell r="M10692" t="str">
            <v>A. Gossett</v>
          </cell>
          <cell r="N10692" t="str">
            <v>First Commonwealth Inc.</v>
          </cell>
          <cell r="O10692" t="str">
            <v>Group Dental - Unallocated</v>
          </cell>
          <cell r="P10692">
            <v>39458</v>
          </cell>
          <cell r="Q10692">
            <v>0</v>
          </cell>
          <cell r="R10692">
            <v>0</v>
          </cell>
          <cell r="S10692" t="str">
            <v>Retained earnings</v>
          </cell>
          <cell r="T10692" t="str">
            <v>03-Equity</v>
          </cell>
          <cell r="U10692" t="str">
            <v>E04</v>
          </cell>
          <cell r="V10692" t="str">
            <v>Unassigned surplus</v>
          </cell>
          <cell r="W10692" t="str">
            <v>05-Capital and surplus</v>
          </cell>
          <cell r="X10692" t="str">
            <v>E04</v>
          </cell>
        </row>
        <row r="10693">
          <cell r="A10693" t="str">
            <v>96123</v>
          </cell>
          <cell r="B10693" t="str">
            <v>5006500</v>
          </cell>
          <cell r="C10693" t="str">
            <v>Accumulated Net Unrealized PY</v>
          </cell>
          <cell r="D10693" t="str">
            <v>63001</v>
          </cell>
          <cell r="E10693" t="str">
            <v>96365</v>
          </cell>
          <cell r="F10693" t="str">
            <v>S</v>
          </cell>
          <cell r="G10693">
            <v>-237668.75</v>
          </cell>
          <cell r="H10693">
            <v>39172</v>
          </cell>
          <cell r="I10693" t="str">
            <v>Balance Sheet</v>
          </cell>
          <cell r="J10693" t="str">
            <v>Surplus</v>
          </cell>
          <cell r="K10693" t="str">
            <v>3 - Surplus-02 Retained Earnings/Unassigned Surplus</v>
          </cell>
          <cell r="L10693" t="str">
            <v>STAT</v>
          </cell>
          <cell r="M10693" t="str">
            <v>A. Gossett</v>
          </cell>
          <cell r="N10693" t="str">
            <v>First Commonwealth Inc.</v>
          </cell>
          <cell r="O10693" t="str">
            <v>Group Dental - Unallocated</v>
          </cell>
          <cell r="P10693">
            <v>39458</v>
          </cell>
          <cell r="Q10693">
            <v>0</v>
          </cell>
          <cell r="R10693">
            <v>0</v>
          </cell>
          <cell r="S10693" t="str">
            <v>Retained earnings</v>
          </cell>
          <cell r="T10693" t="str">
            <v>03-Equity</v>
          </cell>
          <cell r="U10693" t="str">
            <v>E04</v>
          </cell>
          <cell r="V10693" t="str">
            <v>Unassigned surplus</v>
          </cell>
          <cell r="W10693" t="str">
            <v>05-Capital and surplus</v>
          </cell>
          <cell r="X10693" t="str">
            <v>E04</v>
          </cell>
        </row>
        <row r="10694">
          <cell r="A10694" t="str">
            <v>96123</v>
          </cell>
          <cell r="B10694" t="str">
            <v>5006500</v>
          </cell>
          <cell r="C10694" t="str">
            <v>Accumulated Net Unrealized PY</v>
          </cell>
          <cell r="D10694" t="str">
            <v>63001</v>
          </cell>
          <cell r="E10694" t="str">
            <v>96370</v>
          </cell>
          <cell r="F10694" t="str">
            <v>G</v>
          </cell>
          <cell r="G10694">
            <v>143425.51999999999</v>
          </cell>
          <cell r="H10694">
            <v>39172</v>
          </cell>
          <cell r="I10694" t="str">
            <v>Balance Sheet</v>
          </cell>
          <cell r="J10694" t="str">
            <v>Surplus</v>
          </cell>
          <cell r="K10694" t="str">
            <v>3 - Surplus-02 Retained Earnings/Unassigned Surplus</v>
          </cell>
          <cell r="L10694" t="str">
            <v>GAAP</v>
          </cell>
          <cell r="M10694" t="str">
            <v>A. Gossett</v>
          </cell>
          <cell r="N10694" t="str">
            <v>First Commonwealth Inc.</v>
          </cell>
          <cell r="O10694" t="str">
            <v>Group Dental - Unallocated</v>
          </cell>
          <cell r="P10694">
            <v>39458</v>
          </cell>
          <cell r="Q10694">
            <v>0</v>
          </cell>
          <cell r="R10694">
            <v>0</v>
          </cell>
          <cell r="S10694" t="str">
            <v>Retained earnings</v>
          </cell>
          <cell r="T10694" t="str">
            <v>03-Equity</v>
          </cell>
          <cell r="U10694" t="str">
            <v>E04</v>
          </cell>
          <cell r="V10694" t="str">
            <v>Unassigned surplus</v>
          </cell>
          <cell r="W10694" t="str">
            <v>05-Capital and surplus</v>
          </cell>
          <cell r="X10694" t="str">
            <v>E04</v>
          </cell>
        </row>
        <row r="10695">
          <cell r="A10695" t="str">
            <v>96123</v>
          </cell>
          <cell r="B10695" t="str">
            <v>5006500</v>
          </cell>
          <cell r="C10695" t="str">
            <v>Accumulated Net Unrealized PY</v>
          </cell>
          <cell r="D10695" t="str">
            <v>63001</v>
          </cell>
          <cell r="E10695" t="str">
            <v>96370</v>
          </cell>
          <cell r="F10695" t="str">
            <v>S</v>
          </cell>
          <cell r="G10695">
            <v>143425.51999999999</v>
          </cell>
          <cell r="H10695">
            <v>39172</v>
          </cell>
          <cell r="I10695" t="str">
            <v>Balance Sheet</v>
          </cell>
          <cell r="J10695" t="str">
            <v>Surplus</v>
          </cell>
          <cell r="K10695" t="str">
            <v>3 - Surplus-02 Retained Earnings/Unassigned Surplus</v>
          </cell>
          <cell r="L10695" t="str">
            <v>STAT</v>
          </cell>
          <cell r="M10695" t="str">
            <v>A. Gossett</v>
          </cell>
          <cell r="N10695" t="str">
            <v>First Commonwealth Inc.</v>
          </cell>
          <cell r="O10695" t="str">
            <v>Group Dental - Unallocated</v>
          </cell>
          <cell r="P10695">
            <v>39458</v>
          </cell>
          <cell r="Q10695">
            <v>0</v>
          </cell>
          <cell r="R10695">
            <v>0</v>
          </cell>
          <cell r="S10695" t="str">
            <v>Retained earnings</v>
          </cell>
          <cell r="T10695" t="str">
            <v>03-Equity</v>
          </cell>
          <cell r="U10695" t="str">
            <v>E04</v>
          </cell>
          <cell r="V10695" t="str">
            <v>Unassigned surplus</v>
          </cell>
          <cell r="W10695" t="str">
            <v>05-Capital and surplus</v>
          </cell>
          <cell r="X10695" t="str">
            <v>E04</v>
          </cell>
        </row>
        <row r="10696">
          <cell r="A10696" t="str">
            <v>96123</v>
          </cell>
          <cell r="B10696" t="str">
            <v>5006500</v>
          </cell>
          <cell r="C10696" t="str">
            <v>Accumulated Net Unrealized PY</v>
          </cell>
          <cell r="D10696" t="str">
            <v>63001</v>
          </cell>
          <cell r="E10696" t="str">
            <v>96426</v>
          </cell>
          <cell r="F10696" t="str">
            <v>G</v>
          </cell>
          <cell r="G10696">
            <v>-420663.78</v>
          </cell>
          <cell r="H10696">
            <v>39172</v>
          </cell>
          <cell r="I10696" t="str">
            <v>Balance Sheet</v>
          </cell>
          <cell r="J10696" t="str">
            <v>Surplus</v>
          </cell>
          <cell r="K10696" t="str">
            <v>3 - Surplus-02 Retained Earnings/Unassigned Surplus</v>
          </cell>
          <cell r="L10696" t="str">
            <v>GAAP</v>
          </cell>
          <cell r="M10696" t="str">
            <v>A. Gossett</v>
          </cell>
          <cell r="N10696" t="str">
            <v>First Commonwealth Inc.</v>
          </cell>
          <cell r="O10696" t="str">
            <v>Group Dental - Unallocated</v>
          </cell>
          <cell r="P10696">
            <v>39458</v>
          </cell>
          <cell r="Q10696">
            <v>0</v>
          </cell>
          <cell r="R10696">
            <v>0</v>
          </cell>
          <cell r="S10696" t="str">
            <v>Retained earnings</v>
          </cell>
          <cell r="T10696" t="str">
            <v>03-Equity</v>
          </cell>
          <cell r="U10696" t="str">
            <v>E04</v>
          </cell>
          <cell r="V10696" t="str">
            <v>Unassigned surplus</v>
          </cell>
          <cell r="W10696" t="str">
            <v>05-Capital and surplus</v>
          </cell>
          <cell r="X10696" t="str">
            <v>E04</v>
          </cell>
        </row>
        <row r="10697">
          <cell r="A10697" t="str">
            <v>96123</v>
          </cell>
          <cell r="B10697" t="str">
            <v>5006500</v>
          </cell>
          <cell r="C10697" t="str">
            <v>Accumulated Net Unrealized PY</v>
          </cell>
          <cell r="D10697" t="str">
            <v>63001</v>
          </cell>
          <cell r="E10697" t="str">
            <v>96426</v>
          </cell>
          <cell r="F10697" t="str">
            <v>S</v>
          </cell>
          <cell r="G10697">
            <v>-424493.13</v>
          </cell>
          <cell r="H10697">
            <v>39172</v>
          </cell>
          <cell r="I10697" t="str">
            <v>Balance Sheet</v>
          </cell>
          <cell r="J10697" t="str">
            <v>Surplus</v>
          </cell>
          <cell r="K10697" t="str">
            <v>3 - Surplus-02 Retained Earnings/Unassigned Surplus</v>
          </cell>
          <cell r="L10697" t="str">
            <v>STAT</v>
          </cell>
          <cell r="M10697" t="str">
            <v>A. Gossett</v>
          </cell>
          <cell r="N10697" t="str">
            <v>First Commonwealth Inc.</v>
          </cell>
          <cell r="O10697" t="str">
            <v>Group Dental - Unallocated</v>
          </cell>
          <cell r="P10697">
            <v>39458</v>
          </cell>
          <cell r="Q10697">
            <v>0</v>
          </cell>
          <cell r="R10697">
            <v>0</v>
          </cell>
          <cell r="S10697" t="str">
            <v>Retained earnings</v>
          </cell>
          <cell r="T10697" t="str">
            <v>03-Equity</v>
          </cell>
          <cell r="U10697" t="str">
            <v>E04</v>
          </cell>
          <cell r="V10697" t="str">
            <v>Unassigned surplus</v>
          </cell>
          <cell r="W10697" t="str">
            <v>05-Capital and surplus</v>
          </cell>
          <cell r="X10697" t="str">
            <v>E04</v>
          </cell>
        </row>
        <row r="10698">
          <cell r="A10698" t="str">
            <v>96123</v>
          </cell>
          <cell r="B10698" t="str">
            <v>5006500</v>
          </cell>
          <cell r="C10698" t="str">
            <v>Accumulated Net Unrealized PY</v>
          </cell>
          <cell r="D10698" t="str">
            <v>63001</v>
          </cell>
          <cell r="E10698" t="str">
            <v>96514</v>
          </cell>
          <cell r="F10698" t="str">
            <v>G</v>
          </cell>
          <cell r="G10698">
            <v>-821754.66</v>
          </cell>
          <cell r="H10698">
            <v>39172</v>
          </cell>
          <cell r="I10698" t="str">
            <v>Balance Sheet</v>
          </cell>
          <cell r="J10698" t="str">
            <v>Surplus</v>
          </cell>
          <cell r="K10698" t="str">
            <v>3 - Surplus-02 Retained Earnings/Unassigned Surplus</v>
          </cell>
          <cell r="L10698" t="str">
            <v>GAAP</v>
          </cell>
          <cell r="M10698" t="str">
            <v>A. Gossett</v>
          </cell>
          <cell r="N10698" t="str">
            <v>First Commonwealth Inc.</v>
          </cell>
          <cell r="O10698" t="str">
            <v>Group Dental - Unallocated</v>
          </cell>
          <cell r="P10698">
            <v>39458</v>
          </cell>
          <cell r="Q10698">
            <v>0</v>
          </cell>
          <cell r="R10698">
            <v>0</v>
          </cell>
          <cell r="S10698" t="str">
            <v>Retained earnings</v>
          </cell>
          <cell r="T10698" t="str">
            <v>03-Equity</v>
          </cell>
          <cell r="U10698" t="str">
            <v>E04</v>
          </cell>
          <cell r="V10698" t="str">
            <v>Unassigned surplus</v>
          </cell>
          <cell r="W10698" t="str">
            <v>05-Capital and surplus</v>
          </cell>
          <cell r="X10698" t="str">
            <v>E04</v>
          </cell>
        </row>
        <row r="10699">
          <cell r="A10699" t="str">
            <v>96123</v>
          </cell>
          <cell r="B10699" t="str">
            <v>5006500</v>
          </cell>
          <cell r="C10699" t="str">
            <v>Accumulated Net Unrealized PY</v>
          </cell>
          <cell r="D10699" t="str">
            <v>63001</v>
          </cell>
          <cell r="E10699" t="str">
            <v>96514</v>
          </cell>
          <cell r="F10699" t="str">
            <v>S</v>
          </cell>
          <cell r="G10699">
            <v>-925192.92</v>
          </cell>
          <cell r="H10699">
            <v>39172</v>
          </cell>
          <cell r="I10699" t="str">
            <v>Balance Sheet</v>
          </cell>
          <cell r="J10699" t="str">
            <v>Surplus</v>
          </cell>
          <cell r="K10699" t="str">
            <v>3 - Surplus-02 Retained Earnings/Unassigned Surplus</v>
          </cell>
          <cell r="L10699" t="str">
            <v>STAT</v>
          </cell>
          <cell r="M10699" t="str">
            <v>A. Gossett</v>
          </cell>
          <cell r="N10699" t="str">
            <v>First Commonwealth Inc.</v>
          </cell>
          <cell r="O10699" t="str">
            <v>Group Dental - Unallocated</v>
          </cell>
          <cell r="P10699">
            <v>39458</v>
          </cell>
          <cell r="Q10699">
            <v>0</v>
          </cell>
          <cell r="R10699">
            <v>0</v>
          </cell>
          <cell r="S10699" t="str">
            <v>Retained earnings</v>
          </cell>
          <cell r="T10699" t="str">
            <v>03-Equity</v>
          </cell>
          <cell r="U10699" t="str">
            <v>E04</v>
          </cell>
          <cell r="V10699" t="str">
            <v>Unassigned surplus</v>
          </cell>
          <cell r="W10699" t="str">
            <v>05-Capital and surplus</v>
          </cell>
          <cell r="X10699" t="str">
            <v>E04</v>
          </cell>
        </row>
        <row r="10700">
          <cell r="A10700" t="str">
            <v>96123</v>
          </cell>
          <cell r="B10700" t="str">
            <v>5006500</v>
          </cell>
          <cell r="C10700" t="str">
            <v>Accumulated Net Unrealized PY</v>
          </cell>
          <cell r="D10700" t="str">
            <v>63200</v>
          </cell>
          <cell r="E10700">
            <v>0</v>
          </cell>
          <cell r="F10700" t="str">
            <v>C</v>
          </cell>
          <cell r="G10700">
            <v>-0.3</v>
          </cell>
          <cell r="H10700">
            <v>39172</v>
          </cell>
          <cell r="I10700" t="str">
            <v>Balance Sheet</v>
          </cell>
          <cell r="J10700" t="str">
            <v>Surplus</v>
          </cell>
          <cell r="K10700" t="str">
            <v>3 - Surplus-02 Retained Earnings/Unassigned Surplus</v>
          </cell>
          <cell r="L10700" t="str">
            <v>CORE</v>
          </cell>
          <cell r="M10700" t="str">
            <v>A. Gossett</v>
          </cell>
          <cell r="N10700" t="str">
            <v>First Commonwealth Inc.</v>
          </cell>
          <cell r="O10700" t="e">
            <v>#N/A</v>
          </cell>
          <cell r="P10700">
            <v>39458</v>
          </cell>
          <cell r="Q10700">
            <v>0</v>
          </cell>
          <cell r="R10700">
            <v>0</v>
          </cell>
          <cell r="S10700" t="str">
            <v>Retained earnings</v>
          </cell>
          <cell r="T10700" t="str">
            <v>03-Equity</v>
          </cell>
          <cell r="U10700" t="str">
            <v>E04</v>
          </cell>
          <cell r="V10700" t="str">
            <v>Unassigned surplus</v>
          </cell>
          <cell r="W10700" t="str">
            <v>05-Capital and surplus</v>
          </cell>
          <cell r="X10700" t="str">
            <v>E04</v>
          </cell>
        </row>
        <row r="10701">
          <cell r="A10701" t="str">
            <v>96123</v>
          </cell>
          <cell r="B10701" t="str">
            <v>5006500</v>
          </cell>
          <cell r="C10701" t="str">
            <v>Accumulated Net Unrealized PY</v>
          </cell>
          <cell r="D10701" t="str">
            <v>63301</v>
          </cell>
          <cell r="E10701">
            <v>0</v>
          </cell>
          <cell r="F10701" t="str">
            <v>G</v>
          </cell>
          <cell r="G10701">
            <v>5364</v>
          </cell>
          <cell r="H10701">
            <v>39172</v>
          </cell>
          <cell r="I10701" t="str">
            <v>Balance Sheet</v>
          </cell>
          <cell r="J10701" t="str">
            <v>Surplus</v>
          </cell>
          <cell r="K10701" t="str">
            <v>3 - Surplus-02 Retained Earnings/Unassigned Surplus</v>
          </cell>
          <cell r="L10701" t="str">
            <v>GAAP</v>
          </cell>
          <cell r="M10701" t="str">
            <v>A. Gossett</v>
          </cell>
          <cell r="N10701" t="str">
            <v>First Commonwealth Inc.</v>
          </cell>
          <cell r="O10701" t="str">
            <v>FCW - Michigan Unallocated</v>
          </cell>
          <cell r="P10701">
            <v>39458</v>
          </cell>
          <cell r="Q10701">
            <v>0</v>
          </cell>
          <cell r="R10701">
            <v>0</v>
          </cell>
          <cell r="S10701" t="str">
            <v>Retained earnings</v>
          </cell>
          <cell r="T10701" t="str">
            <v>03-Equity</v>
          </cell>
          <cell r="U10701" t="str">
            <v>E04</v>
          </cell>
          <cell r="V10701" t="str">
            <v>Unassigned surplus</v>
          </cell>
          <cell r="W10701" t="str">
            <v>05-Capital and surplus</v>
          </cell>
          <cell r="X10701" t="str">
            <v>E04</v>
          </cell>
        </row>
        <row r="10702">
          <cell r="A10702" t="str">
            <v>96123</v>
          </cell>
          <cell r="B10702" t="str">
            <v>5006500</v>
          </cell>
          <cell r="C10702" t="str">
            <v>Accumulated Net Unrealized PY</v>
          </cell>
          <cell r="D10702" t="str">
            <v>63401</v>
          </cell>
          <cell r="E10702">
            <v>0</v>
          </cell>
          <cell r="F10702" t="str">
            <v>G</v>
          </cell>
          <cell r="G10702">
            <v>3365</v>
          </cell>
          <cell r="H10702">
            <v>39172</v>
          </cell>
          <cell r="I10702" t="str">
            <v>Balance Sheet</v>
          </cell>
          <cell r="J10702" t="str">
            <v>Surplus</v>
          </cell>
          <cell r="K10702" t="str">
            <v>3 - Surplus-02 Retained Earnings/Unassigned Surplus</v>
          </cell>
          <cell r="L10702" t="str">
            <v>GAAP</v>
          </cell>
          <cell r="M10702" t="str">
            <v>A. Gossett</v>
          </cell>
          <cell r="N10702" t="str">
            <v>First Commonwealth Inc.</v>
          </cell>
          <cell r="O10702" t="str">
            <v>FCW - Indiana - Unallocated</v>
          </cell>
          <cell r="P10702">
            <v>39458</v>
          </cell>
          <cell r="Q10702">
            <v>0</v>
          </cell>
          <cell r="R10702">
            <v>0</v>
          </cell>
          <cell r="S10702" t="str">
            <v>Retained earnings</v>
          </cell>
          <cell r="T10702" t="str">
            <v>03-Equity</v>
          </cell>
          <cell r="U10702" t="str">
            <v>E04</v>
          </cell>
          <cell r="V10702" t="str">
            <v>Unassigned surplus</v>
          </cell>
          <cell r="W10702" t="str">
            <v>05-Capital and surplus</v>
          </cell>
          <cell r="X10702" t="str">
            <v>E04</v>
          </cell>
        </row>
        <row r="10703">
          <cell r="A10703" t="str">
            <v>96123</v>
          </cell>
          <cell r="B10703" t="str">
            <v>5006500</v>
          </cell>
          <cell r="C10703" t="str">
            <v>Accumulated Net Unrealized PY</v>
          </cell>
          <cell r="D10703" t="str">
            <v>63601</v>
          </cell>
          <cell r="E10703">
            <v>0</v>
          </cell>
          <cell r="F10703" t="str">
            <v>G</v>
          </cell>
          <cell r="G10703">
            <v>540</v>
          </cell>
          <cell r="H10703">
            <v>39172</v>
          </cell>
          <cell r="I10703" t="str">
            <v>Balance Sheet</v>
          </cell>
          <cell r="J10703" t="str">
            <v>Surplus</v>
          </cell>
          <cell r="K10703" t="str">
            <v>3 - Surplus-02 Retained Earnings/Unassigned Surplus</v>
          </cell>
          <cell r="L10703" t="str">
            <v>GAAP</v>
          </cell>
          <cell r="M10703" t="str">
            <v>A. Gossett</v>
          </cell>
          <cell r="N10703" t="str">
            <v>First Commonwealth Inc.</v>
          </cell>
          <cell r="O10703" t="str">
            <v>FCW - Missouri - Unallocated</v>
          </cell>
          <cell r="P10703">
            <v>39458</v>
          </cell>
          <cell r="Q10703">
            <v>0</v>
          </cell>
          <cell r="R10703">
            <v>0</v>
          </cell>
          <cell r="S10703" t="str">
            <v>Retained earnings</v>
          </cell>
          <cell r="T10703" t="str">
            <v>03-Equity</v>
          </cell>
          <cell r="U10703" t="str">
            <v>E04</v>
          </cell>
          <cell r="V10703" t="str">
            <v>Unassigned surplus</v>
          </cell>
          <cell r="W10703" t="str">
            <v>05-Capital and surplus</v>
          </cell>
          <cell r="X10703" t="str">
            <v>E04</v>
          </cell>
        </row>
        <row r="10704">
          <cell r="A10704" t="str">
            <v>96123</v>
          </cell>
          <cell r="B10704" t="str">
            <v>5006500</v>
          </cell>
          <cell r="C10704" t="str">
            <v>Accumulated Net Unrealized PY</v>
          </cell>
          <cell r="D10704" t="str">
            <v>63701</v>
          </cell>
          <cell r="E10704">
            <v>0</v>
          </cell>
          <cell r="F10704" t="str">
            <v>G</v>
          </cell>
          <cell r="G10704">
            <v>48470</v>
          </cell>
          <cell r="H10704">
            <v>39172</v>
          </cell>
          <cell r="I10704" t="str">
            <v>Balance Sheet</v>
          </cell>
          <cell r="J10704" t="str">
            <v>Surplus</v>
          </cell>
          <cell r="K10704" t="str">
            <v>3 - Surplus-02 Retained Earnings/Unassigned Surplus</v>
          </cell>
          <cell r="L10704" t="str">
            <v>GAAP</v>
          </cell>
          <cell r="M10704" t="str">
            <v>A. Gossett</v>
          </cell>
          <cell r="N10704" t="str">
            <v>First Commonwealth Inc.</v>
          </cell>
          <cell r="O10704" t="str">
            <v>FCW - Illinois - Unallocated</v>
          </cell>
          <cell r="P10704">
            <v>39458</v>
          </cell>
          <cell r="Q10704">
            <v>0</v>
          </cell>
          <cell r="R10704">
            <v>0</v>
          </cell>
          <cell r="S10704" t="str">
            <v>Retained earnings</v>
          </cell>
          <cell r="T10704" t="str">
            <v>03-Equity</v>
          </cell>
          <cell r="U10704" t="str">
            <v>E04</v>
          </cell>
          <cell r="V10704" t="str">
            <v>Unassigned surplus</v>
          </cell>
          <cell r="W10704" t="str">
            <v>05-Capital and surplus</v>
          </cell>
          <cell r="X10704" t="str">
            <v>E04</v>
          </cell>
        </row>
        <row r="10705">
          <cell r="A10705" t="str">
            <v>96123</v>
          </cell>
          <cell r="B10705" t="str">
            <v>4408630</v>
          </cell>
          <cell r="C10705" t="str">
            <v>Adrvs Administrative Expenses</v>
          </cell>
          <cell r="D10705" t="str">
            <v>63200</v>
          </cell>
          <cell r="E10705">
            <v>0</v>
          </cell>
          <cell r="F10705" t="str">
            <v>C</v>
          </cell>
          <cell r="G10705">
            <v>7025.17</v>
          </cell>
          <cell r="H10705">
            <v>39172</v>
          </cell>
          <cell r="I10705" t="str">
            <v>Income Statement</v>
          </cell>
          <cell r="J10705" t="str">
            <v>GA Expenses</v>
          </cell>
          <cell r="K10705" t="str">
            <v>5 - Expense-05 Home Office Expenses</v>
          </cell>
          <cell r="L10705" t="str">
            <v>CORE</v>
          </cell>
          <cell r="M10705" t="str">
            <v>HO Exp Acct</v>
          </cell>
          <cell r="N10705" t="str">
            <v>First Commonwealth Inc.</v>
          </cell>
          <cell r="O10705" t="e">
            <v>#N/A</v>
          </cell>
          <cell r="P10705">
            <v>39462</v>
          </cell>
          <cell r="Q10705" t="str">
            <v>O21</v>
          </cell>
          <cell r="R10705" t="str">
            <v>General Administrative Expenses</v>
          </cell>
          <cell r="S10705" t="str">
            <v>Other operating costs and expenses</v>
          </cell>
          <cell r="T10705" t="str">
            <v>05-Expenses</v>
          </cell>
          <cell r="U10705" t="str">
            <v>EX02</v>
          </cell>
          <cell r="V10705" t="str">
            <v>General and administrative expenses</v>
          </cell>
          <cell r="W10705" t="str">
            <v>07-Benefits and expenses</v>
          </cell>
          <cell r="X10705" t="str">
            <v>Ex02</v>
          </cell>
        </row>
        <row r="10706">
          <cell r="A10706" t="str">
            <v>96123</v>
          </cell>
          <cell r="B10706" t="str">
            <v>4407740</v>
          </cell>
          <cell r="C10706" t="str">
            <v>Airfare-New Compliance</v>
          </cell>
          <cell r="D10706" t="str">
            <v>90022</v>
          </cell>
          <cell r="E10706" t="str">
            <v>00077</v>
          </cell>
          <cell r="F10706" t="str">
            <v>C</v>
          </cell>
          <cell r="G10706">
            <v>883</v>
          </cell>
          <cell r="H10706">
            <v>39172</v>
          </cell>
          <cell r="I10706" t="str">
            <v>Income Statement</v>
          </cell>
          <cell r="J10706" t="str">
            <v>GA Expenses</v>
          </cell>
          <cell r="K10706" t="str">
            <v>5 - Expense-05 Home Office Expenses</v>
          </cell>
          <cell r="L10706" t="str">
            <v>CORE</v>
          </cell>
          <cell r="M10706" t="str">
            <v>HO Exp Acct</v>
          </cell>
          <cell r="N10706" t="str">
            <v>First Commonwealth Inc.</v>
          </cell>
          <cell r="O10706" t="e">
            <v>#N/A</v>
          </cell>
          <cell r="P10706">
            <v>39462</v>
          </cell>
          <cell r="Q10706" t="str">
            <v>O21</v>
          </cell>
          <cell r="R10706" t="str">
            <v>General Administrative Expenses</v>
          </cell>
          <cell r="S10706" t="str">
            <v>Other operating costs and expenses</v>
          </cell>
          <cell r="T10706" t="str">
            <v>05-Expenses</v>
          </cell>
          <cell r="U10706" t="str">
            <v>EX02</v>
          </cell>
          <cell r="V10706" t="str">
            <v>General and administrative expenses</v>
          </cell>
          <cell r="W10706" t="str">
            <v>07-Benefits and expenses</v>
          </cell>
          <cell r="X10706" t="str">
            <v>Ex02</v>
          </cell>
        </row>
        <row r="10707">
          <cell r="A10707" t="str">
            <v>96123</v>
          </cell>
          <cell r="B10707" t="str">
            <v>4123000</v>
          </cell>
          <cell r="C10707" t="str">
            <v>Allowance For Doubtful Account</v>
          </cell>
          <cell r="D10707" t="str">
            <v>63205</v>
          </cell>
          <cell r="E10707">
            <v>0</v>
          </cell>
          <cell r="F10707" t="str">
            <v>G</v>
          </cell>
          <cell r="G10707">
            <v>3733.1210000000001</v>
          </cell>
          <cell r="H10707">
            <v>39172</v>
          </cell>
          <cell r="I10707" t="str">
            <v>Income Statement</v>
          </cell>
          <cell r="J10707" t="str">
            <v>GA Expenses</v>
          </cell>
          <cell r="K10707" t="str">
            <v>5 - Expense-11 Other Expenses</v>
          </cell>
          <cell r="L10707" t="str">
            <v>GAAP</v>
          </cell>
          <cell r="M10707" t="str">
            <v>A. Li</v>
          </cell>
          <cell r="N10707" t="str">
            <v>First Commonwealth Inc.</v>
          </cell>
          <cell r="O10707" t="str">
            <v>FCW - All ASO</v>
          </cell>
          <cell r="P10707">
            <v>39458</v>
          </cell>
          <cell r="Q10707" t="str">
            <v>O21</v>
          </cell>
          <cell r="R10707" t="str">
            <v>General Administrative Expenses</v>
          </cell>
          <cell r="S10707" t="str">
            <v>Other operating costs and expenses</v>
          </cell>
          <cell r="T10707" t="str">
            <v>05-Expenses</v>
          </cell>
          <cell r="U10707" t="str">
            <v>EX02</v>
          </cell>
          <cell r="V10707" t="str">
            <v>General and administrative expenses</v>
          </cell>
          <cell r="W10707" t="str">
            <v>07-Benefits and expenses</v>
          </cell>
          <cell r="X10707" t="str">
            <v>Ex02</v>
          </cell>
        </row>
        <row r="10708">
          <cell r="A10708" t="str">
            <v>96123</v>
          </cell>
          <cell r="B10708" t="str">
            <v>1910000</v>
          </cell>
          <cell r="C10708" t="str">
            <v>Amounts Due From Subsidiaries</v>
          </cell>
          <cell r="D10708" t="str">
            <v>63330</v>
          </cell>
          <cell r="E10708" t="str">
            <v>00077</v>
          </cell>
          <cell r="F10708" t="str">
            <v>C</v>
          </cell>
          <cell r="G10708">
            <v>111.98</v>
          </cell>
          <cell r="H10708">
            <v>39172</v>
          </cell>
          <cell r="I10708" t="str">
            <v>Balance Sheet</v>
          </cell>
          <cell r="J10708" t="str">
            <v>Assets</v>
          </cell>
          <cell r="K10708" t="str">
            <v>1 - Assets-16 Other Assets</v>
          </cell>
          <cell r="L10708" t="str">
            <v>CORE</v>
          </cell>
          <cell r="M10708" t="str">
            <v>G.Timko</v>
          </cell>
          <cell r="N10708" t="str">
            <v>First Commonwealth Inc.</v>
          </cell>
          <cell r="O10708" t="str">
            <v>FCW - Michigan Fees</v>
          </cell>
          <cell r="P10708" t="str">
            <v>GCSA</v>
          </cell>
          <cell r="Q10708" t="str">
            <v>A21</v>
          </cell>
          <cell r="R10708" t="str">
            <v>Receivables from Parent, Subsidiaries and Affiliates</v>
          </cell>
          <cell r="S10708" t="str">
            <v>Amount Due to Guardian</v>
          </cell>
          <cell r="T10708" t="str">
            <v>02-Liabilities</v>
          </cell>
          <cell r="U10708" t="str">
            <v>L03</v>
          </cell>
          <cell r="V10708" t="str">
            <v>Amounts due from or to parent and affiliates (See separate analysis)</v>
          </cell>
          <cell r="W10708" t="str">
            <v>03-Assets or Liabilities</v>
          </cell>
          <cell r="X10708" t="str">
            <v>A07 or L06</v>
          </cell>
        </row>
        <row r="10709">
          <cell r="A10709" t="str">
            <v>96123</v>
          </cell>
          <cell r="B10709" t="str">
            <v>1910000</v>
          </cell>
          <cell r="C10709" t="str">
            <v>Amounts Due From Subsidiaries</v>
          </cell>
          <cell r="D10709" t="str">
            <v>63330</v>
          </cell>
          <cell r="E10709" t="str">
            <v>00077</v>
          </cell>
          <cell r="F10709" t="str">
            <v>C</v>
          </cell>
          <cell r="G10709">
            <v>278</v>
          </cell>
          <cell r="H10709">
            <v>39172</v>
          </cell>
          <cell r="I10709" t="str">
            <v>Balance Sheet</v>
          </cell>
          <cell r="J10709" t="str">
            <v>Assets</v>
          </cell>
          <cell r="K10709" t="str">
            <v>1 - Assets-16 Other Assets</v>
          </cell>
          <cell r="L10709" t="str">
            <v>CORE</v>
          </cell>
          <cell r="M10709" t="str">
            <v>G.Timko</v>
          </cell>
          <cell r="N10709" t="str">
            <v>First Commonwealth Inc.</v>
          </cell>
          <cell r="O10709" t="str">
            <v>FCW - Michigan Fees</v>
          </cell>
          <cell r="P10709" t="str">
            <v>GCSA</v>
          </cell>
          <cell r="Q10709" t="str">
            <v>A21</v>
          </cell>
          <cell r="R10709" t="str">
            <v>Receivables from Parent, Subsidiaries and Affiliates</v>
          </cell>
          <cell r="S10709" t="str">
            <v>Amount Due to Guardian</v>
          </cell>
          <cell r="T10709" t="str">
            <v>02-Liabilities</v>
          </cell>
          <cell r="U10709" t="str">
            <v>L03</v>
          </cell>
          <cell r="V10709" t="str">
            <v>Amounts due from or to parent and affiliates (See separate analysis)</v>
          </cell>
          <cell r="W10709" t="str">
            <v>03-Assets or Liabilities</v>
          </cell>
          <cell r="X10709" t="str">
            <v>A07 or L06</v>
          </cell>
        </row>
        <row r="10710">
          <cell r="A10710" t="str">
            <v>96123</v>
          </cell>
          <cell r="B10710" t="str">
            <v>1910000</v>
          </cell>
          <cell r="C10710" t="str">
            <v>Amounts Due From Subsidiaries</v>
          </cell>
          <cell r="D10710" t="str">
            <v>63330</v>
          </cell>
          <cell r="E10710" t="str">
            <v>00077</v>
          </cell>
          <cell r="F10710" t="str">
            <v>C</v>
          </cell>
          <cell r="G10710">
            <v>-570.83000000000004</v>
          </cell>
          <cell r="H10710">
            <v>39172</v>
          </cell>
          <cell r="I10710" t="str">
            <v>Balance Sheet</v>
          </cell>
          <cell r="J10710" t="str">
            <v>Assets</v>
          </cell>
          <cell r="K10710" t="str">
            <v>1 - Assets-16 Other Assets</v>
          </cell>
          <cell r="L10710" t="str">
            <v>CORE</v>
          </cell>
          <cell r="M10710" t="str">
            <v>G.Timko</v>
          </cell>
          <cell r="N10710" t="str">
            <v>First Commonwealth Inc.</v>
          </cell>
          <cell r="O10710" t="str">
            <v>FCW - Michigan Fees</v>
          </cell>
          <cell r="P10710" t="str">
            <v>GCSA</v>
          </cell>
          <cell r="Q10710" t="str">
            <v>A21</v>
          </cell>
          <cell r="R10710" t="str">
            <v>Receivables from Parent, Subsidiaries and Affiliates</v>
          </cell>
          <cell r="S10710" t="str">
            <v>Amount Due to Guardian</v>
          </cell>
          <cell r="T10710" t="str">
            <v>02-Liabilities</v>
          </cell>
          <cell r="U10710" t="str">
            <v>L03</v>
          </cell>
          <cell r="V10710" t="str">
            <v>Amounts due from or to parent and affiliates (See separate analysis)</v>
          </cell>
          <cell r="W10710" t="str">
            <v>03-Assets or Liabilities</v>
          </cell>
          <cell r="X10710" t="str">
            <v>A07 or L06</v>
          </cell>
        </row>
        <row r="10711">
          <cell r="A10711" t="str">
            <v>96123</v>
          </cell>
          <cell r="B10711" t="str">
            <v>1910000</v>
          </cell>
          <cell r="C10711" t="str">
            <v>Amounts Due From Subsidiaries</v>
          </cell>
          <cell r="D10711" t="str">
            <v>63330</v>
          </cell>
          <cell r="E10711" t="str">
            <v>00077</v>
          </cell>
          <cell r="F10711" t="str">
            <v>C</v>
          </cell>
          <cell r="G10711">
            <v>196</v>
          </cell>
          <cell r="H10711">
            <v>39172</v>
          </cell>
          <cell r="I10711" t="str">
            <v>Balance Sheet</v>
          </cell>
          <cell r="J10711" t="str">
            <v>Assets</v>
          </cell>
          <cell r="K10711" t="str">
            <v>1 - Assets-16 Other Assets</v>
          </cell>
          <cell r="L10711" t="str">
            <v>CORE</v>
          </cell>
          <cell r="M10711" t="str">
            <v>G.Timko</v>
          </cell>
          <cell r="N10711" t="str">
            <v>First Commonwealth Inc.</v>
          </cell>
          <cell r="O10711" t="str">
            <v>FCW - Michigan Fees</v>
          </cell>
          <cell r="P10711" t="str">
            <v>GCSA</v>
          </cell>
          <cell r="Q10711" t="str">
            <v>A21</v>
          </cell>
          <cell r="R10711" t="str">
            <v>Receivables from Parent, Subsidiaries and Affiliates</v>
          </cell>
          <cell r="S10711" t="str">
            <v>Amount Due to Guardian</v>
          </cell>
          <cell r="T10711" t="str">
            <v>02-Liabilities</v>
          </cell>
          <cell r="U10711" t="str">
            <v>L03</v>
          </cell>
          <cell r="V10711" t="str">
            <v>Amounts due from or to parent and affiliates (See separate analysis)</v>
          </cell>
          <cell r="W10711" t="str">
            <v>03-Assets or Liabilities</v>
          </cell>
          <cell r="X10711" t="str">
            <v>A07 or L06</v>
          </cell>
        </row>
        <row r="10712">
          <cell r="A10712" t="str">
            <v>96123</v>
          </cell>
          <cell r="B10712" t="str">
            <v>1910000</v>
          </cell>
          <cell r="C10712" t="str">
            <v>Amounts Due From Subsidiaries</v>
          </cell>
          <cell r="D10712" t="str">
            <v>63330</v>
          </cell>
          <cell r="E10712" t="str">
            <v>00077</v>
          </cell>
          <cell r="F10712" t="str">
            <v>C</v>
          </cell>
          <cell r="G10712">
            <v>-21</v>
          </cell>
          <cell r="H10712">
            <v>39172</v>
          </cell>
          <cell r="I10712" t="str">
            <v>Balance Sheet</v>
          </cell>
          <cell r="J10712" t="str">
            <v>Assets</v>
          </cell>
          <cell r="K10712" t="str">
            <v>1 - Assets-16 Other Assets</v>
          </cell>
          <cell r="L10712" t="str">
            <v>CORE</v>
          </cell>
          <cell r="M10712" t="str">
            <v>G.Timko</v>
          </cell>
          <cell r="N10712" t="str">
            <v>First Commonwealth Inc.</v>
          </cell>
          <cell r="O10712" t="str">
            <v>FCW - Michigan Fees</v>
          </cell>
          <cell r="P10712" t="str">
            <v>GCSA</v>
          </cell>
          <cell r="Q10712" t="str">
            <v>A21</v>
          </cell>
          <cell r="R10712" t="str">
            <v>Receivables from Parent, Subsidiaries and Affiliates</v>
          </cell>
          <cell r="S10712" t="str">
            <v>Amount Due to Guardian</v>
          </cell>
          <cell r="T10712" t="str">
            <v>02-Liabilities</v>
          </cell>
          <cell r="U10712" t="str">
            <v>L03</v>
          </cell>
          <cell r="V10712" t="str">
            <v>Amounts due from or to parent and affiliates (See separate analysis)</v>
          </cell>
          <cell r="W10712" t="str">
            <v>03-Assets or Liabilities</v>
          </cell>
          <cell r="X10712" t="str">
            <v>A07 or L06</v>
          </cell>
        </row>
        <row r="10713">
          <cell r="A10713" t="str">
            <v>96123</v>
          </cell>
          <cell r="B10713" t="str">
            <v>1910000</v>
          </cell>
          <cell r="C10713" t="str">
            <v>Amounts Due From Subsidiaries</v>
          </cell>
          <cell r="D10713" t="str">
            <v>63330</v>
          </cell>
          <cell r="E10713" t="str">
            <v>00077</v>
          </cell>
          <cell r="F10713" t="str">
            <v>C</v>
          </cell>
          <cell r="G10713">
            <v>294</v>
          </cell>
          <cell r="H10713">
            <v>39172</v>
          </cell>
          <cell r="I10713" t="str">
            <v>Balance Sheet</v>
          </cell>
          <cell r="J10713" t="str">
            <v>Assets</v>
          </cell>
          <cell r="K10713" t="str">
            <v>1 - Assets-16 Other Assets</v>
          </cell>
          <cell r="L10713" t="str">
            <v>CORE</v>
          </cell>
          <cell r="M10713" t="str">
            <v>G.Timko</v>
          </cell>
          <cell r="N10713" t="str">
            <v>First Commonwealth Inc.</v>
          </cell>
          <cell r="O10713" t="str">
            <v>FCW - Michigan Fees</v>
          </cell>
          <cell r="P10713" t="str">
            <v>GCSA</v>
          </cell>
          <cell r="Q10713" t="str">
            <v>A21</v>
          </cell>
          <cell r="R10713" t="str">
            <v>Receivables from Parent, Subsidiaries and Affiliates</v>
          </cell>
          <cell r="S10713" t="str">
            <v>Amount Due to Guardian</v>
          </cell>
          <cell r="T10713" t="str">
            <v>02-Liabilities</v>
          </cell>
          <cell r="U10713" t="str">
            <v>L03</v>
          </cell>
          <cell r="V10713" t="str">
            <v>Amounts due from or to parent and affiliates (See separate analysis)</v>
          </cell>
          <cell r="W10713" t="str">
            <v>03-Assets or Liabilities</v>
          </cell>
          <cell r="X10713" t="str">
            <v>A07 or L06</v>
          </cell>
        </row>
        <row r="10714">
          <cell r="A10714" t="str">
            <v>96123</v>
          </cell>
          <cell r="B10714" t="str">
            <v>1910800</v>
          </cell>
          <cell r="C10714" t="str">
            <v>Amts Due From Subs-Non Admit</v>
          </cell>
          <cell r="D10714" t="str">
            <v>63710</v>
          </cell>
          <cell r="E10714" t="str">
            <v>96370</v>
          </cell>
          <cell r="F10714" t="str">
            <v>C</v>
          </cell>
          <cell r="G10714">
            <v>-2E-3</v>
          </cell>
          <cell r="H10714">
            <v>39172</v>
          </cell>
          <cell r="I10714" t="str">
            <v>Balance Sheet</v>
          </cell>
          <cell r="J10714" t="str">
            <v>Assets</v>
          </cell>
          <cell r="K10714" t="str">
            <v>1 - Assets-16 Other Assets</v>
          </cell>
          <cell r="L10714" t="str">
            <v>CORE</v>
          </cell>
          <cell r="M10714" t="str">
            <v>A. Li</v>
          </cell>
          <cell r="N10714" t="str">
            <v>First Commonwealth Inc.</v>
          </cell>
          <cell r="O10714" t="str">
            <v>FCW - Illinois HMO</v>
          </cell>
          <cell r="P10714">
            <v>39458</v>
          </cell>
          <cell r="Q10714" t="str">
            <v>A21</v>
          </cell>
          <cell r="R10714" t="str">
            <v>Receivables from Parent, Subsidiaries and Affiliates</v>
          </cell>
          <cell r="S10714" t="str">
            <v>Amount Due to Guardian</v>
          </cell>
          <cell r="T10714" t="str">
            <v>02-Liabilities</v>
          </cell>
          <cell r="U10714" t="str">
            <v>L03</v>
          </cell>
          <cell r="V10714" t="str">
            <v>Amounts due from or to parent and affiliates (See separate analysis)</v>
          </cell>
          <cell r="W10714" t="str">
            <v>03-Assets or Liabilities</v>
          </cell>
          <cell r="X10714" t="str">
            <v>A07 or L06</v>
          </cell>
        </row>
        <row r="10715">
          <cell r="A10715" t="str">
            <v>96123</v>
          </cell>
          <cell r="B10715" t="str">
            <v>4426700</v>
          </cell>
          <cell r="C10715" t="str">
            <v>Audio Communication Deprec</v>
          </cell>
          <cell r="D10715" t="str">
            <v>90022</v>
          </cell>
          <cell r="E10715" t="str">
            <v>00077</v>
          </cell>
          <cell r="F10715" t="str">
            <v>C</v>
          </cell>
          <cell r="G10715">
            <v>9925.3799999999992</v>
          </cell>
          <cell r="H10715">
            <v>39172</v>
          </cell>
          <cell r="I10715" t="str">
            <v>Income Statement</v>
          </cell>
          <cell r="J10715" t="str">
            <v>GA Expenses</v>
          </cell>
          <cell r="K10715" t="str">
            <v>5 - Expense-05 Home Office Expenses</v>
          </cell>
          <cell r="L10715" t="str">
            <v>CORE</v>
          </cell>
          <cell r="M10715" t="str">
            <v>HO Exp Acct</v>
          </cell>
          <cell r="N10715" t="str">
            <v>First Commonwealth Inc.</v>
          </cell>
          <cell r="O10715" t="e">
            <v>#N/A</v>
          </cell>
          <cell r="P10715" t="str">
            <v>N/A</v>
          </cell>
          <cell r="Q10715" t="str">
            <v>O21</v>
          </cell>
          <cell r="R10715" t="str">
            <v>General Administrative Expenses</v>
          </cell>
          <cell r="S10715" t="str">
            <v>Other operating costs and expenses</v>
          </cell>
          <cell r="T10715" t="str">
            <v>05-Expenses</v>
          </cell>
          <cell r="U10715" t="str">
            <v>EX02</v>
          </cell>
          <cell r="V10715" t="str">
            <v>General and administrative expenses</v>
          </cell>
          <cell r="W10715" t="str">
            <v>07-Benefits and expenses</v>
          </cell>
          <cell r="X10715" t="str">
            <v>Ex02</v>
          </cell>
        </row>
        <row r="10716">
          <cell r="A10716" t="str">
            <v>96123</v>
          </cell>
          <cell r="B10716" t="str">
            <v>4407710</v>
          </cell>
          <cell r="C10716" t="str">
            <v>Automobile Related Expenses</v>
          </cell>
          <cell r="D10716" t="str">
            <v>90022</v>
          </cell>
          <cell r="E10716" t="str">
            <v>00077</v>
          </cell>
          <cell r="F10716" t="str">
            <v>C</v>
          </cell>
          <cell r="G10716">
            <v>3449.95</v>
          </cell>
          <cell r="H10716">
            <v>39172</v>
          </cell>
          <cell r="I10716" t="str">
            <v>Income Statement</v>
          </cell>
          <cell r="J10716" t="str">
            <v>GA Expenses</v>
          </cell>
          <cell r="K10716" t="str">
            <v>5 - Expense-05 Home Office Expenses</v>
          </cell>
          <cell r="L10716" t="str">
            <v>CORE</v>
          </cell>
          <cell r="M10716" t="str">
            <v>HO Exp Acct</v>
          </cell>
          <cell r="N10716" t="str">
            <v>First Commonwealth Inc.</v>
          </cell>
          <cell r="O10716" t="e">
            <v>#N/A</v>
          </cell>
          <cell r="P10716">
            <v>39462</v>
          </cell>
          <cell r="Q10716" t="str">
            <v>O21</v>
          </cell>
          <cell r="R10716" t="str">
            <v>General Administrative Expenses</v>
          </cell>
          <cell r="S10716" t="str">
            <v>Other operating costs and expenses</v>
          </cell>
          <cell r="T10716" t="str">
            <v>05-Expenses</v>
          </cell>
          <cell r="U10716" t="str">
            <v>EX02</v>
          </cell>
          <cell r="V10716" t="str">
            <v>General and administrative expenses</v>
          </cell>
          <cell r="W10716" t="str">
            <v>07-Benefits and expenses</v>
          </cell>
          <cell r="X10716" t="str">
            <v>Ex02</v>
          </cell>
        </row>
        <row r="10717">
          <cell r="A10717" t="str">
            <v>96123</v>
          </cell>
          <cell r="B10717" t="str">
            <v>4408970</v>
          </cell>
          <cell r="C10717" t="str">
            <v>Bank Charge-Miscellaneous</v>
          </cell>
          <cell r="D10717" t="str">
            <v>63710</v>
          </cell>
          <cell r="E10717">
            <v>0</v>
          </cell>
          <cell r="F10717" t="str">
            <v>C</v>
          </cell>
          <cell r="G10717">
            <v>8.83</v>
          </cell>
          <cell r="H10717">
            <v>39172</v>
          </cell>
          <cell r="I10717" t="str">
            <v>Income Statement</v>
          </cell>
          <cell r="J10717" t="str">
            <v>GA Expenses</v>
          </cell>
          <cell r="K10717" t="str">
            <v>5 - Expense-05 Home Office Expenses</v>
          </cell>
          <cell r="L10717" t="str">
            <v>CORE</v>
          </cell>
          <cell r="M10717" t="str">
            <v>HO Exp Acct</v>
          </cell>
          <cell r="N10717" t="str">
            <v>First Commonwealth Inc.</v>
          </cell>
          <cell r="O10717" t="str">
            <v>FCW - Illinois HMO</v>
          </cell>
          <cell r="P10717">
            <v>39462</v>
          </cell>
          <cell r="Q10717" t="str">
            <v>O21</v>
          </cell>
          <cell r="R10717" t="str">
            <v>General Administrative Expenses</v>
          </cell>
          <cell r="S10717" t="str">
            <v>Other operating costs and expenses</v>
          </cell>
          <cell r="T10717" t="str">
            <v>05-Expenses</v>
          </cell>
          <cell r="U10717" t="str">
            <v>EX02</v>
          </cell>
          <cell r="V10717" t="str">
            <v>General and administrative expenses</v>
          </cell>
          <cell r="W10717" t="str">
            <v>07-Benefits and expenses</v>
          </cell>
          <cell r="X10717" t="str">
            <v>Ex02</v>
          </cell>
        </row>
        <row r="10718">
          <cell r="A10718" t="str">
            <v>96123</v>
          </cell>
          <cell r="B10718" t="str">
            <v>4402005</v>
          </cell>
          <cell r="C10718" t="str">
            <v>Bene Suppl Medicare Pres Drugs</v>
          </cell>
          <cell r="D10718" t="str">
            <v>90022</v>
          </cell>
          <cell r="E10718" t="str">
            <v>00077</v>
          </cell>
          <cell r="F10718" t="str">
            <v>C</v>
          </cell>
          <cell r="G10718">
            <v>4399.7299999999996</v>
          </cell>
          <cell r="H10718">
            <v>39172</v>
          </cell>
          <cell r="I10718" t="str">
            <v>Income Statement</v>
          </cell>
          <cell r="J10718" t="str">
            <v>GA Expenses</v>
          </cell>
          <cell r="K10718" t="str">
            <v>5 - Expense-05 Home Office Expenses</v>
          </cell>
          <cell r="L10718" t="str">
            <v>CORE</v>
          </cell>
          <cell r="M10718" t="str">
            <v>HO Exp Acct</v>
          </cell>
          <cell r="N10718" t="str">
            <v>First Commonwealth Inc.</v>
          </cell>
          <cell r="O10718" t="e">
            <v>#N/A</v>
          </cell>
          <cell r="P10718">
            <v>39462</v>
          </cell>
          <cell r="Q10718" t="str">
            <v>O21</v>
          </cell>
          <cell r="R10718" t="str">
            <v>General Administrative Expenses</v>
          </cell>
          <cell r="S10718" t="str">
            <v>Other operating costs and expenses</v>
          </cell>
          <cell r="T10718" t="str">
            <v>05-Expenses</v>
          </cell>
          <cell r="U10718" t="str">
            <v>EX02</v>
          </cell>
          <cell r="V10718" t="str">
            <v>General and administrative expenses</v>
          </cell>
          <cell r="W10718" t="str">
            <v>07-Benefits and expenses</v>
          </cell>
          <cell r="X10718" t="str">
            <v>Ex02</v>
          </cell>
        </row>
        <row r="10719">
          <cell r="A10719" t="str">
            <v>96123</v>
          </cell>
          <cell r="B10719" t="str">
            <v>1010010</v>
          </cell>
          <cell r="C10719" t="str">
            <v>Bonds-Unrealized Gain-Mkt</v>
          </cell>
          <cell r="D10719" t="str">
            <v>63301</v>
          </cell>
          <cell r="E10719">
            <v>0</v>
          </cell>
          <cell r="F10719" t="str">
            <v>G</v>
          </cell>
          <cell r="G10719">
            <v>-1573</v>
          </cell>
          <cell r="H10719">
            <v>39172</v>
          </cell>
          <cell r="I10719" t="str">
            <v>Balance Sheet</v>
          </cell>
          <cell r="J10719" t="str">
            <v>Assets</v>
          </cell>
          <cell r="K10719" t="str">
            <v>1 - Assets-01 Bonds</v>
          </cell>
          <cell r="L10719" t="str">
            <v>GAAP</v>
          </cell>
          <cell r="M10719" t="str">
            <v>A. Gossett</v>
          </cell>
          <cell r="N10719" t="str">
            <v>First Commonwealth Inc.</v>
          </cell>
          <cell r="O10719" t="str">
            <v>FCW - Michigan Unallocated</v>
          </cell>
          <cell r="P10719">
            <v>39458</v>
          </cell>
          <cell r="Q10719" t="str">
            <v>A01</v>
          </cell>
          <cell r="R10719" t="str">
            <v>Bonds</v>
          </cell>
          <cell r="S10719" t="str">
            <v>Restricted Cash</v>
          </cell>
          <cell r="T10719" t="str">
            <v>01-Assets</v>
          </cell>
          <cell r="U10719" t="str">
            <v>A02</v>
          </cell>
          <cell r="V10719" t="str">
            <v>Bonds</v>
          </cell>
          <cell r="W10719" t="str">
            <v>01-Cash and invested assets</v>
          </cell>
          <cell r="X10719" t="str">
            <v>A01</v>
          </cell>
        </row>
        <row r="10720">
          <cell r="A10720" t="str">
            <v>96123</v>
          </cell>
          <cell r="B10720" t="str">
            <v>1010010</v>
          </cell>
          <cell r="C10720" t="str">
            <v>Bonds-Unrealized Gain-Mkt</v>
          </cell>
          <cell r="D10720" t="str">
            <v>63401</v>
          </cell>
          <cell r="E10720">
            <v>0</v>
          </cell>
          <cell r="F10720" t="str">
            <v>G</v>
          </cell>
          <cell r="G10720">
            <v>-1997</v>
          </cell>
          <cell r="H10720">
            <v>39172</v>
          </cell>
          <cell r="I10720" t="str">
            <v>Balance Sheet</v>
          </cell>
          <cell r="J10720" t="str">
            <v>Assets</v>
          </cell>
          <cell r="K10720" t="str">
            <v>1 - Assets-01 Bonds</v>
          </cell>
          <cell r="L10720" t="str">
            <v>GAAP</v>
          </cell>
          <cell r="M10720" t="str">
            <v>A. Gossett</v>
          </cell>
          <cell r="N10720" t="str">
            <v>First Commonwealth Inc.</v>
          </cell>
          <cell r="O10720" t="str">
            <v>FCW - Indiana - Unallocated</v>
          </cell>
          <cell r="P10720">
            <v>39458</v>
          </cell>
          <cell r="Q10720" t="str">
            <v>A01</v>
          </cell>
          <cell r="R10720" t="str">
            <v>Bonds</v>
          </cell>
          <cell r="S10720" t="str">
            <v>Restricted Cash</v>
          </cell>
          <cell r="T10720" t="str">
            <v>01-Assets</v>
          </cell>
          <cell r="U10720" t="str">
            <v>A02</v>
          </cell>
          <cell r="V10720" t="str">
            <v>Bonds</v>
          </cell>
          <cell r="W10720" t="str">
            <v>01-Cash and invested assets</v>
          </cell>
          <cell r="X10720" t="str">
            <v>A01</v>
          </cell>
        </row>
        <row r="10721">
          <cell r="A10721" t="str">
            <v>96123</v>
          </cell>
          <cell r="B10721" t="str">
            <v>1010010</v>
          </cell>
          <cell r="C10721" t="str">
            <v>Bonds-Unrealized Gain-Mkt</v>
          </cell>
          <cell r="D10721" t="str">
            <v>63601</v>
          </cell>
          <cell r="E10721">
            <v>0</v>
          </cell>
          <cell r="F10721" t="str">
            <v>G</v>
          </cell>
          <cell r="G10721">
            <v>-117</v>
          </cell>
          <cell r="H10721">
            <v>39172</v>
          </cell>
          <cell r="I10721" t="str">
            <v>Balance Sheet</v>
          </cell>
          <cell r="J10721" t="str">
            <v>Assets</v>
          </cell>
          <cell r="K10721" t="str">
            <v>1 - Assets-01 Bonds</v>
          </cell>
          <cell r="L10721" t="str">
            <v>GAAP</v>
          </cell>
          <cell r="M10721" t="str">
            <v>A. Gossett</v>
          </cell>
          <cell r="N10721" t="str">
            <v>First Commonwealth Inc.</v>
          </cell>
          <cell r="O10721" t="str">
            <v>FCW - Missouri - Unallocated</v>
          </cell>
          <cell r="P10721">
            <v>39458</v>
          </cell>
          <cell r="Q10721" t="str">
            <v>A01</v>
          </cell>
          <cell r="R10721" t="str">
            <v>Bonds</v>
          </cell>
          <cell r="S10721" t="str">
            <v>Restricted Cash</v>
          </cell>
          <cell r="T10721" t="str">
            <v>01-Assets</v>
          </cell>
          <cell r="U10721" t="str">
            <v>A02</v>
          </cell>
          <cell r="V10721" t="str">
            <v>Bonds</v>
          </cell>
          <cell r="W10721" t="str">
            <v>01-Cash and invested assets</v>
          </cell>
          <cell r="X10721" t="str">
            <v>A01</v>
          </cell>
        </row>
        <row r="10722">
          <cell r="A10722" t="str">
            <v>96123</v>
          </cell>
          <cell r="B10722" t="str">
            <v>1010010</v>
          </cell>
          <cell r="C10722" t="str">
            <v>Bonds-Unrealized Gain-Mkt</v>
          </cell>
          <cell r="D10722" t="str">
            <v>63701</v>
          </cell>
          <cell r="E10722">
            <v>0</v>
          </cell>
          <cell r="F10722" t="str">
            <v>G</v>
          </cell>
          <cell r="G10722">
            <v>-28834</v>
          </cell>
          <cell r="H10722">
            <v>39172</v>
          </cell>
          <cell r="I10722" t="str">
            <v>Balance Sheet</v>
          </cell>
          <cell r="J10722" t="str">
            <v>Assets</v>
          </cell>
          <cell r="K10722" t="str">
            <v>1 - Assets-01 Bonds</v>
          </cell>
          <cell r="L10722" t="str">
            <v>GAAP</v>
          </cell>
          <cell r="M10722" t="str">
            <v>A. Gossett</v>
          </cell>
          <cell r="N10722" t="str">
            <v>First Commonwealth Inc.</v>
          </cell>
          <cell r="O10722" t="str">
            <v>FCW - Illinois - Unallocated</v>
          </cell>
          <cell r="P10722">
            <v>39458</v>
          </cell>
          <cell r="Q10722" t="str">
            <v>A01</v>
          </cell>
          <cell r="R10722" t="str">
            <v>Bonds</v>
          </cell>
          <cell r="S10722" t="str">
            <v>Restricted Cash</v>
          </cell>
          <cell r="T10722" t="str">
            <v>01-Assets</v>
          </cell>
          <cell r="U10722" t="str">
            <v>A02</v>
          </cell>
          <cell r="V10722" t="str">
            <v>Bonds</v>
          </cell>
          <cell r="W10722" t="str">
            <v>01-Cash and invested assets</v>
          </cell>
          <cell r="X10722" t="str">
            <v>A01</v>
          </cell>
        </row>
        <row r="10723">
          <cell r="A10723" t="str">
            <v>96123</v>
          </cell>
          <cell r="B10723" t="str">
            <v>4407700</v>
          </cell>
          <cell r="C10723" t="str">
            <v>Business Travel Expenses</v>
          </cell>
          <cell r="D10723" t="str">
            <v>90022</v>
          </cell>
          <cell r="E10723" t="str">
            <v>00077</v>
          </cell>
          <cell r="F10723" t="str">
            <v>C</v>
          </cell>
          <cell r="G10723">
            <v>2827.02</v>
          </cell>
          <cell r="H10723">
            <v>39172</v>
          </cell>
          <cell r="I10723" t="str">
            <v>Income Statement</v>
          </cell>
          <cell r="J10723" t="str">
            <v>GA Expenses</v>
          </cell>
          <cell r="K10723" t="str">
            <v>5 - Expense-05 Home Office Expenses</v>
          </cell>
          <cell r="L10723" t="str">
            <v>CORE</v>
          </cell>
          <cell r="M10723" t="str">
            <v>HO Exp Acct</v>
          </cell>
          <cell r="N10723" t="str">
            <v>First Commonwealth Inc.</v>
          </cell>
          <cell r="O10723" t="e">
            <v>#N/A</v>
          </cell>
          <cell r="P10723">
            <v>39462</v>
          </cell>
          <cell r="Q10723" t="str">
            <v>O21</v>
          </cell>
          <cell r="R10723" t="str">
            <v>General Administrative Expenses</v>
          </cell>
          <cell r="S10723" t="str">
            <v>Other operating costs and expenses</v>
          </cell>
          <cell r="T10723" t="str">
            <v>05-Expenses</v>
          </cell>
          <cell r="U10723" t="str">
            <v>EX02</v>
          </cell>
          <cell r="V10723" t="str">
            <v>General and administrative expenses</v>
          </cell>
          <cell r="W10723" t="str">
            <v>07-Benefits and expenses</v>
          </cell>
          <cell r="X10723" t="str">
            <v>Ex02</v>
          </cell>
        </row>
        <row r="10724">
          <cell r="A10724" t="str">
            <v>96123</v>
          </cell>
          <cell r="B10724" t="str">
            <v>1510325</v>
          </cell>
          <cell r="C10724" t="str">
            <v>Cash -FCW 96123</v>
          </cell>
          <cell r="D10724">
            <v>0</v>
          </cell>
          <cell r="E10724">
            <v>0</v>
          </cell>
          <cell r="F10724" t="str">
            <v>C</v>
          </cell>
          <cell r="G10724">
            <v>-4901.45</v>
          </cell>
          <cell r="H10724">
            <v>39172</v>
          </cell>
          <cell r="I10724" t="str">
            <v>Balance Sheet</v>
          </cell>
          <cell r="J10724" t="str">
            <v>Assets</v>
          </cell>
          <cell r="K10724" t="str">
            <v>1 - Assets-08 Cash and Short Term Investments</v>
          </cell>
          <cell r="L10724" t="str">
            <v>CORE</v>
          </cell>
          <cell r="M10724" t="str">
            <v>W. Skinner</v>
          </cell>
          <cell r="N10724" t="str">
            <v>First Commonwealth Inc.</v>
          </cell>
          <cell r="O10724" t="e">
            <v>#N/A</v>
          </cell>
          <cell r="P10724" t="str">
            <v>N/A</v>
          </cell>
          <cell r="Q10724" t="str">
            <v>A05</v>
          </cell>
          <cell r="R10724" t="str">
            <v>Cash and short term investments</v>
          </cell>
          <cell r="S10724" t="str">
            <v>Cash &amp; cash equivalent</v>
          </cell>
          <cell r="T10724" t="str">
            <v>01-Assets</v>
          </cell>
          <cell r="U10724" t="str">
            <v>A03</v>
          </cell>
          <cell r="V10724" t="str">
            <v>Cash</v>
          </cell>
          <cell r="W10724" t="str">
            <v>01-Cash and invested assets</v>
          </cell>
          <cell r="X10724" t="str">
            <v>A02</v>
          </cell>
        </row>
        <row r="10725">
          <cell r="A10725" t="str">
            <v>96123</v>
          </cell>
          <cell r="B10725" t="str">
            <v>1510325</v>
          </cell>
          <cell r="C10725" t="str">
            <v>Cash -FCW 96123</v>
          </cell>
          <cell r="D10725" t="str">
            <v>99999</v>
          </cell>
          <cell r="E10725">
            <v>0</v>
          </cell>
          <cell r="F10725" t="str">
            <v>C</v>
          </cell>
          <cell r="G10725">
            <v>0</v>
          </cell>
          <cell r="H10725">
            <v>39172</v>
          </cell>
          <cell r="I10725" t="str">
            <v>Balance Sheet</v>
          </cell>
          <cell r="J10725" t="str">
            <v>Assets</v>
          </cell>
          <cell r="K10725" t="str">
            <v>1 - Assets-08 Cash and Short Term Investments</v>
          </cell>
          <cell r="L10725" t="str">
            <v>CORE</v>
          </cell>
          <cell r="M10725" t="str">
            <v>W. Skinner</v>
          </cell>
          <cell r="N10725" t="str">
            <v>First Commonwealth Inc.</v>
          </cell>
          <cell r="O10725" t="e">
            <v>#N/A</v>
          </cell>
          <cell r="P10725" t="str">
            <v>N/A</v>
          </cell>
          <cell r="Q10725" t="str">
            <v>A05</v>
          </cell>
          <cell r="R10725" t="str">
            <v>Cash and short term investments</v>
          </cell>
          <cell r="S10725" t="str">
            <v>Cash &amp; cash equivalent</v>
          </cell>
          <cell r="T10725" t="str">
            <v>01-Assets</v>
          </cell>
          <cell r="U10725" t="str">
            <v>A03</v>
          </cell>
          <cell r="V10725" t="str">
            <v>Cash</v>
          </cell>
          <cell r="W10725" t="str">
            <v>01-Cash and invested assets</v>
          </cell>
          <cell r="X10725" t="str">
            <v>A02</v>
          </cell>
        </row>
        <row r="10726">
          <cell r="A10726" t="str">
            <v>96123</v>
          </cell>
          <cell r="B10726" t="str">
            <v>4131600</v>
          </cell>
          <cell r="C10726" t="str">
            <v>Chg Comm Ren D&amp;U</v>
          </cell>
          <cell r="D10726" t="str">
            <v>63210</v>
          </cell>
          <cell r="E10726">
            <v>0</v>
          </cell>
          <cell r="F10726" t="str">
            <v>C</v>
          </cell>
          <cell r="G10726">
            <v>-473.79</v>
          </cell>
          <cell r="H10726">
            <v>39172</v>
          </cell>
          <cell r="I10726" t="str">
            <v>Income Statement</v>
          </cell>
          <cell r="J10726" t="str">
            <v>GA Expenses</v>
          </cell>
          <cell r="K10726" t="str">
            <v>5 - Expense-04 Field &amp; Commission Expenses</v>
          </cell>
          <cell r="L10726" t="str">
            <v>CORE</v>
          </cell>
          <cell r="M10726" t="str">
            <v>K. Lenaghan</v>
          </cell>
          <cell r="N10726" t="str">
            <v>First Commonwealth Inc.</v>
          </cell>
          <cell r="O10726" t="str">
            <v>FCW - All ASO Fees</v>
          </cell>
          <cell r="P10726">
            <v>39458</v>
          </cell>
          <cell r="Q10726" t="str">
            <v>O21</v>
          </cell>
          <cell r="R10726" t="str">
            <v>General Administrative Expenses</v>
          </cell>
          <cell r="S10726" t="str">
            <v>Other operating costs and expenses</v>
          </cell>
          <cell r="T10726" t="str">
            <v>05-Expenses</v>
          </cell>
          <cell r="U10726" t="str">
            <v>EX02</v>
          </cell>
          <cell r="V10726" t="str">
            <v>General and administrative expenses</v>
          </cell>
          <cell r="W10726" t="str">
            <v>07-Benefits and expenses</v>
          </cell>
          <cell r="X10726" t="str">
            <v>Ex02</v>
          </cell>
        </row>
        <row r="10727">
          <cell r="A10727" t="str">
            <v>96123</v>
          </cell>
          <cell r="B10727" t="str">
            <v>5010250</v>
          </cell>
          <cell r="C10727" t="str">
            <v>Chg N/L consolidated subs</v>
          </cell>
          <cell r="D10727" t="str">
            <v>63001</v>
          </cell>
          <cell r="E10727" t="str">
            <v>96215</v>
          </cell>
          <cell r="F10727" t="str">
            <v>G</v>
          </cell>
          <cell r="G10727">
            <v>-35061.629999999997</v>
          </cell>
          <cell r="H10727">
            <v>39172</v>
          </cell>
          <cell r="I10727" t="str">
            <v>Balance Sheet</v>
          </cell>
          <cell r="J10727" t="str">
            <v>Surplus</v>
          </cell>
          <cell r="K10727" t="str">
            <v>3 - Surplus-03 Accumulated Other Comprehensive Income</v>
          </cell>
          <cell r="L10727" t="str">
            <v>GAAP</v>
          </cell>
          <cell r="M10727" t="str">
            <v>K. Lenaghan</v>
          </cell>
          <cell r="N10727" t="str">
            <v>First Commonwealth Inc.</v>
          </cell>
          <cell r="O10727" t="str">
            <v>Group Dental - Unallocated</v>
          </cell>
          <cell r="P10727">
            <v>39462</v>
          </cell>
          <cell r="Q10727">
            <v>0</v>
          </cell>
          <cell r="R10727">
            <v>0</v>
          </cell>
          <cell r="S10727" t="str">
            <v>Retained earnings</v>
          </cell>
          <cell r="T10727" t="str">
            <v>03-Equity</v>
          </cell>
          <cell r="U10727" t="str">
            <v>E04</v>
          </cell>
          <cell r="V10727" t="str">
            <v>Unassigned surplus</v>
          </cell>
          <cell r="W10727" t="str">
            <v>05-Capital and surplus</v>
          </cell>
          <cell r="X10727" t="str">
            <v>E04</v>
          </cell>
        </row>
        <row r="10728">
          <cell r="A10728" t="str">
            <v>96123</v>
          </cell>
          <cell r="B10728" t="str">
            <v>5010250</v>
          </cell>
          <cell r="C10728" t="str">
            <v>Chg N/L consolidated subs</v>
          </cell>
          <cell r="D10728" t="str">
            <v>63001</v>
          </cell>
          <cell r="E10728" t="str">
            <v>96215</v>
          </cell>
          <cell r="F10728" t="str">
            <v>S</v>
          </cell>
          <cell r="G10728">
            <v>-34588.92</v>
          </cell>
          <cell r="H10728">
            <v>39172</v>
          </cell>
          <cell r="I10728" t="str">
            <v>Balance Sheet</v>
          </cell>
          <cell r="J10728" t="str">
            <v>Surplus</v>
          </cell>
          <cell r="K10728" t="str">
            <v>3 - Surplus-03 Accumulated Other Comprehensive Income</v>
          </cell>
          <cell r="L10728" t="str">
            <v>STAT</v>
          </cell>
          <cell r="M10728" t="str">
            <v>K. Lenaghan</v>
          </cell>
          <cell r="N10728" t="str">
            <v>First Commonwealth Inc.</v>
          </cell>
          <cell r="O10728" t="str">
            <v>Group Dental - Unallocated</v>
          </cell>
          <cell r="P10728">
            <v>39462</v>
          </cell>
          <cell r="Q10728">
            <v>0</v>
          </cell>
          <cell r="R10728">
            <v>0</v>
          </cell>
          <cell r="S10728" t="str">
            <v>Retained earnings</v>
          </cell>
          <cell r="T10728" t="str">
            <v>03-Equity</v>
          </cell>
          <cell r="U10728" t="str">
            <v>E04</v>
          </cell>
          <cell r="V10728" t="str">
            <v>Unassigned surplus</v>
          </cell>
          <cell r="W10728" t="str">
            <v>05-Capital and surplus</v>
          </cell>
          <cell r="X10728" t="str">
            <v>E04</v>
          </cell>
        </row>
        <row r="10729">
          <cell r="A10729" t="str">
            <v>96123</v>
          </cell>
          <cell r="B10729" t="str">
            <v>5010250</v>
          </cell>
          <cell r="C10729" t="str">
            <v>Chg N/L consolidated subs</v>
          </cell>
          <cell r="D10729" t="str">
            <v>63001</v>
          </cell>
          <cell r="E10729" t="str">
            <v>96340</v>
          </cell>
          <cell r="F10729" t="str">
            <v>G</v>
          </cell>
          <cell r="G10729">
            <v>-47582.76</v>
          </cell>
          <cell r="H10729">
            <v>39172</v>
          </cell>
          <cell r="I10729" t="str">
            <v>Balance Sheet</v>
          </cell>
          <cell r="J10729" t="str">
            <v>Surplus</v>
          </cell>
          <cell r="K10729" t="str">
            <v>3 - Surplus-03 Accumulated Other Comprehensive Income</v>
          </cell>
          <cell r="L10729" t="str">
            <v>GAAP</v>
          </cell>
          <cell r="M10729" t="str">
            <v>K. Lenaghan</v>
          </cell>
          <cell r="N10729" t="str">
            <v>First Commonwealth Inc.</v>
          </cell>
          <cell r="O10729" t="str">
            <v>Group Dental - Unallocated</v>
          </cell>
          <cell r="P10729">
            <v>39462</v>
          </cell>
          <cell r="Q10729">
            <v>0</v>
          </cell>
          <cell r="R10729">
            <v>0</v>
          </cell>
          <cell r="S10729" t="str">
            <v>Retained earnings</v>
          </cell>
          <cell r="T10729" t="str">
            <v>03-Equity</v>
          </cell>
          <cell r="U10729" t="str">
            <v>E04</v>
          </cell>
          <cell r="V10729" t="str">
            <v>Unassigned surplus</v>
          </cell>
          <cell r="W10729" t="str">
            <v>05-Capital and surplus</v>
          </cell>
          <cell r="X10729" t="str">
            <v>E04</v>
          </cell>
        </row>
        <row r="10730">
          <cell r="A10730" t="str">
            <v>96123</v>
          </cell>
          <cell r="B10730" t="str">
            <v>5010250</v>
          </cell>
          <cell r="C10730" t="str">
            <v>Chg N/L consolidated subs</v>
          </cell>
          <cell r="D10730" t="str">
            <v>63001</v>
          </cell>
          <cell r="E10730" t="str">
            <v>96340</v>
          </cell>
          <cell r="F10730" t="str">
            <v>S</v>
          </cell>
          <cell r="G10730">
            <v>-44546.06</v>
          </cell>
          <cell r="H10730">
            <v>39172</v>
          </cell>
          <cell r="I10730" t="str">
            <v>Balance Sheet</v>
          </cell>
          <cell r="J10730" t="str">
            <v>Surplus</v>
          </cell>
          <cell r="K10730" t="str">
            <v>3 - Surplus-03 Accumulated Other Comprehensive Income</v>
          </cell>
          <cell r="L10730" t="str">
            <v>STAT</v>
          </cell>
          <cell r="M10730" t="str">
            <v>K. Lenaghan</v>
          </cell>
          <cell r="N10730" t="str">
            <v>First Commonwealth Inc.</v>
          </cell>
          <cell r="O10730" t="str">
            <v>Group Dental - Unallocated</v>
          </cell>
          <cell r="P10730">
            <v>39462</v>
          </cell>
          <cell r="Q10730">
            <v>0</v>
          </cell>
          <cell r="R10730">
            <v>0</v>
          </cell>
          <cell r="S10730" t="str">
            <v>Retained earnings</v>
          </cell>
          <cell r="T10730" t="str">
            <v>03-Equity</v>
          </cell>
          <cell r="U10730" t="str">
            <v>E04</v>
          </cell>
          <cell r="V10730" t="str">
            <v>Unassigned surplus</v>
          </cell>
          <cell r="W10730" t="str">
            <v>05-Capital and surplus</v>
          </cell>
          <cell r="X10730" t="str">
            <v>E04</v>
          </cell>
        </row>
        <row r="10731">
          <cell r="A10731" t="str">
            <v>96123</v>
          </cell>
          <cell r="B10731" t="str">
            <v>5010250</v>
          </cell>
          <cell r="C10731" t="str">
            <v>Chg N/L consolidated subs</v>
          </cell>
          <cell r="D10731" t="str">
            <v>63001</v>
          </cell>
          <cell r="E10731" t="str">
            <v>96350</v>
          </cell>
          <cell r="F10731" t="str">
            <v>G</v>
          </cell>
          <cell r="G10731">
            <v>-106755.19</v>
          </cell>
          <cell r="H10731">
            <v>39172</v>
          </cell>
          <cell r="I10731" t="str">
            <v>Balance Sheet</v>
          </cell>
          <cell r="J10731" t="str">
            <v>Surplus</v>
          </cell>
          <cell r="K10731" t="str">
            <v>3 - Surplus-03 Accumulated Other Comprehensive Income</v>
          </cell>
          <cell r="L10731" t="str">
            <v>GAAP</v>
          </cell>
          <cell r="M10731" t="str">
            <v>K. Lenaghan</v>
          </cell>
          <cell r="N10731" t="str">
            <v>First Commonwealth Inc.</v>
          </cell>
          <cell r="O10731" t="str">
            <v>Group Dental - Unallocated</v>
          </cell>
          <cell r="P10731">
            <v>39462</v>
          </cell>
          <cell r="Q10731">
            <v>0</v>
          </cell>
          <cell r="R10731">
            <v>0</v>
          </cell>
          <cell r="S10731" t="str">
            <v>Retained earnings</v>
          </cell>
          <cell r="T10731" t="str">
            <v>03-Equity</v>
          </cell>
          <cell r="U10731" t="str">
            <v>E04</v>
          </cell>
          <cell r="V10731" t="str">
            <v>Unassigned surplus</v>
          </cell>
          <cell r="W10731" t="str">
            <v>05-Capital and surplus</v>
          </cell>
          <cell r="X10731" t="str">
            <v>E04</v>
          </cell>
        </row>
        <row r="10732">
          <cell r="A10732" t="str">
            <v>96123</v>
          </cell>
          <cell r="B10732" t="str">
            <v>5010250</v>
          </cell>
          <cell r="C10732" t="str">
            <v>Chg N/L consolidated subs</v>
          </cell>
          <cell r="D10732" t="str">
            <v>63001</v>
          </cell>
          <cell r="E10732" t="str">
            <v>96350</v>
          </cell>
          <cell r="F10732" t="str">
            <v>S</v>
          </cell>
          <cell r="G10732">
            <v>-263625.34000000003</v>
          </cell>
          <cell r="H10732">
            <v>39172</v>
          </cell>
          <cell r="I10732" t="str">
            <v>Balance Sheet</v>
          </cell>
          <cell r="J10732" t="str">
            <v>Surplus</v>
          </cell>
          <cell r="K10732" t="str">
            <v>3 - Surplus-03 Accumulated Other Comprehensive Income</v>
          </cell>
          <cell r="L10732" t="str">
            <v>STAT</v>
          </cell>
          <cell r="M10732" t="str">
            <v>K. Lenaghan</v>
          </cell>
          <cell r="N10732" t="str">
            <v>First Commonwealth Inc.</v>
          </cell>
          <cell r="O10732" t="str">
            <v>Group Dental - Unallocated</v>
          </cell>
          <cell r="P10732">
            <v>39462</v>
          </cell>
          <cell r="Q10732">
            <v>0</v>
          </cell>
          <cell r="R10732">
            <v>0</v>
          </cell>
          <cell r="S10732" t="str">
            <v>Retained earnings</v>
          </cell>
          <cell r="T10732" t="str">
            <v>03-Equity</v>
          </cell>
          <cell r="U10732" t="str">
            <v>E04</v>
          </cell>
          <cell r="V10732" t="str">
            <v>Unassigned surplus</v>
          </cell>
          <cell r="W10732" t="str">
            <v>05-Capital and surplus</v>
          </cell>
          <cell r="X10732" t="str">
            <v>E04</v>
          </cell>
        </row>
        <row r="10733">
          <cell r="A10733" t="str">
            <v>96123</v>
          </cell>
          <cell r="B10733" t="str">
            <v>5010250</v>
          </cell>
          <cell r="C10733" t="str">
            <v>Chg N/L consolidated subs</v>
          </cell>
          <cell r="D10733" t="str">
            <v>63001</v>
          </cell>
          <cell r="E10733" t="str">
            <v>96360</v>
          </cell>
          <cell r="F10733" t="str">
            <v>G</v>
          </cell>
          <cell r="G10733">
            <v>-9964.4500000000007</v>
          </cell>
          <cell r="H10733">
            <v>39172</v>
          </cell>
          <cell r="I10733" t="str">
            <v>Balance Sheet</v>
          </cell>
          <cell r="J10733" t="str">
            <v>Surplus</v>
          </cell>
          <cell r="K10733" t="str">
            <v>3 - Surplus-03 Accumulated Other Comprehensive Income</v>
          </cell>
          <cell r="L10733" t="str">
            <v>GAAP</v>
          </cell>
          <cell r="M10733" t="str">
            <v>K. Lenaghan</v>
          </cell>
          <cell r="N10733" t="str">
            <v>First Commonwealth Inc.</v>
          </cell>
          <cell r="O10733" t="str">
            <v>Group Dental - Unallocated</v>
          </cell>
          <cell r="P10733">
            <v>39462</v>
          </cell>
          <cell r="Q10733">
            <v>0</v>
          </cell>
          <cell r="R10733">
            <v>0</v>
          </cell>
          <cell r="S10733" t="str">
            <v>Retained earnings</v>
          </cell>
          <cell r="T10733" t="str">
            <v>03-Equity</v>
          </cell>
          <cell r="U10733" t="str">
            <v>E04</v>
          </cell>
          <cell r="V10733" t="str">
            <v>Unassigned surplus</v>
          </cell>
          <cell r="W10733" t="str">
            <v>05-Capital and surplus</v>
          </cell>
          <cell r="X10733" t="str">
            <v>E04</v>
          </cell>
        </row>
        <row r="10734">
          <cell r="A10734" t="str">
            <v>96123</v>
          </cell>
          <cell r="B10734" t="str">
            <v>5010250</v>
          </cell>
          <cell r="C10734" t="str">
            <v>Chg N/L consolidated subs</v>
          </cell>
          <cell r="D10734" t="str">
            <v>63001</v>
          </cell>
          <cell r="E10734" t="str">
            <v>96360</v>
          </cell>
          <cell r="F10734" t="str">
            <v>S</v>
          </cell>
          <cell r="G10734">
            <v>-9964.4500000000007</v>
          </cell>
          <cell r="H10734">
            <v>39172</v>
          </cell>
          <cell r="I10734" t="str">
            <v>Balance Sheet</v>
          </cell>
          <cell r="J10734" t="str">
            <v>Surplus</v>
          </cell>
          <cell r="K10734" t="str">
            <v>3 - Surplus-03 Accumulated Other Comprehensive Income</v>
          </cell>
          <cell r="L10734" t="str">
            <v>STAT</v>
          </cell>
          <cell r="M10734" t="str">
            <v>K. Lenaghan</v>
          </cell>
          <cell r="N10734" t="str">
            <v>First Commonwealth Inc.</v>
          </cell>
          <cell r="O10734" t="str">
            <v>Group Dental - Unallocated</v>
          </cell>
          <cell r="P10734">
            <v>39462</v>
          </cell>
          <cell r="Q10734">
            <v>0</v>
          </cell>
          <cell r="R10734">
            <v>0</v>
          </cell>
          <cell r="S10734" t="str">
            <v>Retained earnings</v>
          </cell>
          <cell r="T10734" t="str">
            <v>03-Equity</v>
          </cell>
          <cell r="U10734" t="str">
            <v>E04</v>
          </cell>
          <cell r="V10734" t="str">
            <v>Unassigned surplus</v>
          </cell>
          <cell r="W10734" t="str">
            <v>05-Capital and surplus</v>
          </cell>
          <cell r="X10734" t="str">
            <v>E04</v>
          </cell>
        </row>
        <row r="10735">
          <cell r="A10735" t="str">
            <v>96123</v>
          </cell>
          <cell r="B10735" t="str">
            <v>5010250</v>
          </cell>
          <cell r="C10735" t="str">
            <v>Chg N/L consolidated subs</v>
          </cell>
          <cell r="D10735" t="str">
            <v>63001</v>
          </cell>
          <cell r="E10735" t="str">
            <v>96365</v>
          </cell>
          <cell r="F10735" t="str">
            <v>G</v>
          </cell>
          <cell r="G10735">
            <v>272356.92</v>
          </cell>
          <cell r="H10735">
            <v>39172</v>
          </cell>
          <cell r="I10735" t="str">
            <v>Balance Sheet</v>
          </cell>
          <cell r="J10735" t="str">
            <v>Surplus</v>
          </cell>
          <cell r="K10735" t="str">
            <v>3 - Surplus-03 Accumulated Other Comprehensive Income</v>
          </cell>
          <cell r="L10735" t="str">
            <v>GAAP</v>
          </cell>
          <cell r="M10735" t="str">
            <v>K. Lenaghan</v>
          </cell>
          <cell r="N10735" t="str">
            <v>First Commonwealth Inc.</v>
          </cell>
          <cell r="O10735" t="str">
            <v>Group Dental - Unallocated</v>
          </cell>
          <cell r="P10735">
            <v>39462</v>
          </cell>
          <cell r="Q10735">
            <v>0</v>
          </cell>
          <cell r="R10735">
            <v>0</v>
          </cell>
          <cell r="S10735" t="str">
            <v>Retained earnings</v>
          </cell>
          <cell r="T10735" t="str">
            <v>03-Equity</v>
          </cell>
          <cell r="U10735" t="str">
            <v>E04</v>
          </cell>
          <cell r="V10735" t="str">
            <v>Unassigned surplus</v>
          </cell>
          <cell r="W10735" t="str">
            <v>05-Capital and surplus</v>
          </cell>
          <cell r="X10735" t="str">
            <v>E04</v>
          </cell>
        </row>
        <row r="10736">
          <cell r="A10736" t="str">
            <v>96123</v>
          </cell>
          <cell r="B10736" t="str">
            <v>5010250</v>
          </cell>
          <cell r="C10736" t="str">
            <v>Chg N/L consolidated subs</v>
          </cell>
          <cell r="D10736" t="str">
            <v>63001</v>
          </cell>
          <cell r="E10736" t="str">
            <v>96365</v>
          </cell>
          <cell r="F10736" t="str">
            <v>S</v>
          </cell>
          <cell r="G10736">
            <v>272356.92</v>
          </cell>
          <cell r="H10736">
            <v>39172</v>
          </cell>
          <cell r="I10736" t="str">
            <v>Balance Sheet</v>
          </cell>
          <cell r="J10736" t="str">
            <v>Surplus</v>
          </cell>
          <cell r="K10736" t="str">
            <v>3 - Surplus-03 Accumulated Other Comprehensive Income</v>
          </cell>
          <cell r="L10736" t="str">
            <v>STAT</v>
          </cell>
          <cell r="M10736" t="str">
            <v>K. Lenaghan</v>
          </cell>
          <cell r="N10736" t="str">
            <v>First Commonwealth Inc.</v>
          </cell>
          <cell r="O10736" t="str">
            <v>Group Dental - Unallocated</v>
          </cell>
          <cell r="P10736">
            <v>39462</v>
          </cell>
          <cell r="Q10736">
            <v>0</v>
          </cell>
          <cell r="R10736">
            <v>0</v>
          </cell>
          <cell r="S10736" t="str">
            <v>Retained earnings</v>
          </cell>
          <cell r="T10736" t="str">
            <v>03-Equity</v>
          </cell>
          <cell r="U10736" t="str">
            <v>E04</v>
          </cell>
          <cell r="V10736" t="str">
            <v>Unassigned surplus</v>
          </cell>
          <cell r="W10736" t="str">
            <v>05-Capital and surplus</v>
          </cell>
          <cell r="X10736" t="str">
            <v>E04</v>
          </cell>
        </row>
        <row r="10737">
          <cell r="A10737" t="str">
            <v>96123</v>
          </cell>
          <cell r="B10737" t="str">
            <v>5010250</v>
          </cell>
          <cell r="C10737" t="str">
            <v>Chg N/L consolidated subs</v>
          </cell>
          <cell r="D10737" t="str">
            <v>63001</v>
          </cell>
          <cell r="E10737" t="str">
            <v>96370</v>
          </cell>
          <cell r="F10737" t="str">
            <v>G</v>
          </cell>
          <cell r="G10737">
            <v>-44983.42</v>
          </cell>
          <cell r="H10737">
            <v>39172</v>
          </cell>
          <cell r="I10737" t="str">
            <v>Balance Sheet</v>
          </cell>
          <cell r="J10737" t="str">
            <v>Surplus</v>
          </cell>
          <cell r="K10737" t="str">
            <v>3 - Surplus-03 Accumulated Other Comprehensive Income</v>
          </cell>
          <cell r="L10737" t="str">
            <v>GAAP</v>
          </cell>
          <cell r="M10737" t="str">
            <v>K. Lenaghan</v>
          </cell>
          <cell r="N10737" t="str">
            <v>First Commonwealth Inc.</v>
          </cell>
          <cell r="O10737" t="str">
            <v>Group Dental - Unallocated</v>
          </cell>
          <cell r="P10737">
            <v>39462</v>
          </cell>
          <cell r="Q10737">
            <v>0</v>
          </cell>
          <cell r="R10737">
            <v>0</v>
          </cell>
          <cell r="S10737" t="str">
            <v>Retained earnings</v>
          </cell>
          <cell r="T10737" t="str">
            <v>03-Equity</v>
          </cell>
          <cell r="U10737" t="str">
            <v>E04</v>
          </cell>
          <cell r="V10737" t="str">
            <v>Unassigned surplus</v>
          </cell>
          <cell r="W10737" t="str">
            <v>05-Capital and surplus</v>
          </cell>
          <cell r="X10737" t="str">
            <v>E04</v>
          </cell>
        </row>
        <row r="10738">
          <cell r="A10738" t="str">
            <v>96123</v>
          </cell>
          <cell r="B10738" t="str">
            <v>5010250</v>
          </cell>
          <cell r="C10738" t="str">
            <v>Chg N/L consolidated subs</v>
          </cell>
          <cell r="D10738" t="str">
            <v>63001</v>
          </cell>
          <cell r="E10738" t="str">
            <v>96370</v>
          </cell>
          <cell r="F10738" t="str">
            <v>S</v>
          </cell>
          <cell r="G10738">
            <v>-44983.42</v>
          </cell>
          <cell r="H10738">
            <v>39172</v>
          </cell>
          <cell r="I10738" t="str">
            <v>Balance Sheet</v>
          </cell>
          <cell r="J10738" t="str">
            <v>Surplus</v>
          </cell>
          <cell r="K10738" t="str">
            <v>3 - Surplus-03 Accumulated Other Comprehensive Income</v>
          </cell>
          <cell r="L10738" t="str">
            <v>STAT</v>
          </cell>
          <cell r="M10738" t="str">
            <v>K. Lenaghan</v>
          </cell>
          <cell r="N10738" t="str">
            <v>First Commonwealth Inc.</v>
          </cell>
          <cell r="O10738" t="str">
            <v>Group Dental - Unallocated</v>
          </cell>
          <cell r="P10738">
            <v>39462</v>
          </cell>
          <cell r="Q10738">
            <v>0</v>
          </cell>
          <cell r="R10738">
            <v>0</v>
          </cell>
          <cell r="S10738" t="str">
            <v>Retained earnings</v>
          </cell>
          <cell r="T10738" t="str">
            <v>03-Equity</v>
          </cell>
          <cell r="U10738" t="str">
            <v>E04</v>
          </cell>
          <cell r="V10738" t="str">
            <v>Unassigned surplus</v>
          </cell>
          <cell r="W10738" t="str">
            <v>05-Capital and surplus</v>
          </cell>
          <cell r="X10738" t="str">
            <v>E04</v>
          </cell>
        </row>
        <row r="10739">
          <cell r="A10739" t="str">
            <v>96123</v>
          </cell>
          <cell r="B10739" t="str">
            <v>5010250</v>
          </cell>
          <cell r="C10739" t="str">
            <v>Chg N/L consolidated subs</v>
          </cell>
          <cell r="D10739" t="str">
            <v>63001</v>
          </cell>
          <cell r="E10739" t="str">
            <v>96426</v>
          </cell>
          <cell r="F10739" t="str">
            <v>G</v>
          </cell>
          <cell r="G10739">
            <v>-29548.27</v>
          </cell>
          <cell r="H10739">
            <v>39172</v>
          </cell>
          <cell r="I10739" t="str">
            <v>Balance Sheet</v>
          </cell>
          <cell r="J10739" t="str">
            <v>Surplus</v>
          </cell>
          <cell r="K10739" t="str">
            <v>3 - Surplus-03 Accumulated Other Comprehensive Income</v>
          </cell>
          <cell r="L10739" t="str">
            <v>GAAP</v>
          </cell>
          <cell r="M10739" t="str">
            <v>K. Lenaghan</v>
          </cell>
          <cell r="N10739" t="str">
            <v>First Commonwealth Inc.</v>
          </cell>
          <cell r="O10739" t="str">
            <v>Group Dental - Unallocated</v>
          </cell>
          <cell r="P10739">
            <v>39462</v>
          </cell>
          <cell r="Q10739">
            <v>0</v>
          </cell>
          <cell r="R10739">
            <v>0</v>
          </cell>
          <cell r="S10739" t="str">
            <v>Retained earnings</v>
          </cell>
          <cell r="T10739" t="str">
            <v>03-Equity</v>
          </cell>
          <cell r="U10739" t="str">
            <v>E04</v>
          </cell>
          <cell r="V10739" t="str">
            <v>Unassigned surplus</v>
          </cell>
          <cell r="W10739" t="str">
            <v>05-Capital and surplus</v>
          </cell>
          <cell r="X10739" t="str">
            <v>E04</v>
          </cell>
        </row>
        <row r="10740">
          <cell r="A10740" t="str">
            <v>96123</v>
          </cell>
          <cell r="B10740" t="str">
            <v>5010250</v>
          </cell>
          <cell r="C10740" t="str">
            <v>Chg N/L consolidated subs</v>
          </cell>
          <cell r="D10740" t="str">
            <v>63001</v>
          </cell>
          <cell r="E10740" t="str">
            <v>96426</v>
          </cell>
          <cell r="F10740" t="str">
            <v>S</v>
          </cell>
          <cell r="G10740">
            <v>-28869.11</v>
          </cell>
          <cell r="H10740">
            <v>39172</v>
          </cell>
          <cell r="I10740" t="str">
            <v>Balance Sheet</v>
          </cell>
          <cell r="J10740" t="str">
            <v>Surplus</v>
          </cell>
          <cell r="K10740" t="str">
            <v>3 - Surplus-03 Accumulated Other Comprehensive Income</v>
          </cell>
          <cell r="L10740" t="str">
            <v>STAT</v>
          </cell>
          <cell r="M10740" t="str">
            <v>K. Lenaghan</v>
          </cell>
          <cell r="N10740" t="str">
            <v>First Commonwealth Inc.</v>
          </cell>
          <cell r="O10740" t="str">
            <v>Group Dental - Unallocated</v>
          </cell>
          <cell r="P10740">
            <v>39462</v>
          </cell>
          <cell r="Q10740">
            <v>0</v>
          </cell>
          <cell r="R10740">
            <v>0</v>
          </cell>
          <cell r="S10740" t="str">
            <v>Retained earnings</v>
          </cell>
          <cell r="T10740" t="str">
            <v>03-Equity</v>
          </cell>
          <cell r="U10740" t="str">
            <v>E04</v>
          </cell>
          <cell r="V10740" t="str">
            <v>Unassigned surplus</v>
          </cell>
          <cell r="W10740" t="str">
            <v>05-Capital and surplus</v>
          </cell>
          <cell r="X10740" t="str">
            <v>E04</v>
          </cell>
        </row>
        <row r="10741">
          <cell r="A10741" t="str">
            <v>96123</v>
          </cell>
          <cell r="B10741" t="str">
            <v>5010250</v>
          </cell>
          <cell r="C10741" t="str">
            <v>Chg N/L consolidated subs</v>
          </cell>
          <cell r="D10741" t="str">
            <v>63001</v>
          </cell>
          <cell r="E10741" t="str">
            <v>96514</v>
          </cell>
          <cell r="F10741" t="str">
            <v>G</v>
          </cell>
          <cell r="G10741">
            <v>-1196166.1299999999</v>
          </cell>
          <cell r="H10741">
            <v>39172</v>
          </cell>
          <cell r="I10741" t="str">
            <v>Balance Sheet</v>
          </cell>
          <cell r="J10741" t="str">
            <v>Surplus</v>
          </cell>
          <cell r="K10741" t="str">
            <v>3 - Surplus-03 Accumulated Other Comprehensive Income</v>
          </cell>
          <cell r="L10741" t="str">
            <v>GAAP</v>
          </cell>
          <cell r="M10741" t="str">
            <v>K. Lenaghan</v>
          </cell>
          <cell r="N10741" t="str">
            <v>First Commonwealth Inc.</v>
          </cell>
          <cell r="O10741" t="str">
            <v>Group Dental - Unallocated</v>
          </cell>
          <cell r="P10741">
            <v>39462</v>
          </cell>
          <cell r="Q10741">
            <v>0</v>
          </cell>
          <cell r="R10741">
            <v>0</v>
          </cell>
          <cell r="S10741" t="str">
            <v>Retained earnings</v>
          </cell>
          <cell r="T10741" t="str">
            <v>03-Equity</v>
          </cell>
          <cell r="U10741" t="str">
            <v>E04</v>
          </cell>
          <cell r="V10741" t="str">
            <v>Unassigned surplus</v>
          </cell>
          <cell r="W10741" t="str">
            <v>05-Capital and surplus</v>
          </cell>
          <cell r="X10741" t="str">
            <v>E04</v>
          </cell>
        </row>
        <row r="10742">
          <cell r="A10742" t="str">
            <v>96123</v>
          </cell>
          <cell r="B10742" t="str">
            <v>5010250</v>
          </cell>
          <cell r="C10742" t="str">
            <v>Chg N/L consolidated subs</v>
          </cell>
          <cell r="D10742" t="str">
            <v>63001</v>
          </cell>
          <cell r="E10742" t="str">
            <v>96514</v>
          </cell>
          <cell r="F10742" t="str">
            <v>S</v>
          </cell>
          <cell r="G10742">
            <v>-1176941.76</v>
          </cell>
          <cell r="H10742">
            <v>39172</v>
          </cell>
          <cell r="I10742" t="str">
            <v>Balance Sheet</v>
          </cell>
          <cell r="J10742" t="str">
            <v>Surplus</v>
          </cell>
          <cell r="K10742" t="str">
            <v>3 - Surplus-03 Accumulated Other Comprehensive Income</v>
          </cell>
          <cell r="L10742" t="str">
            <v>STAT</v>
          </cell>
          <cell r="M10742" t="str">
            <v>K. Lenaghan</v>
          </cell>
          <cell r="N10742" t="str">
            <v>First Commonwealth Inc.</v>
          </cell>
          <cell r="O10742" t="str">
            <v>Group Dental - Unallocated</v>
          </cell>
          <cell r="P10742">
            <v>39462</v>
          </cell>
          <cell r="Q10742">
            <v>0</v>
          </cell>
          <cell r="R10742">
            <v>0</v>
          </cell>
          <cell r="S10742" t="str">
            <v>Retained earnings</v>
          </cell>
          <cell r="T10742" t="str">
            <v>03-Equity</v>
          </cell>
          <cell r="U10742" t="str">
            <v>E04</v>
          </cell>
          <cell r="V10742" t="str">
            <v>Unassigned surplus</v>
          </cell>
          <cell r="W10742" t="str">
            <v>05-Capital and surplus</v>
          </cell>
          <cell r="X10742" t="str">
            <v>E04</v>
          </cell>
        </row>
        <row r="10743">
          <cell r="A10743" t="str">
            <v>96123</v>
          </cell>
          <cell r="B10743" t="str">
            <v>5010250</v>
          </cell>
          <cell r="C10743" t="str">
            <v>Chg N/L consolidated subs</v>
          </cell>
          <cell r="D10743" t="str">
            <v>99999</v>
          </cell>
          <cell r="E10743" t="str">
            <v>96215</v>
          </cell>
          <cell r="F10743" t="str">
            <v>G</v>
          </cell>
          <cell r="G10743">
            <v>0</v>
          </cell>
          <cell r="H10743">
            <v>39172</v>
          </cell>
          <cell r="I10743" t="str">
            <v>Balance Sheet</v>
          </cell>
          <cell r="J10743" t="str">
            <v>Surplus</v>
          </cell>
          <cell r="K10743" t="str">
            <v>3 - Surplus-03 Accumulated Other Comprehensive Income</v>
          </cell>
          <cell r="L10743" t="str">
            <v>GAAP</v>
          </cell>
          <cell r="M10743" t="str">
            <v>K. Lenaghan</v>
          </cell>
          <cell r="N10743" t="str">
            <v>First Commonwealth Inc.</v>
          </cell>
          <cell r="O10743" t="e">
            <v>#N/A</v>
          </cell>
          <cell r="P10743">
            <v>39462</v>
          </cell>
          <cell r="Q10743">
            <v>0</v>
          </cell>
          <cell r="R10743">
            <v>0</v>
          </cell>
          <cell r="S10743" t="str">
            <v>Retained earnings</v>
          </cell>
          <cell r="T10743" t="str">
            <v>03-Equity</v>
          </cell>
          <cell r="U10743" t="str">
            <v>E04</v>
          </cell>
          <cell r="V10743" t="str">
            <v>Unassigned surplus</v>
          </cell>
          <cell r="W10743" t="str">
            <v>05-Capital and surplus</v>
          </cell>
          <cell r="X10743" t="str">
            <v>E04</v>
          </cell>
        </row>
        <row r="10744">
          <cell r="A10744" t="str">
            <v>96123</v>
          </cell>
          <cell r="B10744" t="str">
            <v>5010250</v>
          </cell>
          <cell r="C10744" t="str">
            <v>Chg N/L consolidated subs</v>
          </cell>
          <cell r="D10744" t="str">
            <v>99999</v>
          </cell>
          <cell r="E10744" t="str">
            <v>96215</v>
          </cell>
          <cell r="F10744" t="str">
            <v>S</v>
          </cell>
          <cell r="G10744">
            <v>0</v>
          </cell>
          <cell r="H10744">
            <v>39172</v>
          </cell>
          <cell r="I10744" t="str">
            <v>Balance Sheet</v>
          </cell>
          <cell r="J10744" t="str">
            <v>Surplus</v>
          </cell>
          <cell r="K10744" t="str">
            <v>3 - Surplus-03 Accumulated Other Comprehensive Income</v>
          </cell>
          <cell r="L10744" t="str">
            <v>STAT</v>
          </cell>
          <cell r="M10744" t="str">
            <v>K. Lenaghan</v>
          </cell>
          <cell r="N10744" t="str">
            <v>First Commonwealth Inc.</v>
          </cell>
          <cell r="O10744" t="e">
            <v>#N/A</v>
          </cell>
          <cell r="P10744">
            <v>39462</v>
          </cell>
          <cell r="Q10744">
            <v>0</v>
          </cell>
          <cell r="R10744">
            <v>0</v>
          </cell>
          <cell r="S10744" t="str">
            <v>Retained earnings</v>
          </cell>
          <cell r="T10744" t="str">
            <v>03-Equity</v>
          </cell>
          <cell r="U10744" t="str">
            <v>E04</v>
          </cell>
          <cell r="V10744" t="str">
            <v>Unassigned surplus</v>
          </cell>
          <cell r="W10744" t="str">
            <v>05-Capital and surplus</v>
          </cell>
          <cell r="X10744" t="str">
            <v>E04</v>
          </cell>
        </row>
        <row r="10745">
          <cell r="A10745" t="str">
            <v>96123</v>
          </cell>
          <cell r="B10745" t="str">
            <v>5010250</v>
          </cell>
          <cell r="C10745" t="str">
            <v>Chg N/L consolidated subs</v>
          </cell>
          <cell r="D10745" t="str">
            <v>99999</v>
          </cell>
          <cell r="E10745" t="str">
            <v>96340</v>
          </cell>
          <cell r="F10745" t="str">
            <v>G</v>
          </cell>
          <cell r="G10745">
            <v>0</v>
          </cell>
          <cell r="H10745">
            <v>39172</v>
          </cell>
          <cell r="I10745" t="str">
            <v>Balance Sheet</v>
          </cell>
          <cell r="J10745" t="str">
            <v>Surplus</v>
          </cell>
          <cell r="K10745" t="str">
            <v>3 - Surplus-03 Accumulated Other Comprehensive Income</v>
          </cell>
          <cell r="L10745" t="str">
            <v>GAAP</v>
          </cell>
          <cell r="M10745" t="str">
            <v>K. Lenaghan</v>
          </cell>
          <cell r="N10745" t="str">
            <v>First Commonwealth Inc.</v>
          </cell>
          <cell r="O10745" t="e">
            <v>#N/A</v>
          </cell>
          <cell r="P10745">
            <v>39462</v>
          </cell>
          <cell r="Q10745">
            <v>0</v>
          </cell>
          <cell r="R10745">
            <v>0</v>
          </cell>
          <cell r="S10745" t="str">
            <v>Retained earnings</v>
          </cell>
          <cell r="T10745" t="str">
            <v>03-Equity</v>
          </cell>
          <cell r="U10745" t="str">
            <v>E04</v>
          </cell>
          <cell r="V10745" t="str">
            <v>Unassigned surplus</v>
          </cell>
          <cell r="W10745" t="str">
            <v>05-Capital and surplus</v>
          </cell>
          <cell r="X10745" t="str">
            <v>E04</v>
          </cell>
        </row>
        <row r="10746">
          <cell r="A10746" t="str">
            <v>96123</v>
          </cell>
          <cell r="B10746" t="str">
            <v>5010250</v>
          </cell>
          <cell r="C10746" t="str">
            <v>Chg N/L consolidated subs</v>
          </cell>
          <cell r="D10746" t="str">
            <v>99999</v>
          </cell>
          <cell r="E10746" t="str">
            <v>96340</v>
          </cell>
          <cell r="F10746" t="str">
            <v>S</v>
          </cell>
          <cell r="G10746">
            <v>0</v>
          </cell>
          <cell r="H10746">
            <v>39172</v>
          </cell>
          <cell r="I10746" t="str">
            <v>Balance Sheet</v>
          </cell>
          <cell r="J10746" t="str">
            <v>Surplus</v>
          </cell>
          <cell r="K10746" t="str">
            <v>3 - Surplus-03 Accumulated Other Comprehensive Income</v>
          </cell>
          <cell r="L10746" t="str">
            <v>STAT</v>
          </cell>
          <cell r="M10746" t="str">
            <v>K. Lenaghan</v>
          </cell>
          <cell r="N10746" t="str">
            <v>First Commonwealth Inc.</v>
          </cell>
          <cell r="O10746" t="e">
            <v>#N/A</v>
          </cell>
          <cell r="P10746">
            <v>39462</v>
          </cell>
          <cell r="Q10746">
            <v>0</v>
          </cell>
          <cell r="R10746">
            <v>0</v>
          </cell>
          <cell r="S10746" t="str">
            <v>Retained earnings</v>
          </cell>
          <cell r="T10746" t="str">
            <v>03-Equity</v>
          </cell>
          <cell r="U10746" t="str">
            <v>E04</v>
          </cell>
          <cell r="V10746" t="str">
            <v>Unassigned surplus</v>
          </cell>
          <cell r="W10746" t="str">
            <v>05-Capital and surplus</v>
          </cell>
          <cell r="X10746" t="str">
            <v>E04</v>
          </cell>
        </row>
        <row r="10747">
          <cell r="A10747" t="str">
            <v>96123</v>
          </cell>
          <cell r="B10747" t="str">
            <v>5010250</v>
          </cell>
          <cell r="C10747" t="str">
            <v>Chg N/L consolidated subs</v>
          </cell>
          <cell r="D10747" t="str">
            <v>99999</v>
          </cell>
          <cell r="E10747" t="str">
            <v>96350</v>
          </cell>
          <cell r="F10747" t="str">
            <v>G</v>
          </cell>
          <cell r="G10747">
            <v>0</v>
          </cell>
          <cell r="H10747">
            <v>39172</v>
          </cell>
          <cell r="I10747" t="str">
            <v>Balance Sheet</v>
          </cell>
          <cell r="J10747" t="str">
            <v>Surplus</v>
          </cell>
          <cell r="K10747" t="str">
            <v>3 - Surplus-03 Accumulated Other Comprehensive Income</v>
          </cell>
          <cell r="L10747" t="str">
            <v>GAAP</v>
          </cell>
          <cell r="M10747" t="str">
            <v>K. Lenaghan</v>
          </cell>
          <cell r="N10747" t="str">
            <v>First Commonwealth Inc.</v>
          </cell>
          <cell r="O10747" t="e">
            <v>#N/A</v>
          </cell>
          <cell r="P10747">
            <v>39462</v>
          </cell>
          <cell r="Q10747">
            <v>0</v>
          </cell>
          <cell r="R10747">
            <v>0</v>
          </cell>
          <cell r="S10747" t="str">
            <v>Retained earnings</v>
          </cell>
          <cell r="T10747" t="str">
            <v>03-Equity</v>
          </cell>
          <cell r="U10747" t="str">
            <v>E04</v>
          </cell>
          <cell r="V10747" t="str">
            <v>Unassigned surplus</v>
          </cell>
          <cell r="W10747" t="str">
            <v>05-Capital and surplus</v>
          </cell>
          <cell r="X10747" t="str">
            <v>E04</v>
          </cell>
        </row>
        <row r="10748">
          <cell r="A10748" t="str">
            <v>96123</v>
          </cell>
          <cell r="B10748" t="str">
            <v>5010250</v>
          </cell>
          <cell r="C10748" t="str">
            <v>Chg N/L consolidated subs</v>
          </cell>
          <cell r="D10748" t="str">
            <v>99999</v>
          </cell>
          <cell r="E10748" t="str">
            <v>96350</v>
          </cell>
          <cell r="F10748" t="str">
            <v>S</v>
          </cell>
          <cell r="G10748">
            <v>0</v>
          </cell>
          <cell r="H10748">
            <v>39172</v>
          </cell>
          <cell r="I10748" t="str">
            <v>Balance Sheet</v>
          </cell>
          <cell r="J10748" t="str">
            <v>Surplus</v>
          </cell>
          <cell r="K10748" t="str">
            <v>3 - Surplus-03 Accumulated Other Comprehensive Income</v>
          </cell>
          <cell r="L10748" t="str">
            <v>STAT</v>
          </cell>
          <cell r="M10748" t="str">
            <v>K. Lenaghan</v>
          </cell>
          <cell r="N10748" t="str">
            <v>First Commonwealth Inc.</v>
          </cell>
          <cell r="O10748" t="e">
            <v>#N/A</v>
          </cell>
          <cell r="P10748">
            <v>39462</v>
          </cell>
          <cell r="Q10748">
            <v>0</v>
          </cell>
          <cell r="R10748">
            <v>0</v>
          </cell>
          <cell r="S10748" t="str">
            <v>Retained earnings</v>
          </cell>
          <cell r="T10748" t="str">
            <v>03-Equity</v>
          </cell>
          <cell r="U10748" t="str">
            <v>E04</v>
          </cell>
          <cell r="V10748" t="str">
            <v>Unassigned surplus</v>
          </cell>
          <cell r="W10748" t="str">
            <v>05-Capital and surplus</v>
          </cell>
          <cell r="X10748" t="str">
            <v>E04</v>
          </cell>
        </row>
        <row r="10749">
          <cell r="A10749" t="str">
            <v>96123</v>
          </cell>
          <cell r="B10749" t="str">
            <v>5010250</v>
          </cell>
          <cell r="C10749" t="str">
            <v>Chg N/L consolidated subs</v>
          </cell>
          <cell r="D10749" t="str">
            <v>99999</v>
          </cell>
          <cell r="E10749" t="str">
            <v>96360</v>
          </cell>
          <cell r="F10749" t="str">
            <v>G</v>
          </cell>
          <cell r="G10749">
            <v>0</v>
          </cell>
          <cell r="H10749">
            <v>39172</v>
          </cell>
          <cell r="I10749" t="str">
            <v>Balance Sheet</v>
          </cell>
          <cell r="J10749" t="str">
            <v>Surplus</v>
          </cell>
          <cell r="K10749" t="str">
            <v>3 - Surplus-03 Accumulated Other Comprehensive Income</v>
          </cell>
          <cell r="L10749" t="str">
            <v>GAAP</v>
          </cell>
          <cell r="M10749" t="str">
            <v>K. Lenaghan</v>
          </cell>
          <cell r="N10749" t="str">
            <v>First Commonwealth Inc.</v>
          </cell>
          <cell r="O10749" t="e">
            <v>#N/A</v>
          </cell>
          <cell r="P10749">
            <v>39462</v>
          </cell>
          <cell r="Q10749">
            <v>0</v>
          </cell>
          <cell r="R10749">
            <v>0</v>
          </cell>
          <cell r="S10749" t="str">
            <v>Retained earnings</v>
          </cell>
          <cell r="T10749" t="str">
            <v>03-Equity</v>
          </cell>
          <cell r="U10749" t="str">
            <v>E04</v>
          </cell>
          <cell r="V10749" t="str">
            <v>Unassigned surplus</v>
          </cell>
          <cell r="W10749" t="str">
            <v>05-Capital and surplus</v>
          </cell>
          <cell r="X10749" t="str">
            <v>E04</v>
          </cell>
        </row>
        <row r="10750">
          <cell r="A10750" t="str">
            <v>96123</v>
          </cell>
          <cell r="B10750" t="str">
            <v>5010250</v>
          </cell>
          <cell r="C10750" t="str">
            <v>Chg N/L consolidated subs</v>
          </cell>
          <cell r="D10750" t="str">
            <v>99999</v>
          </cell>
          <cell r="E10750" t="str">
            <v>96360</v>
          </cell>
          <cell r="F10750" t="str">
            <v>S</v>
          </cell>
          <cell r="G10750">
            <v>0</v>
          </cell>
          <cell r="H10750">
            <v>39172</v>
          </cell>
          <cell r="I10750" t="str">
            <v>Balance Sheet</v>
          </cell>
          <cell r="J10750" t="str">
            <v>Surplus</v>
          </cell>
          <cell r="K10750" t="str">
            <v>3 - Surplus-03 Accumulated Other Comprehensive Income</v>
          </cell>
          <cell r="L10750" t="str">
            <v>STAT</v>
          </cell>
          <cell r="M10750" t="str">
            <v>K. Lenaghan</v>
          </cell>
          <cell r="N10750" t="str">
            <v>First Commonwealth Inc.</v>
          </cell>
          <cell r="O10750" t="e">
            <v>#N/A</v>
          </cell>
          <cell r="P10750">
            <v>39462</v>
          </cell>
          <cell r="Q10750">
            <v>0</v>
          </cell>
          <cell r="R10750">
            <v>0</v>
          </cell>
          <cell r="S10750" t="str">
            <v>Retained earnings</v>
          </cell>
          <cell r="T10750" t="str">
            <v>03-Equity</v>
          </cell>
          <cell r="U10750" t="str">
            <v>E04</v>
          </cell>
          <cell r="V10750" t="str">
            <v>Unassigned surplus</v>
          </cell>
          <cell r="W10750" t="str">
            <v>05-Capital and surplus</v>
          </cell>
          <cell r="X10750" t="str">
            <v>E04</v>
          </cell>
        </row>
        <row r="10751">
          <cell r="A10751" t="str">
            <v>96123</v>
          </cell>
          <cell r="B10751" t="str">
            <v>5010250</v>
          </cell>
          <cell r="C10751" t="str">
            <v>Chg N/L consolidated subs</v>
          </cell>
          <cell r="D10751" t="str">
            <v>99999</v>
          </cell>
          <cell r="E10751" t="str">
            <v>96365</v>
          </cell>
          <cell r="F10751" t="str">
            <v>G</v>
          </cell>
          <cell r="G10751">
            <v>0</v>
          </cell>
          <cell r="H10751">
            <v>39172</v>
          </cell>
          <cell r="I10751" t="str">
            <v>Balance Sheet</v>
          </cell>
          <cell r="J10751" t="str">
            <v>Surplus</v>
          </cell>
          <cell r="K10751" t="str">
            <v>3 - Surplus-03 Accumulated Other Comprehensive Income</v>
          </cell>
          <cell r="L10751" t="str">
            <v>GAAP</v>
          </cell>
          <cell r="M10751" t="str">
            <v>K. Lenaghan</v>
          </cell>
          <cell r="N10751" t="str">
            <v>First Commonwealth Inc.</v>
          </cell>
          <cell r="O10751" t="e">
            <v>#N/A</v>
          </cell>
          <cell r="P10751">
            <v>39462</v>
          </cell>
          <cell r="Q10751">
            <v>0</v>
          </cell>
          <cell r="R10751">
            <v>0</v>
          </cell>
          <cell r="S10751" t="str">
            <v>Retained earnings</v>
          </cell>
          <cell r="T10751" t="str">
            <v>03-Equity</v>
          </cell>
          <cell r="U10751" t="str">
            <v>E04</v>
          </cell>
          <cell r="V10751" t="str">
            <v>Unassigned surplus</v>
          </cell>
          <cell r="W10751" t="str">
            <v>05-Capital and surplus</v>
          </cell>
          <cell r="X10751" t="str">
            <v>E04</v>
          </cell>
        </row>
        <row r="10752">
          <cell r="A10752" t="str">
            <v>96123</v>
          </cell>
          <cell r="B10752" t="str">
            <v>5010250</v>
          </cell>
          <cell r="C10752" t="str">
            <v>Chg N/L consolidated subs</v>
          </cell>
          <cell r="D10752" t="str">
            <v>99999</v>
          </cell>
          <cell r="E10752" t="str">
            <v>96365</v>
          </cell>
          <cell r="F10752" t="str">
            <v>S</v>
          </cell>
          <cell r="G10752">
            <v>0</v>
          </cell>
          <cell r="H10752">
            <v>39172</v>
          </cell>
          <cell r="I10752" t="str">
            <v>Balance Sheet</v>
          </cell>
          <cell r="J10752" t="str">
            <v>Surplus</v>
          </cell>
          <cell r="K10752" t="str">
            <v>3 - Surplus-03 Accumulated Other Comprehensive Income</v>
          </cell>
          <cell r="L10752" t="str">
            <v>STAT</v>
          </cell>
          <cell r="M10752" t="str">
            <v>K. Lenaghan</v>
          </cell>
          <cell r="N10752" t="str">
            <v>First Commonwealth Inc.</v>
          </cell>
          <cell r="O10752" t="e">
            <v>#N/A</v>
          </cell>
          <cell r="P10752">
            <v>39462</v>
          </cell>
          <cell r="Q10752">
            <v>0</v>
          </cell>
          <cell r="R10752">
            <v>0</v>
          </cell>
          <cell r="S10752" t="str">
            <v>Retained earnings</v>
          </cell>
          <cell r="T10752" t="str">
            <v>03-Equity</v>
          </cell>
          <cell r="U10752" t="str">
            <v>E04</v>
          </cell>
          <cell r="V10752" t="str">
            <v>Unassigned surplus</v>
          </cell>
          <cell r="W10752" t="str">
            <v>05-Capital and surplus</v>
          </cell>
          <cell r="X10752" t="str">
            <v>E04</v>
          </cell>
        </row>
        <row r="10753">
          <cell r="A10753" t="str">
            <v>96123</v>
          </cell>
          <cell r="B10753" t="str">
            <v>5010250</v>
          </cell>
          <cell r="C10753" t="str">
            <v>Chg N/L consolidated subs</v>
          </cell>
          <cell r="D10753" t="str">
            <v>99999</v>
          </cell>
          <cell r="E10753" t="str">
            <v>96370</v>
          </cell>
          <cell r="F10753" t="str">
            <v>G</v>
          </cell>
          <cell r="G10753">
            <v>0</v>
          </cell>
          <cell r="H10753">
            <v>39172</v>
          </cell>
          <cell r="I10753" t="str">
            <v>Balance Sheet</v>
          </cell>
          <cell r="J10753" t="str">
            <v>Surplus</v>
          </cell>
          <cell r="K10753" t="str">
            <v>3 - Surplus-03 Accumulated Other Comprehensive Income</v>
          </cell>
          <cell r="L10753" t="str">
            <v>GAAP</v>
          </cell>
          <cell r="M10753" t="str">
            <v>K. Lenaghan</v>
          </cell>
          <cell r="N10753" t="str">
            <v>First Commonwealth Inc.</v>
          </cell>
          <cell r="O10753" t="e">
            <v>#N/A</v>
          </cell>
          <cell r="P10753">
            <v>39462</v>
          </cell>
          <cell r="Q10753">
            <v>0</v>
          </cell>
          <cell r="R10753">
            <v>0</v>
          </cell>
          <cell r="S10753" t="str">
            <v>Retained earnings</v>
          </cell>
          <cell r="T10753" t="str">
            <v>03-Equity</v>
          </cell>
          <cell r="U10753" t="str">
            <v>E04</v>
          </cell>
          <cell r="V10753" t="str">
            <v>Unassigned surplus</v>
          </cell>
          <cell r="W10753" t="str">
            <v>05-Capital and surplus</v>
          </cell>
          <cell r="X10753" t="str">
            <v>E04</v>
          </cell>
        </row>
        <row r="10754">
          <cell r="A10754" t="str">
            <v>96123</v>
          </cell>
          <cell r="B10754" t="str">
            <v>5010250</v>
          </cell>
          <cell r="C10754" t="str">
            <v>Chg N/L consolidated subs</v>
          </cell>
          <cell r="D10754" t="str">
            <v>99999</v>
          </cell>
          <cell r="E10754" t="str">
            <v>96370</v>
          </cell>
          <cell r="F10754" t="str">
            <v>S</v>
          </cell>
          <cell r="G10754">
            <v>0</v>
          </cell>
          <cell r="H10754">
            <v>39172</v>
          </cell>
          <cell r="I10754" t="str">
            <v>Balance Sheet</v>
          </cell>
          <cell r="J10754" t="str">
            <v>Surplus</v>
          </cell>
          <cell r="K10754" t="str">
            <v>3 - Surplus-03 Accumulated Other Comprehensive Income</v>
          </cell>
          <cell r="L10754" t="str">
            <v>STAT</v>
          </cell>
          <cell r="M10754" t="str">
            <v>K. Lenaghan</v>
          </cell>
          <cell r="N10754" t="str">
            <v>First Commonwealth Inc.</v>
          </cell>
          <cell r="O10754" t="e">
            <v>#N/A</v>
          </cell>
          <cell r="P10754">
            <v>39462</v>
          </cell>
          <cell r="Q10754">
            <v>0</v>
          </cell>
          <cell r="R10754">
            <v>0</v>
          </cell>
          <cell r="S10754" t="str">
            <v>Retained earnings</v>
          </cell>
          <cell r="T10754" t="str">
            <v>03-Equity</v>
          </cell>
          <cell r="U10754" t="str">
            <v>E04</v>
          </cell>
          <cell r="V10754" t="str">
            <v>Unassigned surplus</v>
          </cell>
          <cell r="W10754" t="str">
            <v>05-Capital and surplus</v>
          </cell>
          <cell r="X10754" t="str">
            <v>E04</v>
          </cell>
        </row>
        <row r="10755">
          <cell r="A10755" t="str">
            <v>96123</v>
          </cell>
          <cell r="B10755" t="str">
            <v>5010250</v>
          </cell>
          <cell r="C10755" t="str">
            <v>Chg N/L consolidated subs</v>
          </cell>
          <cell r="D10755" t="str">
            <v>99999</v>
          </cell>
          <cell r="E10755" t="str">
            <v>96426</v>
          </cell>
          <cell r="F10755" t="str">
            <v>G</v>
          </cell>
          <cell r="G10755">
            <v>0</v>
          </cell>
          <cell r="H10755">
            <v>39172</v>
          </cell>
          <cell r="I10755" t="str">
            <v>Balance Sheet</v>
          </cell>
          <cell r="J10755" t="str">
            <v>Surplus</v>
          </cell>
          <cell r="K10755" t="str">
            <v>3 - Surplus-03 Accumulated Other Comprehensive Income</v>
          </cell>
          <cell r="L10755" t="str">
            <v>GAAP</v>
          </cell>
          <cell r="M10755" t="str">
            <v>K. Lenaghan</v>
          </cell>
          <cell r="N10755" t="str">
            <v>First Commonwealth Inc.</v>
          </cell>
          <cell r="O10755" t="e">
            <v>#N/A</v>
          </cell>
          <cell r="P10755">
            <v>39462</v>
          </cell>
          <cell r="Q10755">
            <v>0</v>
          </cell>
          <cell r="R10755">
            <v>0</v>
          </cell>
          <cell r="S10755" t="str">
            <v>Retained earnings</v>
          </cell>
          <cell r="T10755" t="str">
            <v>03-Equity</v>
          </cell>
          <cell r="U10755" t="str">
            <v>E04</v>
          </cell>
          <cell r="V10755" t="str">
            <v>Unassigned surplus</v>
          </cell>
          <cell r="W10755" t="str">
            <v>05-Capital and surplus</v>
          </cell>
          <cell r="X10755" t="str">
            <v>E04</v>
          </cell>
        </row>
        <row r="10756">
          <cell r="A10756" t="str">
            <v>96123</v>
          </cell>
          <cell r="B10756" t="str">
            <v>5010250</v>
          </cell>
          <cell r="C10756" t="str">
            <v>Chg N/L consolidated subs</v>
          </cell>
          <cell r="D10756" t="str">
            <v>99999</v>
          </cell>
          <cell r="E10756" t="str">
            <v>96426</v>
          </cell>
          <cell r="F10756" t="str">
            <v>S</v>
          </cell>
          <cell r="G10756">
            <v>0</v>
          </cell>
          <cell r="H10756">
            <v>39172</v>
          </cell>
          <cell r="I10756" t="str">
            <v>Balance Sheet</v>
          </cell>
          <cell r="J10756" t="str">
            <v>Surplus</v>
          </cell>
          <cell r="K10756" t="str">
            <v>3 - Surplus-03 Accumulated Other Comprehensive Income</v>
          </cell>
          <cell r="L10756" t="str">
            <v>STAT</v>
          </cell>
          <cell r="M10756" t="str">
            <v>K. Lenaghan</v>
          </cell>
          <cell r="N10756" t="str">
            <v>First Commonwealth Inc.</v>
          </cell>
          <cell r="O10756" t="e">
            <v>#N/A</v>
          </cell>
          <cell r="P10756">
            <v>39462</v>
          </cell>
          <cell r="Q10756">
            <v>0</v>
          </cell>
          <cell r="R10756">
            <v>0</v>
          </cell>
          <cell r="S10756" t="str">
            <v>Retained earnings</v>
          </cell>
          <cell r="T10756" t="str">
            <v>03-Equity</v>
          </cell>
          <cell r="U10756" t="str">
            <v>E04</v>
          </cell>
          <cell r="V10756" t="str">
            <v>Unassigned surplus</v>
          </cell>
          <cell r="W10756" t="str">
            <v>05-Capital and surplus</v>
          </cell>
          <cell r="X10756" t="str">
            <v>E04</v>
          </cell>
        </row>
        <row r="10757">
          <cell r="A10757" t="str">
            <v>96123</v>
          </cell>
          <cell r="B10757" t="str">
            <v>5010250</v>
          </cell>
          <cell r="C10757" t="str">
            <v>Chg N/L consolidated subs</v>
          </cell>
          <cell r="D10757" t="str">
            <v>99999</v>
          </cell>
          <cell r="E10757" t="str">
            <v>96514</v>
          </cell>
          <cell r="F10757" t="str">
            <v>G</v>
          </cell>
          <cell r="G10757">
            <v>0</v>
          </cell>
          <cell r="H10757">
            <v>39172</v>
          </cell>
          <cell r="I10757" t="str">
            <v>Balance Sheet</v>
          </cell>
          <cell r="J10757" t="str">
            <v>Surplus</v>
          </cell>
          <cell r="K10757" t="str">
            <v>3 - Surplus-03 Accumulated Other Comprehensive Income</v>
          </cell>
          <cell r="L10757" t="str">
            <v>GAAP</v>
          </cell>
          <cell r="M10757" t="str">
            <v>K. Lenaghan</v>
          </cell>
          <cell r="N10757" t="str">
            <v>First Commonwealth Inc.</v>
          </cell>
          <cell r="O10757" t="e">
            <v>#N/A</v>
          </cell>
          <cell r="P10757">
            <v>39462</v>
          </cell>
          <cell r="Q10757">
            <v>0</v>
          </cell>
          <cell r="R10757">
            <v>0</v>
          </cell>
          <cell r="S10757" t="str">
            <v>Retained earnings</v>
          </cell>
          <cell r="T10757" t="str">
            <v>03-Equity</v>
          </cell>
          <cell r="U10757" t="str">
            <v>E04</v>
          </cell>
          <cell r="V10757" t="str">
            <v>Unassigned surplus</v>
          </cell>
          <cell r="W10757" t="str">
            <v>05-Capital and surplus</v>
          </cell>
          <cell r="X10757" t="str">
            <v>E04</v>
          </cell>
        </row>
        <row r="10758">
          <cell r="A10758" t="str">
            <v>96123</v>
          </cell>
          <cell r="B10758" t="str">
            <v>5010250</v>
          </cell>
          <cell r="C10758" t="str">
            <v>Chg N/L consolidated subs</v>
          </cell>
          <cell r="D10758" t="str">
            <v>99999</v>
          </cell>
          <cell r="E10758" t="str">
            <v>96514</v>
          </cell>
          <cell r="F10758" t="str">
            <v>S</v>
          </cell>
          <cell r="G10758">
            <v>0</v>
          </cell>
          <cell r="H10758">
            <v>39172</v>
          </cell>
          <cell r="I10758" t="str">
            <v>Balance Sheet</v>
          </cell>
          <cell r="J10758" t="str">
            <v>Surplus</v>
          </cell>
          <cell r="K10758" t="str">
            <v>3 - Surplus-03 Accumulated Other Comprehensive Income</v>
          </cell>
          <cell r="L10758" t="str">
            <v>STAT</v>
          </cell>
          <cell r="M10758" t="str">
            <v>K. Lenaghan</v>
          </cell>
          <cell r="N10758" t="str">
            <v>First Commonwealth Inc.</v>
          </cell>
          <cell r="O10758" t="e">
            <v>#N/A</v>
          </cell>
          <cell r="P10758">
            <v>39462</v>
          </cell>
          <cell r="Q10758">
            <v>0</v>
          </cell>
          <cell r="R10758">
            <v>0</v>
          </cell>
          <cell r="S10758" t="str">
            <v>Retained earnings</v>
          </cell>
          <cell r="T10758" t="str">
            <v>03-Equity</v>
          </cell>
          <cell r="U10758" t="str">
            <v>E04</v>
          </cell>
          <cell r="V10758" t="str">
            <v>Unassigned surplus</v>
          </cell>
          <cell r="W10758" t="str">
            <v>05-Capital and surplus</v>
          </cell>
          <cell r="X10758" t="str">
            <v>E04</v>
          </cell>
        </row>
        <row r="10759">
          <cell r="A10759" t="str">
            <v>96123</v>
          </cell>
          <cell r="B10759" t="str">
            <v>5078300</v>
          </cell>
          <cell r="C10759" t="str">
            <v>Chg in Surplus Notes-Cap Int</v>
          </cell>
          <cell r="D10759" t="str">
            <v>63200</v>
          </cell>
          <cell r="E10759" t="str">
            <v>96365</v>
          </cell>
          <cell r="F10759" t="str">
            <v>S</v>
          </cell>
          <cell r="G10759">
            <v>-268893.39</v>
          </cell>
          <cell r="H10759">
            <v>39172</v>
          </cell>
          <cell r="I10759" t="str">
            <v>Balance Sheet</v>
          </cell>
          <cell r="J10759" t="str">
            <v>Surplus</v>
          </cell>
          <cell r="K10759" t="str">
            <v>3 - Surplus-03 Accumulated Other Comprehensive Income</v>
          </cell>
          <cell r="L10759" t="str">
            <v>STAT</v>
          </cell>
          <cell r="M10759" t="str">
            <v>J.Vaughan</v>
          </cell>
          <cell r="N10759" t="str">
            <v>First Commonwealth Inc.</v>
          </cell>
          <cell r="O10759" t="e">
            <v>#N/A</v>
          </cell>
          <cell r="P10759" t="str">
            <v>N/A</v>
          </cell>
          <cell r="Q10759" t="str">
            <v>O42</v>
          </cell>
          <cell r="R10759" t="str">
            <v>Change in Surplus notes</v>
          </cell>
          <cell r="S10759" t="str">
            <v>Retained earnings</v>
          </cell>
          <cell r="T10759" t="str">
            <v>03-Equity</v>
          </cell>
          <cell r="U10759" t="str">
            <v>E04</v>
          </cell>
          <cell r="V10759" t="str">
            <v>Surplus Notes</v>
          </cell>
          <cell r="W10759" t="str">
            <v>05-Capital and surplus</v>
          </cell>
          <cell r="X10759" t="str">
            <v>E03</v>
          </cell>
        </row>
        <row r="10760">
          <cell r="A10760" t="str">
            <v>96123</v>
          </cell>
          <cell r="B10760" t="str">
            <v>5078300</v>
          </cell>
          <cell r="C10760" t="str">
            <v>Chg in Surplus Notes-Cap Int</v>
          </cell>
          <cell r="D10760" t="str">
            <v>63710</v>
          </cell>
          <cell r="E10760" t="str">
            <v>96365</v>
          </cell>
          <cell r="F10760" t="str">
            <v>S</v>
          </cell>
          <cell r="G10760">
            <v>-3008.52</v>
          </cell>
          <cell r="H10760">
            <v>39172</v>
          </cell>
          <cell r="I10760" t="str">
            <v>Balance Sheet</v>
          </cell>
          <cell r="J10760" t="str">
            <v>Surplus</v>
          </cell>
          <cell r="K10760" t="str">
            <v>3 - Surplus-03 Accumulated Other Comprehensive Income</v>
          </cell>
          <cell r="L10760" t="str">
            <v>STAT</v>
          </cell>
          <cell r="M10760" t="str">
            <v>J.Vaughan</v>
          </cell>
          <cell r="N10760" t="str">
            <v>First Commonwealth Inc.</v>
          </cell>
          <cell r="O10760" t="str">
            <v>FCW - Illinois HMO</v>
          </cell>
          <cell r="P10760" t="str">
            <v>N/A</v>
          </cell>
          <cell r="Q10760" t="str">
            <v>O42</v>
          </cell>
          <cell r="R10760" t="str">
            <v>Change in Surplus notes</v>
          </cell>
          <cell r="S10760" t="str">
            <v>Retained earnings</v>
          </cell>
          <cell r="T10760" t="str">
            <v>03-Equity</v>
          </cell>
          <cell r="U10760" t="str">
            <v>E04</v>
          </cell>
          <cell r="V10760" t="str">
            <v>Surplus Notes</v>
          </cell>
          <cell r="W10760" t="str">
            <v>05-Capital and surplus</v>
          </cell>
          <cell r="X10760" t="str">
            <v>E03</v>
          </cell>
        </row>
        <row r="10761">
          <cell r="A10761" t="str">
            <v>96123</v>
          </cell>
          <cell r="B10761" t="str">
            <v>4412400</v>
          </cell>
          <cell r="C10761" t="str">
            <v>Claims Inspections</v>
          </cell>
          <cell r="D10761" t="str">
            <v>90022</v>
          </cell>
          <cell r="E10761" t="str">
            <v>00077</v>
          </cell>
          <cell r="F10761" t="str">
            <v>C</v>
          </cell>
          <cell r="G10761">
            <v>2892.55</v>
          </cell>
          <cell r="H10761">
            <v>39172</v>
          </cell>
          <cell r="I10761" t="str">
            <v>Income Statement</v>
          </cell>
          <cell r="J10761" t="str">
            <v>GA Expenses</v>
          </cell>
          <cell r="K10761" t="str">
            <v>5 - Expense-05 Home Office Expenses</v>
          </cell>
          <cell r="L10761" t="str">
            <v>CORE</v>
          </cell>
          <cell r="M10761" t="str">
            <v>HO Exp Acct</v>
          </cell>
          <cell r="N10761" t="str">
            <v>First Commonwealth Inc.</v>
          </cell>
          <cell r="O10761" t="e">
            <v>#N/A</v>
          </cell>
          <cell r="P10761">
            <v>39462</v>
          </cell>
          <cell r="Q10761" t="str">
            <v>O21</v>
          </cell>
          <cell r="R10761" t="str">
            <v>General Administrative Expenses</v>
          </cell>
          <cell r="S10761" t="str">
            <v>Other operating costs and expenses</v>
          </cell>
          <cell r="T10761" t="str">
            <v>05-Expenses</v>
          </cell>
          <cell r="U10761" t="str">
            <v>EX02</v>
          </cell>
          <cell r="V10761" t="str">
            <v>General and administrative expenses</v>
          </cell>
          <cell r="W10761" t="str">
            <v>07-Benefits and expenses</v>
          </cell>
          <cell r="X10761" t="str">
            <v>Ex02</v>
          </cell>
        </row>
        <row r="10762">
          <cell r="A10762" t="str">
            <v>96123</v>
          </cell>
          <cell r="B10762" t="str">
            <v>4130030</v>
          </cell>
          <cell r="C10762" t="str">
            <v>Commissions 1st Cash Direct</v>
          </cell>
          <cell r="D10762" t="str">
            <v>63305</v>
          </cell>
          <cell r="E10762">
            <v>0</v>
          </cell>
          <cell r="F10762" t="str">
            <v>C</v>
          </cell>
          <cell r="G10762">
            <v>0</v>
          </cell>
          <cell r="H10762">
            <v>39172</v>
          </cell>
          <cell r="I10762" t="str">
            <v>Income Statement</v>
          </cell>
          <cell r="J10762" t="str">
            <v>GA Expenses</v>
          </cell>
          <cell r="K10762" t="str">
            <v>5 - Expense-04 Field &amp; Commission Expenses</v>
          </cell>
          <cell r="L10762" t="str">
            <v>CORE</v>
          </cell>
          <cell r="M10762" t="str">
            <v>L Reinhart</v>
          </cell>
          <cell r="N10762" t="str">
            <v>First Commonwealth Inc.</v>
          </cell>
          <cell r="O10762" t="str">
            <v>FCW - Michigan Indemnity</v>
          </cell>
          <cell r="P10762" t="str">
            <v>GCSA</v>
          </cell>
          <cell r="Q10762" t="str">
            <v>O21</v>
          </cell>
          <cell r="R10762" t="str">
            <v>General Administrative Expenses</v>
          </cell>
          <cell r="S10762" t="str">
            <v>Other operating costs and expenses</v>
          </cell>
          <cell r="T10762" t="str">
            <v>05-Expenses</v>
          </cell>
          <cell r="U10762" t="str">
            <v>EX02</v>
          </cell>
          <cell r="V10762" t="str">
            <v>General and administrative expenses</v>
          </cell>
          <cell r="W10762" t="str">
            <v>07-Benefits and expenses</v>
          </cell>
          <cell r="X10762" t="str">
            <v>Ex02</v>
          </cell>
        </row>
        <row r="10763">
          <cell r="A10763" t="str">
            <v>96123</v>
          </cell>
          <cell r="B10763" t="str">
            <v>4130030</v>
          </cell>
          <cell r="C10763" t="str">
            <v>Commissions 1st Cash Direct</v>
          </cell>
          <cell r="D10763" t="str">
            <v>63315</v>
          </cell>
          <cell r="E10763">
            <v>0</v>
          </cell>
          <cell r="F10763" t="str">
            <v>C</v>
          </cell>
          <cell r="G10763">
            <v>0</v>
          </cell>
          <cell r="H10763">
            <v>39172</v>
          </cell>
          <cell r="I10763" t="str">
            <v>Income Statement</v>
          </cell>
          <cell r="J10763" t="str">
            <v>GA Expenses</v>
          </cell>
          <cell r="K10763" t="str">
            <v>5 - Expense-04 Field &amp; Commission Expenses</v>
          </cell>
          <cell r="L10763" t="str">
            <v>CORE</v>
          </cell>
          <cell r="M10763" t="str">
            <v>L Reinhart</v>
          </cell>
          <cell r="N10763" t="str">
            <v>First Commonwealth Inc.</v>
          </cell>
          <cell r="O10763" t="str">
            <v>FCW - Michigan HMO</v>
          </cell>
          <cell r="P10763" t="str">
            <v>GCSA</v>
          </cell>
          <cell r="Q10763" t="str">
            <v>O21</v>
          </cell>
          <cell r="R10763" t="str">
            <v>General Administrative Expenses</v>
          </cell>
          <cell r="S10763" t="str">
            <v>Other operating costs and expenses</v>
          </cell>
          <cell r="T10763" t="str">
            <v>05-Expenses</v>
          </cell>
          <cell r="U10763" t="str">
            <v>EX02</v>
          </cell>
          <cell r="V10763" t="str">
            <v>General and administrative expenses</v>
          </cell>
          <cell r="W10763" t="str">
            <v>07-Benefits and expenses</v>
          </cell>
          <cell r="X10763" t="str">
            <v>Ex02</v>
          </cell>
        </row>
        <row r="10764">
          <cell r="A10764" t="str">
            <v>96123</v>
          </cell>
          <cell r="B10764" t="str">
            <v>4130030</v>
          </cell>
          <cell r="C10764" t="str">
            <v>Commissions 1st Cash Direct</v>
          </cell>
          <cell r="D10764" t="str">
            <v>63315</v>
          </cell>
          <cell r="E10764">
            <v>0</v>
          </cell>
          <cell r="F10764" t="str">
            <v>C</v>
          </cell>
          <cell r="G10764">
            <v>0</v>
          </cell>
          <cell r="H10764">
            <v>39172</v>
          </cell>
          <cell r="I10764" t="str">
            <v>Income Statement</v>
          </cell>
          <cell r="J10764" t="str">
            <v>GA Expenses</v>
          </cell>
          <cell r="K10764" t="str">
            <v>5 - Expense-04 Field &amp; Commission Expenses</v>
          </cell>
          <cell r="L10764" t="str">
            <v>CORE</v>
          </cell>
          <cell r="M10764" t="str">
            <v>L Reinhart</v>
          </cell>
          <cell r="N10764" t="str">
            <v>First Commonwealth Inc.</v>
          </cell>
          <cell r="O10764" t="str">
            <v>FCW - Michigan HMO</v>
          </cell>
          <cell r="P10764" t="str">
            <v>GCSA</v>
          </cell>
          <cell r="Q10764" t="str">
            <v>O21</v>
          </cell>
          <cell r="R10764" t="str">
            <v>General Administrative Expenses</v>
          </cell>
          <cell r="S10764" t="str">
            <v>Other operating costs and expenses</v>
          </cell>
          <cell r="T10764" t="str">
            <v>05-Expenses</v>
          </cell>
          <cell r="U10764" t="str">
            <v>EX02</v>
          </cell>
          <cell r="V10764" t="str">
            <v>General and administrative expenses</v>
          </cell>
          <cell r="W10764" t="str">
            <v>07-Benefits and expenses</v>
          </cell>
          <cell r="X10764" t="str">
            <v>Ex02</v>
          </cell>
        </row>
        <row r="10765">
          <cell r="A10765" t="str">
            <v>96123</v>
          </cell>
          <cell r="B10765" t="str">
            <v>4130030</v>
          </cell>
          <cell r="C10765" t="str">
            <v>Commissions 1st Cash Direct</v>
          </cell>
          <cell r="D10765" t="str">
            <v>63320</v>
          </cell>
          <cell r="E10765">
            <v>0</v>
          </cell>
          <cell r="F10765" t="str">
            <v>C</v>
          </cell>
          <cell r="G10765">
            <v>0</v>
          </cell>
          <cell r="H10765">
            <v>39172</v>
          </cell>
          <cell r="I10765" t="str">
            <v>Income Statement</v>
          </cell>
          <cell r="J10765" t="str">
            <v>GA Expenses</v>
          </cell>
          <cell r="K10765" t="str">
            <v>5 - Expense-04 Field &amp; Commission Expenses</v>
          </cell>
          <cell r="L10765" t="str">
            <v>CORE</v>
          </cell>
          <cell r="M10765" t="str">
            <v>L Reinhart</v>
          </cell>
          <cell r="N10765" t="str">
            <v>First Commonwealth Inc.</v>
          </cell>
          <cell r="O10765" t="str">
            <v>FCW - Michigan PPO</v>
          </cell>
          <cell r="P10765" t="str">
            <v>GCSA</v>
          </cell>
          <cell r="Q10765" t="str">
            <v>O21</v>
          </cell>
          <cell r="R10765" t="str">
            <v>General Administrative Expenses</v>
          </cell>
          <cell r="S10765" t="str">
            <v>Other operating costs and expenses</v>
          </cell>
          <cell r="T10765" t="str">
            <v>05-Expenses</v>
          </cell>
          <cell r="U10765" t="str">
            <v>EX02</v>
          </cell>
          <cell r="V10765" t="str">
            <v>General and administrative expenses</v>
          </cell>
          <cell r="W10765" t="str">
            <v>07-Benefits and expenses</v>
          </cell>
          <cell r="X10765" t="str">
            <v>Ex02</v>
          </cell>
        </row>
        <row r="10766">
          <cell r="A10766" t="str">
            <v>96123</v>
          </cell>
          <cell r="B10766" t="str">
            <v>4130030</v>
          </cell>
          <cell r="C10766" t="str">
            <v>Commissions 1st Cash Direct</v>
          </cell>
          <cell r="D10766" t="str">
            <v>63320</v>
          </cell>
          <cell r="E10766">
            <v>0</v>
          </cell>
          <cell r="F10766" t="str">
            <v>C</v>
          </cell>
          <cell r="G10766">
            <v>0</v>
          </cell>
          <cell r="H10766">
            <v>39172</v>
          </cell>
          <cell r="I10766" t="str">
            <v>Income Statement</v>
          </cell>
          <cell r="J10766" t="str">
            <v>GA Expenses</v>
          </cell>
          <cell r="K10766" t="str">
            <v>5 - Expense-04 Field &amp; Commission Expenses</v>
          </cell>
          <cell r="L10766" t="str">
            <v>CORE</v>
          </cell>
          <cell r="M10766" t="str">
            <v>L Reinhart</v>
          </cell>
          <cell r="N10766" t="str">
            <v>First Commonwealth Inc.</v>
          </cell>
          <cell r="O10766" t="str">
            <v>FCW - Michigan PPO</v>
          </cell>
          <cell r="P10766" t="str">
            <v>GCSA</v>
          </cell>
          <cell r="Q10766" t="str">
            <v>O21</v>
          </cell>
          <cell r="R10766" t="str">
            <v>General Administrative Expenses</v>
          </cell>
          <cell r="S10766" t="str">
            <v>Other operating costs and expenses</v>
          </cell>
          <cell r="T10766" t="str">
            <v>05-Expenses</v>
          </cell>
          <cell r="U10766" t="str">
            <v>EX02</v>
          </cell>
          <cell r="V10766" t="str">
            <v>General and administrative expenses</v>
          </cell>
          <cell r="W10766" t="str">
            <v>07-Benefits and expenses</v>
          </cell>
          <cell r="X10766" t="str">
            <v>Ex02</v>
          </cell>
        </row>
        <row r="10767">
          <cell r="A10767" t="str">
            <v>96123</v>
          </cell>
          <cell r="B10767" t="str">
            <v>2510200</v>
          </cell>
          <cell r="C10767" t="str">
            <v>Commissions Due &amp; Unpaid</v>
          </cell>
          <cell r="D10767" t="str">
            <v>63210</v>
          </cell>
          <cell r="E10767">
            <v>0</v>
          </cell>
          <cell r="F10767" t="str">
            <v>C</v>
          </cell>
          <cell r="G10767">
            <v>-416.82</v>
          </cell>
          <cell r="H10767">
            <v>39172</v>
          </cell>
          <cell r="I10767" t="str">
            <v>Balance Sheet</v>
          </cell>
          <cell r="J10767" t="str">
            <v>Liabilities</v>
          </cell>
          <cell r="K10767" t="str">
            <v>2 - Liabilities-07 Accrued Expenses, Taxes &amp; Commissions</v>
          </cell>
          <cell r="L10767" t="str">
            <v>CORE</v>
          </cell>
          <cell r="M10767" t="str">
            <v>K. Lenaghan</v>
          </cell>
          <cell r="N10767" t="str">
            <v>First Commonwealth Inc.</v>
          </cell>
          <cell r="O10767" t="str">
            <v>FCW - All ASO Fees</v>
          </cell>
          <cell r="P10767">
            <v>39458</v>
          </cell>
          <cell r="Q10767" t="str">
            <v>L09</v>
          </cell>
          <cell r="R10767" t="str">
            <v>General Expenses Due or Accrued</v>
          </cell>
          <cell r="S10767" t="str">
            <v>Accrued exp &amp; other liabilities</v>
          </cell>
          <cell r="T10767" t="str">
            <v>02-liabilities</v>
          </cell>
          <cell r="U10767" t="str">
            <v>L04</v>
          </cell>
          <cell r="V10767" t="str">
            <v>General expenses due or accrued</v>
          </cell>
          <cell r="W10767" t="str">
            <v>04-Liabilities</v>
          </cell>
          <cell r="X10767" t="str">
            <v>L04</v>
          </cell>
        </row>
        <row r="10768">
          <cell r="A10768" t="str">
            <v>96123</v>
          </cell>
          <cell r="B10768" t="str">
            <v>4130600</v>
          </cell>
          <cell r="C10768" t="str">
            <v>Commissions Ren Cash Direct</v>
          </cell>
          <cell r="D10768" t="str">
            <v>63205</v>
          </cell>
          <cell r="E10768">
            <v>0</v>
          </cell>
          <cell r="F10768" t="str">
            <v>C</v>
          </cell>
          <cell r="G10768">
            <v>1238.46</v>
          </cell>
          <cell r="H10768">
            <v>39172</v>
          </cell>
          <cell r="I10768" t="str">
            <v>Income Statement</v>
          </cell>
          <cell r="J10768" t="str">
            <v>GA Expenses</v>
          </cell>
          <cell r="K10768" t="str">
            <v>5 - Expense-04 Field &amp; Commission Expenses</v>
          </cell>
          <cell r="L10768" t="str">
            <v>CORE</v>
          </cell>
          <cell r="M10768" t="str">
            <v>L Reinhart</v>
          </cell>
          <cell r="N10768" t="str">
            <v>First Commonwealth Inc.</v>
          </cell>
          <cell r="O10768" t="str">
            <v>FCW - All ASO</v>
          </cell>
          <cell r="P10768" t="str">
            <v>GCSA</v>
          </cell>
          <cell r="Q10768" t="str">
            <v>O21</v>
          </cell>
          <cell r="R10768" t="str">
            <v>General Administrative Expenses</v>
          </cell>
          <cell r="S10768" t="str">
            <v>Other operating costs and expenses</v>
          </cell>
          <cell r="T10768" t="str">
            <v>05-Expenses</v>
          </cell>
          <cell r="U10768" t="str">
            <v>EX02</v>
          </cell>
          <cell r="V10768" t="str">
            <v>General and administrative expenses</v>
          </cell>
          <cell r="W10768" t="str">
            <v>07-Benefits and expenses</v>
          </cell>
          <cell r="X10768" t="str">
            <v>Ex02</v>
          </cell>
        </row>
        <row r="10769">
          <cell r="A10769" t="str">
            <v>96123</v>
          </cell>
          <cell r="B10769" t="str">
            <v>4130600</v>
          </cell>
          <cell r="C10769" t="str">
            <v>Commissions Ren Cash Direct</v>
          </cell>
          <cell r="D10769" t="str">
            <v>63305</v>
          </cell>
          <cell r="E10769">
            <v>0</v>
          </cell>
          <cell r="F10769" t="str">
            <v>C</v>
          </cell>
          <cell r="G10769">
            <v>0</v>
          </cell>
          <cell r="H10769">
            <v>39172</v>
          </cell>
          <cell r="I10769" t="str">
            <v>Income Statement</v>
          </cell>
          <cell r="J10769" t="str">
            <v>GA Expenses</v>
          </cell>
          <cell r="K10769" t="str">
            <v>5 - Expense-04 Field &amp; Commission Expenses</v>
          </cell>
          <cell r="L10769" t="str">
            <v>CORE</v>
          </cell>
          <cell r="M10769" t="str">
            <v>L Reinhart</v>
          </cell>
          <cell r="N10769" t="str">
            <v>First Commonwealth Inc.</v>
          </cell>
          <cell r="O10769" t="str">
            <v>FCW - Michigan Indemnity</v>
          </cell>
          <cell r="P10769" t="str">
            <v>GCSA</v>
          </cell>
          <cell r="Q10769" t="str">
            <v>O21</v>
          </cell>
          <cell r="R10769" t="str">
            <v>General Administrative Expenses</v>
          </cell>
          <cell r="S10769" t="str">
            <v>Other operating costs and expenses</v>
          </cell>
          <cell r="T10769" t="str">
            <v>05-Expenses</v>
          </cell>
          <cell r="U10769" t="str">
            <v>EX02</v>
          </cell>
          <cell r="V10769" t="str">
            <v>General and administrative expenses</v>
          </cell>
          <cell r="W10769" t="str">
            <v>07-Benefits and expenses</v>
          </cell>
          <cell r="X10769" t="str">
            <v>Ex02</v>
          </cell>
        </row>
        <row r="10770">
          <cell r="A10770" t="str">
            <v>96123</v>
          </cell>
          <cell r="B10770" t="str">
            <v>4130600</v>
          </cell>
          <cell r="C10770" t="str">
            <v>Commissions Ren Cash Direct</v>
          </cell>
          <cell r="D10770" t="str">
            <v>63305</v>
          </cell>
          <cell r="E10770">
            <v>0</v>
          </cell>
          <cell r="F10770" t="str">
            <v>C</v>
          </cell>
          <cell r="G10770">
            <v>0</v>
          </cell>
          <cell r="H10770">
            <v>39172</v>
          </cell>
          <cell r="I10770" t="str">
            <v>Income Statement</v>
          </cell>
          <cell r="J10770" t="str">
            <v>GA Expenses</v>
          </cell>
          <cell r="K10770" t="str">
            <v>5 - Expense-04 Field &amp; Commission Expenses</v>
          </cell>
          <cell r="L10770" t="str">
            <v>CORE</v>
          </cell>
          <cell r="M10770" t="str">
            <v>L Reinhart</v>
          </cell>
          <cell r="N10770" t="str">
            <v>First Commonwealth Inc.</v>
          </cell>
          <cell r="O10770" t="str">
            <v>FCW - Michigan Indemnity</v>
          </cell>
          <cell r="P10770" t="str">
            <v>GCSA</v>
          </cell>
          <cell r="Q10770" t="str">
            <v>O21</v>
          </cell>
          <cell r="R10770" t="str">
            <v>General Administrative Expenses</v>
          </cell>
          <cell r="S10770" t="str">
            <v>Other operating costs and expenses</v>
          </cell>
          <cell r="T10770" t="str">
            <v>05-Expenses</v>
          </cell>
          <cell r="U10770" t="str">
            <v>EX02</v>
          </cell>
          <cell r="V10770" t="str">
            <v>General and administrative expenses</v>
          </cell>
          <cell r="W10770" t="str">
            <v>07-Benefits and expenses</v>
          </cell>
          <cell r="X10770" t="str">
            <v>Ex02</v>
          </cell>
        </row>
        <row r="10771">
          <cell r="A10771" t="str">
            <v>96123</v>
          </cell>
          <cell r="B10771" t="str">
            <v>4130600</v>
          </cell>
          <cell r="C10771" t="str">
            <v>Commissions Ren Cash Direct</v>
          </cell>
          <cell r="D10771" t="str">
            <v>63315</v>
          </cell>
          <cell r="E10771">
            <v>0</v>
          </cell>
          <cell r="F10771" t="str">
            <v>C</v>
          </cell>
          <cell r="G10771">
            <v>0</v>
          </cell>
          <cell r="H10771">
            <v>39172</v>
          </cell>
          <cell r="I10771" t="str">
            <v>Income Statement</v>
          </cell>
          <cell r="J10771" t="str">
            <v>GA Expenses</v>
          </cell>
          <cell r="K10771" t="str">
            <v>5 - Expense-04 Field &amp; Commission Expenses</v>
          </cell>
          <cell r="L10771" t="str">
            <v>CORE</v>
          </cell>
          <cell r="M10771" t="str">
            <v>L Reinhart</v>
          </cell>
          <cell r="N10771" t="str">
            <v>First Commonwealth Inc.</v>
          </cell>
          <cell r="O10771" t="str">
            <v>FCW - Michigan HMO</v>
          </cell>
          <cell r="P10771" t="str">
            <v>GCSA</v>
          </cell>
          <cell r="Q10771" t="str">
            <v>O21</v>
          </cell>
          <cell r="R10771" t="str">
            <v>General Administrative Expenses</v>
          </cell>
          <cell r="S10771" t="str">
            <v>Other operating costs and expenses</v>
          </cell>
          <cell r="T10771" t="str">
            <v>05-Expenses</v>
          </cell>
          <cell r="U10771" t="str">
            <v>EX02</v>
          </cell>
          <cell r="V10771" t="str">
            <v>General and administrative expenses</v>
          </cell>
          <cell r="W10771" t="str">
            <v>07-Benefits and expenses</v>
          </cell>
          <cell r="X10771" t="str">
            <v>Ex02</v>
          </cell>
        </row>
        <row r="10772">
          <cell r="A10772" t="str">
            <v>96123</v>
          </cell>
          <cell r="B10772" t="str">
            <v>4130600</v>
          </cell>
          <cell r="C10772" t="str">
            <v>Commissions Ren Cash Direct</v>
          </cell>
          <cell r="D10772" t="str">
            <v>63315</v>
          </cell>
          <cell r="E10772">
            <v>0</v>
          </cell>
          <cell r="F10772" t="str">
            <v>C</v>
          </cell>
          <cell r="G10772">
            <v>0</v>
          </cell>
          <cell r="H10772">
            <v>39172</v>
          </cell>
          <cell r="I10772" t="str">
            <v>Income Statement</v>
          </cell>
          <cell r="J10772" t="str">
            <v>GA Expenses</v>
          </cell>
          <cell r="K10772" t="str">
            <v>5 - Expense-04 Field &amp; Commission Expenses</v>
          </cell>
          <cell r="L10772" t="str">
            <v>CORE</v>
          </cell>
          <cell r="M10772" t="str">
            <v>L Reinhart</v>
          </cell>
          <cell r="N10772" t="str">
            <v>First Commonwealth Inc.</v>
          </cell>
          <cell r="O10772" t="str">
            <v>FCW - Michigan HMO</v>
          </cell>
          <cell r="P10772" t="str">
            <v>GCSA</v>
          </cell>
          <cell r="Q10772" t="str">
            <v>O21</v>
          </cell>
          <cell r="R10772" t="str">
            <v>General Administrative Expenses</v>
          </cell>
          <cell r="S10772" t="str">
            <v>Other operating costs and expenses</v>
          </cell>
          <cell r="T10772" t="str">
            <v>05-Expenses</v>
          </cell>
          <cell r="U10772" t="str">
            <v>EX02</v>
          </cell>
          <cell r="V10772" t="str">
            <v>General and administrative expenses</v>
          </cell>
          <cell r="W10772" t="str">
            <v>07-Benefits and expenses</v>
          </cell>
          <cell r="X10772" t="str">
            <v>Ex02</v>
          </cell>
        </row>
        <row r="10773">
          <cell r="A10773" t="str">
            <v>96123</v>
          </cell>
          <cell r="B10773" t="str">
            <v>4130600</v>
          </cell>
          <cell r="C10773" t="str">
            <v>Commissions Ren Cash Direct</v>
          </cell>
          <cell r="D10773" t="str">
            <v>63315</v>
          </cell>
          <cell r="E10773">
            <v>0</v>
          </cell>
          <cell r="F10773" t="str">
            <v>C</v>
          </cell>
          <cell r="G10773">
            <v>0</v>
          </cell>
          <cell r="H10773">
            <v>39172</v>
          </cell>
          <cell r="I10773" t="str">
            <v>Income Statement</v>
          </cell>
          <cell r="J10773" t="str">
            <v>GA Expenses</v>
          </cell>
          <cell r="K10773" t="str">
            <v>5 - Expense-04 Field &amp; Commission Expenses</v>
          </cell>
          <cell r="L10773" t="str">
            <v>CORE</v>
          </cell>
          <cell r="M10773" t="str">
            <v>L Reinhart</v>
          </cell>
          <cell r="N10773" t="str">
            <v>First Commonwealth Inc.</v>
          </cell>
          <cell r="O10773" t="str">
            <v>FCW - Michigan HMO</v>
          </cell>
          <cell r="P10773" t="str">
            <v>GCSA</v>
          </cell>
          <cell r="Q10773" t="str">
            <v>O21</v>
          </cell>
          <cell r="R10773" t="str">
            <v>General Administrative Expenses</v>
          </cell>
          <cell r="S10773" t="str">
            <v>Other operating costs and expenses</v>
          </cell>
          <cell r="T10773" t="str">
            <v>05-Expenses</v>
          </cell>
          <cell r="U10773" t="str">
            <v>EX02</v>
          </cell>
          <cell r="V10773" t="str">
            <v>General and administrative expenses</v>
          </cell>
          <cell r="W10773" t="str">
            <v>07-Benefits and expenses</v>
          </cell>
          <cell r="X10773" t="str">
            <v>Ex02</v>
          </cell>
        </row>
        <row r="10774">
          <cell r="A10774" t="str">
            <v>96123</v>
          </cell>
          <cell r="B10774" t="str">
            <v>4130600</v>
          </cell>
          <cell r="C10774" t="str">
            <v>Commissions Ren Cash Direct</v>
          </cell>
          <cell r="D10774" t="str">
            <v>63315</v>
          </cell>
          <cell r="E10774">
            <v>0</v>
          </cell>
          <cell r="F10774" t="str">
            <v>C</v>
          </cell>
          <cell r="G10774">
            <v>0</v>
          </cell>
          <cell r="H10774">
            <v>39172</v>
          </cell>
          <cell r="I10774" t="str">
            <v>Income Statement</v>
          </cell>
          <cell r="J10774" t="str">
            <v>GA Expenses</v>
          </cell>
          <cell r="K10774" t="str">
            <v>5 - Expense-04 Field &amp; Commission Expenses</v>
          </cell>
          <cell r="L10774" t="str">
            <v>CORE</v>
          </cell>
          <cell r="M10774" t="str">
            <v>L Reinhart</v>
          </cell>
          <cell r="N10774" t="str">
            <v>First Commonwealth Inc.</v>
          </cell>
          <cell r="O10774" t="str">
            <v>FCW - Michigan HMO</v>
          </cell>
          <cell r="P10774" t="str">
            <v>GCSA</v>
          </cell>
          <cell r="Q10774" t="str">
            <v>O21</v>
          </cell>
          <cell r="R10774" t="str">
            <v>General Administrative Expenses</v>
          </cell>
          <cell r="S10774" t="str">
            <v>Other operating costs and expenses</v>
          </cell>
          <cell r="T10774" t="str">
            <v>05-Expenses</v>
          </cell>
          <cell r="U10774" t="str">
            <v>EX02</v>
          </cell>
          <cell r="V10774" t="str">
            <v>General and administrative expenses</v>
          </cell>
          <cell r="W10774" t="str">
            <v>07-Benefits and expenses</v>
          </cell>
          <cell r="X10774" t="str">
            <v>Ex02</v>
          </cell>
        </row>
        <row r="10775">
          <cell r="A10775" t="str">
            <v>96123</v>
          </cell>
          <cell r="B10775" t="str">
            <v>4130600</v>
          </cell>
          <cell r="C10775" t="str">
            <v>Commissions Ren Cash Direct</v>
          </cell>
          <cell r="D10775" t="str">
            <v>63315</v>
          </cell>
          <cell r="E10775">
            <v>0</v>
          </cell>
          <cell r="F10775" t="str">
            <v>C</v>
          </cell>
          <cell r="G10775">
            <v>0</v>
          </cell>
          <cell r="H10775">
            <v>39172</v>
          </cell>
          <cell r="I10775" t="str">
            <v>Income Statement</v>
          </cell>
          <cell r="J10775" t="str">
            <v>GA Expenses</v>
          </cell>
          <cell r="K10775" t="str">
            <v>5 - Expense-04 Field &amp; Commission Expenses</v>
          </cell>
          <cell r="L10775" t="str">
            <v>CORE</v>
          </cell>
          <cell r="M10775" t="str">
            <v>L Reinhart</v>
          </cell>
          <cell r="N10775" t="str">
            <v>First Commonwealth Inc.</v>
          </cell>
          <cell r="O10775" t="str">
            <v>FCW - Michigan HMO</v>
          </cell>
          <cell r="P10775" t="str">
            <v>GCSA</v>
          </cell>
          <cell r="Q10775" t="str">
            <v>O21</v>
          </cell>
          <cell r="R10775" t="str">
            <v>General Administrative Expenses</v>
          </cell>
          <cell r="S10775" t="str">
            <v>Other operating costs and expenses</v>
          </cell>
          <cell r="T10775" t="str">
            <v>05-Expenses</v>
          </cell>
          <cell r="U10775" t="str">
            <v>EX02</v>
          </cell>
          <cell r="V10775" t="str">
            <v>General and administrative expenses</v>
          </cell>
          <cell r="W10775" t="str">
            <v>07-Benefits and expenses</v>
          </cell>
          <cell r="X10775" t="str">
            <v>Ex02</v>
          </cell>
        </row>
        <row r="10776">
          <cell r="A10776" t="str">
            <v>96123</v>
          </cell>
          <cell r="B10776" t="str">
            <v>4130600</v>
          </cell>
          <cell r="C10776" t="str">
            <v>Commissions Ren Cash Direct</v>
          </cell>
          <cell r="D10776" t="str">
            <v>63315</v>
          </cell>
          <cell r="E10776">
            <v>0</v>
          </cell>
          <cell r="F10776" t="str">
            <v>C</v>
          </cell>
          <cell r="G10776">
            <v>0</v>
          </cell>
          <cell r="H10776">
            <v>39172</v>
          </cell>
          <cell r="I10776" t="str">
            <v>Income Statement</v>
          </cell>
          <cell r="J10776" t="str">
            <v>GA Expenses</v>
          </cell>
          <cell r="K10776" t="str">
            <v>5 - Expense-04 Field &amp; Commission Expenses</v>
          </cell>
          <cell r="L10776" t="str">
            <v>CORE</v>
          </cell>
          <cell r="M10776" t="str">
            <v>L Reinhart</v>
          </cell>
          <cell r="N10776" t="str">
            <v>First Commonwealth Inc.</v>
          </cell>
          <cell r="O10776" t="str">
            <v>FCW - Michigan HMO</v>
          </cell>
          <cell r="P10776" t="str">
            <v>GCSA</v>
          </cell>
          <cell r="Q10776" t="str">
            <v>O21</v>
          </cell>
          <cell r="R10776" t="str">
            <v>General Administrative Expenses</v>
          </cell>
          <cell r="S10776" t="str">
            <v>Other operating costs and expenses</v>
          </cell>
          <cell r="T10776" t="str">
            <v>05-Expenses</v>
          </cell>
          <cell r="U10776" t="str">
            <v>EX02</v>
          </cell>
          <cell r="V10776" t="str">
            <v>General and administrative expenses</v>
          </cell>
          <cell r="W10776" t="str">
            <v>07-Benefits and expenses</v>
          </cell>
          <cell r="X10776" t="str">
            <v>Ex02</v>
          </cell>
        </row>
        <row r="10777">
          <cell r="A10777" t="str">
            <v>96123</v>
          </cell>
          <cell r="B10777" t="str">
            <v>4130600</v>
          </cell>
          <cell r="C10777" t="str">
            <v>Commissions Ren Cash Direct</v>
          </cell>
          <cell r="D10777" t="str">
            <v>63320</v>
          </cell>
          <cell r="E10777">
            <v>0</v>
          </cell>
          <cell r="F10777" t="str">
            <v>C</v>
          </cell>
          <cell r="G10777">
            <v>0</v>
          </cell>
          <cell r="H10777">
            <v>39172</v>
          </cell>
          <cell r="I10777" t="str">
            <v>Income Statement</v>
          </cell>
          <cell r="J10777" t="str">
            <v>GA Expenses</v>
          </cell>
          <cell r="K10777" t="str">
            <v>5 - Expense-04 Field &amp; Commission Expenses</v>
          </cell>
          <cell r="L10777" t="str">
            <v>CORE</v>
          </cell>
          <cell r="M10777" t="str">
            <v>L Reinhart</v>
          </cell>
          <cell r="N10777" t="str">
            <v>First Commonwealth Inc.</v>
          </cell>
          <cell r="O10777" t="str">
            <v>FCW - Michigan PPO</v>
          </cell>
          <cell r="P10777" t="str">
            <v>GCSA</v>
          </cell>
          <cell r="Q10777" t="str">
            <v>O21</v>
          </cell>
          <cell r="R10777" t="str">
            <v>General Administrative Expenses</v>
          </cell>
          <cell r="S10777" t="str">
            <v>Other operating costs and expenses</v>
          </cell>
          <cell r="T10777" t="str">
            <v>05-Expenses</v>
          </cell>
          <cell r="U10777" t="str">
            <v>EX02</v>
          </cell>
          <cell r="V10777" t="str">
            <v>General and administrative expenses</v>
          </cell>
          <cell r="W10777" t="str">
            <v>07-Benefits and expenses</v>
          </cell>
          <cell r="X10777" t="str">
            <v>Ex02</v>
          </cell>
        </row>
        <row r="10778">
          <cell r="A10778" t="str">
            <v>96123</v>
          </cell>
          <cell r="B10778" t="str">
            <v>4130600</v>
          </cell>
          <cell r="C10778" t="str">
            <v>Commissions Ren Cash Direct</v>
          </cell>
          <cell r="D10778" t="str">
            <v>63320</v>
          </cell>
          <cell r="E10778">
            <v>0</v>
          </cell>
          <cell r="F10778" t="str">
            <v>C</v>
          </cell>
          <cell r="G10778">
            <v>0</v>
          </cell>
          <cell r="H10778">
            <v>39172</v>
          </cell>
          <cell r="I10778" t="str">
            <v>Income Statement</v>
          </cell>
          <cell r="J10778" t="str">
            <v>GA Expenses</v>
          </cell>
          <cell r="K10778" t="str">
            <v>5 - Expense-04 Field &amp; Commission Expenses</v>
          </cell>
          <cell r="L10778" t="str">
            <v>CORE</v>
          </cell>
          <cell r="M10778" t="str">
            <v>L Reinhart</v>
          </cell>
          <cell r="N10778" t="str">
            <v>First Commonwealth Inc.</v>
          </cell>
          <cell r="O10778" t="str">
            <v>FCW - Michigan PPO</v>
          </cell>
          <cell r="P10778" t="str">
            <v>GCSA</v>
          </cell>
          <cell r="Q10778" t="str">
            <v>O21</v>
          </cell>
          <cell r="R10778" t="str">
            <v>General Administrative Expenses</v>
          </cell>
          <cell r="S10778" t="str">
            <v>Other operating costs and expenses</v>
          </cell>
          <cell r="T10778" t="str">
            <v>05-Expenses</v>
          </cell>
          <cell r="U10778" t="str">
            <v>EX02</v>
          </cell>
          <cell r="V10778" t="str">
            <v>General and administrative expenses</v>
          </cell>
          <cell r="W10778" t="str">
            <v>07-Benefits and expenses</v>
          </cell>
          <cell r="X10778" t="str">
            <v>Ex02</v>
          </cell>
        </row>
        <row r="10779">
          <cell r="A10779" t="str">
            <v>96123</v>
          </cell>
          <cell r="B10779" t="str">
            <v>4130600</v>
          </cell>
          <cell r="C10779" t="str">
            <v>Commissions Ren Cash Direct</v>
          </cell>
          <cell r="D10779" t="str">
            <v>63320</v>
          </cell>
          <cell r="E10779">
            <v>0</v>
          </cell>
          <cell r="F10779" t="str">
            <v>C</v>
          </cell>
          <cell r="G10779">
            <v>0</v>
          </cell>
          <cell r="H10779">
            <v>39172</v>
          </cell>
          <cell r="I10779" t="str">
            <v>Income Statement</v>
          </cell>
          <cell r="J10779" t="str">
            <v>GA Expenses</v>
          </cell>
          <cell r="K10779" t="str">
            <v>5 - Expense-04 Field &amp; Commission Expenses</v>
          </cell>
          <cell r="L10779" t="str">
            <v>CORE</v>
          </cell>
          <cell r="M10779" t="str">
            <v>L Reinhart</v>
          </cell>
          <cell r="N10779" t="str">
            <v>First Commonwealth Inc.</v>
          </cell>
          <cell r="O10779" t="str">
            <v>FCW - Michigan PPO</v>
          </cell>
          <cell r="P10779" t="str">
            <v>GCSA</v>
          </cell>
          <cell r="Q10779" t="str">
            <v>O21</v>
          </cell>
          <cell r="R10779" t="str">
            <v>General Administrative Expenses</v>
          </cell>
          <cell r="S10779" t="str">
            <v>Other operating costs and expenses</v>
          </cell>
          <cell r="T10779" t="str">
            <v>05-Expenses</v>
          </cell>
          <cell r="U10779" t="str">
            <v>EX02</v>
          </cell>
          <cell r="V10779" t="str">
            <v>General and administrative expenses</v>
          </cell>
          <cell r="W10779" t="str">
            <v>07-Benefits and expenses</v>
          </cell>
          <cell r="X10779" t="str">
            <v>Ex02</v>
          </cell>
        </row>
        <row r="10780">
          <cell r="A10780" t="str">
            <v>96123</v>
          </cell>
          <cell r="B10780" t="str">
            <v>4130600</v>
          </cell>
          <cell r="C10780" t="str">
            <v>Commissions Ren Cash Direct</v>
          </cell>
          <cell r="D10780" t="str">
            <v>63320</v>
          </cell>
          <cell r="E10780">
            <v>0</v>
          </cell>
          <cell r="F10780" t="str">
            <v>C</v>
          </cell>
          <cell r="G10780">
            <v>0</v>
          </cell>
          <cell r="H10780">
            <v>39172</v>
          </cell>
          <cell r="I10780" t="str">
            <v>Income Statement</v>
          </cell>
          <cell r="J10780" t="str">
            <v>GA Expenses</v>
          </cell>
          <cell r="K10780" t="str">
            <v>5 - Expense-04 Field &amp; Commission Expenses</v>
          </cell>
          <cell r="L10780" t="str">
            <v>CORE</v>
          </cell>
          <cell r="M10780" t="str">
            <v>L Reinhart</v>
          </cell>
          <cell r="N10780" t="str">
            <v>First Commonwealth Inc.</v>
          </cell>
          <cell r="O10780" t="str">
            <v>FCW - Michigan PPO</v>
          </cell>
          <cell r="P10780" t="str">
            <v>GCSA</v>
          </cell>
          <cell r="Q10780" t="str">
            <v>O21</v>
          </cell>
          <cell r="R10780" t="str">
            <v>General Administrative Expenses</v>
          </cell>
          <cell r="S10780" t="str">
            <v>Other operating costs and expenses</v>
          </cell>
          <cell r="T10780" t="str">
            <v>05-Expenses</v>
          </cell>
          <cell r="U10780" t="str">
            <v>EX02</v>
          </cell>
          <cell r="V10780" t="str">
            <v>General and administrative expenses</v>
          </cell>
          <cell r="W10780" t="str">
            <v>07-Benefits and expenses</v>
          </cell>
          <cell r="X10780" t="str">
            <v>Ex02</v>
          </cell>
        </row>
        <row r="10781">
          <cell r="A10781" t="str">
            <v>96123</v>
          </cell>
          <cell r="B10781" t="str">
            <v>5000000</v>
          </cell>
          <cell r="C10781" t="str">
            <v>Common Capital Stock</v>
          </cell>
          <cell r="D10781" t="str">
            <v>63200</v>
          </cell>
          <cell r="E10781">
            <v>0</v>
          </cell>
          <cell r="F10781" t="str">
            <v>C</v>
          </cell>
          <cell r="G10781">
            <v>-10</v>
          </cell>
          <cell r="H10781">
            <v>39172</v>
          </cell>
          <cell r="I10781" t="str">
            <v>Balance Sheet</v>
          </cell>
          <cell r="J10781" t="str">
            <v>Surplus</v>
          </cell>
          <cell r="K10781" t="str">
            <v>3 - Surplus-02 Retained Earnings/Unassigned Surplus</v>
          </cell>
          <cell r="L10781" t="str">
            <v>CORE</v>
          </cell>
          <cell r="M10781" t="str">
            <v>K. Lenaghan</v>
          </cell>
          <cell r="N10781" t="str">
            <v>First Commonwealth Inc.</v>
          </cell>
          <cell r="O10781" t="e">
            <v>#N/A</v>
          </cell>
          <cell r="P10781">
            <v>39462</v>
          </cell>
          <cell r="Q10781" t="str">
            <v>L24</v>
          </cell>
          <cell r="R10781" t="str">
            <v>Common Capital Stock</v>
          </cell>
          <cell r="S10781" t="str">
            <v>Common stock issued &amp; outstanding</v>
          </cell>
          <cell r="T10781" t="str">
            <v>03-Equity</v>
          </cell>
          <cell r="U10781" t="str">
            <v>E01</v>
          </cell>
          <cell r="V10781" t="str">
            <v>Common Stock</v>
          </cell>
          <cell r="W10781" t="str">
            <v>05-Capital and surplus</v>
          </cell>
          <cell r="X10781" t="str">
            <v>E01</v>
          </cell>
        </row>
        <row r="10782">
          <cell r="A10782" t="str">
            <v>96123</v>
          </cell>
          <cell r="B10782" t="str">
            <v>1165000</v>
          </cell>
          <cell r="C10782" t="str">
            <v>Common stock-consolid subs NC</v>
          </cell>
          <cell r="D10782" t="str">
            <v>63001</v>
          </cell>
          <cell r="E10782" t="str">
            <v>96215</v>
          </cell>
          <cell r="F10782" t="str">
            <v>G</v>
          </cell>
          <cell r="G10782">
            <v>-495437.35</v>
          </cell>
          <cell r="H10782">
            <v>39172</v>
          </cell>
          <cell r="I10782" t="str">
            <v>Balance Sheet</v>
          </cell>
          <cell r="J10782" t="str">
            <v>Assets</v>
          </cell>
          <cell r="K10782" t="str">
            <v>1 - Assets-03 Common Stock</v>
          </cell>
          <cell r="L10782" t="str">
            <v>GAAP</v>
          </cell>
          <cell r="M10782" t="str">
            <v>A. Gossett</v>
          </cell>
          <cell r="N10782" t="str">
            <v>First Commonwealth Inc.</v>
          </cell>
          <cell r="O10782" t="str">
            <v>Group Dental - Unallocated</v>
          </cell>
          <cell r="P10782">
            <v>39462</v>
          </cell>
          <cell r="Q10782" t="str">
            <v>A02.2</v>
          </cell>
          <cell r="R10782" t="str">
            <v>Common Stock</v>
          </cell>
          <cell r="S10782" t="str">
            <v>Investment in Subs</v>
          </cell>
          <cell r="T10782" t="str">
            <v>01-Assets</v>
          </cell>
          <cell r="U10782" t="str">
            <v>A00</v>
          </cell>
          <cell r="V10782">
            <v>0</v>
          </cell>
          <cell r="W10782" t="str">
            <v>01-Assets</v>
          </cell>
          <cell r="X10782" t="str">
            <v>A00</v>
          </cell>
        </row>
        <row r="10783">
          <cell r="A10783" t="str">
            <v>96123</v>
          </cell>
          <cell r="B10783" t="str">
            <v>1165000</v>
          </cell>
          <cell r="C10783" t="str">
            <v>Common stock-consolid subs NC</v>
          </cell>
          <cell r="D10783" t="str">
            <v>63001</v>
          </cell>
          <cell r="E10783" t="str">
            <v>96215</v>
          </cell>
          <cell r="F10783" t="str">
            <v>S</v>
          </cell>
          <cell r="G10783">
            <v>-495804.17</v>
          </cell>
          <cell r="H10783">
            <v>39172</v>
          </cell>
          <cell r="I10783" t="str">
            <v>Balance Sheet</v>
          </cell>
          <cell r="J10783" t="str">
            <v>Assets</v>
          </cell>
          <cell r="K10783" t="str">
            <v>1 - Assets-03 Common Stock</v>
          </cell>
          <cell r="L10783" t="str">
            <v>STAT</v>
          </cell>
          <cell r="M10783" t="str">
            <v>A. Gossett</v>
          </cell>
          <cell r="N10783" t="str">
            <v>First Commonwealth Inc.</v>
          </cell>
          <cell r="O10783" t="str">
            <v>Group Dental - Unallocated</v>
          </cell>
          <cell r="P10783">
            <v>39462</v>
          </cell>
          <cell r="Q10783" t="str">
            <v>A02.2</v>
          </cell>
          <cell r="R10783" t="str">
            <v>Common Stock</v>
          </cell>
          <cell r="S10783" t="str">
            <v>Investment in Subs</v>
          </cell>
          <cell r="T10783" t="str">
            <v>01-Assets</v>
          </cell>
          <cell r="U10783" t="str">
            <v>A00</v>
          </cell>
          <cell r="V10783">
            <v>0</v>
          </cell>
          <cell r="W10783" t="str">
            <v>01-Assets</v>
          </cell>
          <cell r="X10783" t="str">
            <v>A00</v>
          </cell>
        </row>
        <row r="10784">
          <cell r="A10784" t="str">
            <v>96123</v>
          </cell>
          <cell r="B10784" t="str">
            <v>1165000</v>
          </cell>
          <cell r="C10784" t="str">
            <v>Common stock-consolid subs NC</v>
          </cell>
          <cell r="D10784" t="str">
            <v>63001</v>
          </cell>
          <cell r="E10784" t="str">
            <v>96340</v>
          </cell>
          <cell r="F10784" t="str">
            <v>G</v>
          </cell>
          <cell r="G10784">
            <v>1053386.43</v>
          </cell>
          <cell r="H10784">
            <v>39172</v>
          </cell>
          <cell r="I10784" t="str">
            <v>Balance Sheet</v>
          </cell>
          <cell r="J10784" t="str">
            <v>Assets</v>
          </cell>
          <cell r="K10784" t="str">
            <v>1 - Assets-03 Common Stock</v>
          </cell>
          <cell r="L10784" t="str">
            <v>GAAP</v>
          </cell>
          <cell r="M10784" t="str">
            <v>A. Gossett</v>
          </cell>
          <cell r="N10784" t="str">
            <v>First Commonwealth Inc.</v>
          </cell>
          <cell r="O10784" t="str">
            <v>Group Dental - Unallocated</v>
          </cell>
          <cell r="P10784">
            <v>39462</v>
          </cell>
          <cell r="Q10784" t="str">
            <v>A02.2</v>
          </cell>
          <cell r="R10784" t="str">
            <v>Common Stock</v>
          </cell>
          <cell r="S10784" t="str">
            <v>Investment in Subs</v>
          </cell>
          <cell r="T10784" t="str">
            <v>01-Assets</v>
          </cell>
          <cell r="U10784" t="str">
            <v>A00</v>
          </cell>
          <cell r="V10784">
            <v>0</v>
          </cell>
          <cell r="W10784" t="str">
            <v>01-Assets</v>
          </cell>
          <cell r="X10784" t="str">
            <v>A00</v>
          </cell>
        </row>
        <row r="10785">
          <cell r="A10785" t="str">
            <v>96123</v>
          </cell>
          <cell r="B10785" t="str">
            <v>1165000</v>
          </cell>
          <cell r="C10785" t="str">
            <v>Common stock-consolid subs NC</v>
          </cell>
          <cell r="D10785" t="str">
            <v>63001</v>
          </cell>
          <cell r="E10785" t="str">
            <v>96340</v>
          </cell>
          <cell r="F10785" t="str">
            <v>S</v>
          </cell>
          <cell r="G10785">
            <v>1055527.2</v>
          </cell>
          <cell r="H10785">
            <v>39172</v>
          </cell>
          <cell r="I10785" t="str">
            <v>Balance Sheet</v>
          </cell>
          <cell r="J10785" t="str">
            <v>Assets</v>
          </cell>
          <cell r="K10785" t="str">
            <v>1 - Assets-03 Common Stock</v>
          </cell>
          <cell r="L10785" t="str">
            <v>STAT</v>
          </cell>
          <cell r="M10785" t="str">
            <v>A. Gossett</v>
          </cell>
          <cell r="N10785" t="str">
            <v>First Commonwealth Inc.</v>
          </cell>
          <cell r="O10785" t="str">
            <v>Group Dental - Unallocated</v>
          </cell>
          <cell r="P10785">
            <v>39462</v>
          </cell>
          <cell r="Q10785" t="str">
            <v>A02.2</v>
          </cell>
          <cell r="R10785" t="str">
            <v>Common Stock</v>
          </cell>
          <cell r="S10785" t="str">
            <v>Investment in Subs</v>
          </cell>
          <cell r="T10785" t="str">
            <v>01-Assets</v>
          </cell>
          <cell r="U10785" t="str">
            <v>A00</v>
          </cell>
          <cell r="V10785">
            <v>0</v>
          </cell>
          <cell r="W10785" t="str">
            <v>01-Assets</v>
          </cell>
          <cell r="X10785" t="str">
            <v>A00</v>
          </cell>
        </row>
        <row r="10786">
          <cell r="A10786" t="str">
            <v>96123</v>
          </cell>
          <cell r="B10786" t="str">
            <v>1165000</v>
          </cell>
          <cell r="C10786" t="str">
            <v>Common stock-consolid subs NC</v>
          </cell>
          <cell r="D10786" t="str">
            <v>63001</v>
          </cell>
          <cell r="E10786" t="str">
            <v>96350</v>
          </cell>
          <cell r="F10786" t="str">
            <v>G</v>
          </cell>
          <cell r="G10786">
            <v>-619339.44999999995</v>
          </cell>
          <cell r="H10786">
            <v>39172</v>
          </cell>
          <cell r="I10786" t="str">
            <v>Balance Sheet</v>
          </cell>
          <cell r="J10786" t="str">
            <v>Assets</v>
          </cell>
          <cell r="K10786" t="str">
            <v>1 - Assets-03 Common Stock</v>
          </cell>
          <cell r="L10786" t="str">
            <v>GAAP</v>
          </cell>
          <cell r="M10786" t="str">
            <v>A. Gossett</v>
          </cell>
          <cell r="N10786" t="str">
            <v>First Commonwealth Inc.</v>
          </cell>
          <cell r="O10786" t="str">
            <v>Group Dental - Unallocated</v>
          </cell>
          <cell r="P10786">
            <v>39462</v>
          </cell>
          <cell r="Q10786" t="str">
            <v>A02.2</v>
          </cell>
          <cell r="R10786" t="str">
            <v>Common Stock</v>
          </cell>
          <cell r="S10786" t="str">
            <v>Investment in Subs</v>
          </cell>
          <cell r="T10786" t="str">
            <v>01-Assets</v>
          </cell>
          <cell r="U10786" t="str">
            <v>A00</v>
          </cell>
          <cell r="V10786">
            <v>0</v>
          </cell>
          <cell r="W10786" t="str">
            <v>01-Assets</v>
          </cell>
          <cell r="X10786" t="str">
            <v>A00</v>
          </cell>
        </row>
        <row r="10787">
          <cell r="A10787" t="str">
            <v>96123</v>
          </cell>
          <cell r="B10787" t="str">
            <v>1165000</v>
          </cell>
          <cell r="C10787" t="str">
            <v>Common stock-consolid subs NC</v>
          </cell>
          <cell r="D10787" t="str">
            <v>63001</v>
          </cell>
          <cell r="E10787" t="str">
            <v>96350</v>
          </cell>
          <cell r="F10787" t="str">
            <v>S</v>
          </cell>
          <cell r="G10787">
            <v>-1086323.8799999999</v>
          </cell>
          <cell r="H10787">
            <v>39172</v>
          </cell>
          <cell r="I10787" t="str">
            <v>Balance Sheet</v>
          </cell>
          <cell r="J10787" t="str">
            <v>Assets</v>
          </cell>
          <cell r="K10787" t="str">
            <v>1 - Assets-03 Common Stock</v>
          </cell>
          <cell r="L10787" t="str">
            <v>STAT</v>
          </cell>
          <cell r="M10787" t="str">
            <v>A. Gossett</v>
          </cell>
          <cell r="N10787" t="str">
            <v>First Commonwealth Inc.</v>
          </cell>
          <cell r="O10787" t="str">
            <v>Group Dental - Unallocated</v>
          </cell>
          <cell r="P10787">
            <v>39462</v>
          </cell>
          <cell r="Q10787" t="str">
            <v>A02.2</v>
          </cell>
          <cell r="R10787" t="str">
            <v>Common Stock</v>
          </cell>
          <cell r="S10787" t="str">
            <v>Investment in Subs</v>
          </cell>
          <cell r="T10787" t="str">
            <v>01-Assets</v>
          </cell>
          <cell r="U10787" t="str">
            <v>A00</v>
          </cell>
          <cell r="V10787">
            <v>0</v>
          </cell>
          <cell r="W10787" t="str">
            <v>01-Assets</v>
          </cell>
          <cell r="X10787" t="str">
            <v>A00</v>
          </cell>
        </row>
        <row r="10788">
          <cell r="A10788" t="str">
            <v>96123</v>
          </cell>
          <cell r="B10788" t="str">
            <v>1165000</v>
          </cell>
          <cell r="C10788" t="str">
            <v>Common stock-consolid subs NC</v>
          </cell>
          <cell r="D10788" t="str">
            <v>63001</v>
          </cell>
          <cell r="E10788" t="str">
            <v>96360</v>
          </cell>
          <cell r="F10788" t="str">
            <v>G</v>
          </cell>
          <cell r="G10788">
            <v>-19189718.010000002</v>
          </cell>
          <cell r="H10788">
            <v>39172</v>
          </cell>
          <cell r="I10788" t="str">
            <v>Balance Sheet</v>
          </cell>
          <cell r="J10788" t="str">
            <v>Assets</v>
          </cell>
          <cell r="K10788" t="str">
            <v>1 - Assets-03 Common Stock</v>
          </cell>
          <cell r="L10788" t="str">
            <v>GAAP</v>
          </cell>
          <cell r="M10788" t="str">
            <v>A. Gossett</v>
          </cell>
          <cell r="N10788" t="str">
            <v>First Commonwealth Inc.</v>
          </cell>
          <cell r="O10788" t="str">
            <v>Group Dental - Unallocated</v>
          </cell>
          <cell r="P10788">
            <v>39462</v>
          </cell>
          <cell r="Q10788" t="str">
            <v>A02.2</v>
          </cell>
          <cell r="R10788" t="str">
            <v>Common Stock</v>
          </cell>
          <cell r="S10788" t="str">
            <v>Investment in Subs</v>
          </cell>
          <cell r="T10788" t="str">
            <v>01-Assets</v>
          </cell>
          <cell r="U10788" t="str">
            <v>A00</v>
          </cell>
          <cell r="V10788">
            <v>0</v>
          </cell>
          <cell r="W10788" t="str">
            <v>01-Assets</v>
          </cell>
          <cell r="X10788" t="str">
            <v>A00</v>
          </cell>
        </row>
        <row r="10789">
          <cell r="A10789" t="str">
            <v>96123</v>
          </cell>
          <cell r="B10789" t="str">
            <v>1165000</v>
          </cell>
          <cell r="C10789" t="str">
            <v>Common stock-consolid subs NC</v>
          </cell>
          <cell r="D10789" t="str">
            <v>63001</v>
          </cell>
          <cell r="E10789" t="str">
            <v>96360</v>
          </cell>
          <cell r="F10789" t="str">
            <v>S</v>
          </cell>
          <cell r="G10789">
            <v>-19189718.010000002</v>
          </cell>
          <cell r="H10789">
            <v>39172</v>
          </cell>
          <cell r="I10789" t="str">
            <v>Balance Sheet</v>
          </cell>
          <cell r="J10789" t="str">
            <v>Assets</v>
          </cell>
          <cell r="K10789" t="str">
            <v>1 - Assets-03 Common Stock</v>
          </cell>
          <cell r="L10789" t="str">
            <v>STAT</v>
          </cell>
          <cell r="M10789" t="str">
            <v>A. Gossett</v>
          </cell>
          <cell r="N10789" t="str">
            <v>First Commonwealth Inc.</v>
          </cell>
          <cell r="O10789" t="str">
            <v>Group Dental - Unallocated</v>
          </cell>
          <cell r="P10789">
            <v>39462</v>
          </cell>
          <cell r="Q10789" t="str">
            <v>A02.2</v>
          </cell>
          <cell r="R10789" t="str">
            <v>Common Stock</v>
          </cell>
          <cell r="S10789" t="str">
            <v>Investment in Subs</v>
          </cell>
          <cell r="T10789" t="str">
            <v>01-Assets</v>
          </cell>
          <cell r="U10789" t="str">
            <v>A00</v>
          </cell>
          <cell r="V10789">
            <v>0</v>
          </cell>
          <cell r="W10789" t="str">
            <v>01-Assets</v>
          </cell>
          <cell r="X10789" t="str">
            <v>A00</v>
          </cell>
        </row>
        <row r="10790">
          <cell r="A10790" t="str">
            <v>96123</v>
          </cell>
          <cell r="B10790" t="str">
            <v>1165000</v>
          </cell>
          <cell r="C10790" t="str">
            <v>Common stock-consolid subs NC</v>
          </cell>
          <cell r="D10790" t="str">
            <v>63001</v>
          </cell>
          <cell r="E10790" t="str">
            <v>96365</v>
          </cell>
          <cell r="F10790" t="str">
            <v>G</v>
          </cell>
          <cell r="G10790">
            <v>-34688.17</v>
          </cell>
          <cell r="H10790">
            <v>39172</v>
          </cell>
          <cell r="I10790" t="str">
            <v>Balance Sheet</v>
          </cell>
          <cell r="J10790" t="str">
            <v>Assets</v>
          </cell>
          <cell r="K10790" t="str">
            <v>1 - Assets-03 Common Stock</v>
          </cell>
          <cell r="L10790" t="str">
            <v>GAAP</v>
          </cell>
          <cell r="M10790" t="str">
            <v>A. Gossett</v>
          </cell>
          <cell r="N10790" t="str">
            <v>First Commonwealth Inc.</v>
          </cell>
          <cell r="O10790" t="str">
            <v>Group Dental - Unallocated</v>
          </cell>
          <cell r="P10790">
            <v>39462</v>
          </cell>
          <cell r="Q10790" t="str">
            <v>A02.2</v>
          </cell>
          <cell r="R10790" t="str">
            <v>Common Stock</v>
          </cell>
          <cell r="S10790" t="str">
            <v>Investment in Subs</v>
          </cell>
          <cell r="T10790" t="str">
            <v>01-Assets</v>
          </cell>
          <cell r="U10790" t="str">
            <v>A00</v>
          </cell>
          <cell r="V10790">
            <v>0</v>
          </cell>
          <cell r="W10790" t="str">
            <v>01-Assets</v>
          </cell>
          <cell r="X10790" t="str">
            <v>A00</v>
          </cell>
        </row>
        <row r="10791">
          <cell r="A10791" t="str">
            <v>96123</v>
          </cell>
          <cell r="B10791" t="str">
            <v>1165000</v>
          </cell>
          <cell r="C10791" t="str">
            <v>Common stock-consolid subs NC</v>
          </cell>
          <cell r="D10791" t="str">
            <v>63001</v>
          </cell>
          <cell r="E10791" t="str">
            <v>96365</v>
          </cell>
          <cell r="F10791" t="str">
            <v>S</v>
          </cell>
          <cell r="G10791">
            <v>-34688.17</v>
          </cell>
          <cell r="H10791">
            <v>39172</v>
          </cell>
          <cell r="I10791" t="str">
            <v>Balance Sheet</v>
          </cell>
          <cell r="J10791" t="str">
            <v>Assets</v>
          </cell>
          <cell r="K10791" t="str">
            <v>1 - Assets-03 Common Stock</v>
          </cell>
          <cell r="L10791" t="str">
            <v>STAT</v>
          </cell>
          <cell r="M10791" t="str">
            <v>A. Gossett</v>
          </cell>
          <cell r="N10791" t="str">
            <v>First Commonwealth Inc.</v>
          </cell>
          <cell r="O10791" t="str">
            <v>Group Dental - Unallocated</v>
          </cell>
          <cell r="P10791">
            <v>39462</v>
          </cell>
          <cell r="Q10791" t="str">
            <v>A02.2</v>
          </cell>
          <cell r="R10791" t="str">
            <v>Common Stock</v>
          </cell>
          <cell r="S10791" t="str">
            <v>Investment in Subs</v>
          </cell>
          <cell r="T10791" t="str">
            <v>01-Assets</v>
          </cell>
          <cell r="U10791" t="str">
            <v>A00</v>
          </cell>
          <cell r="V10791">
            <v>0</v>
          </cell>
          <cell r="W10791" t="str">
            <v>01-Assets</v>
          </cell>
          <cell r="X10791" t="str">
            <v>A00</v>
          </cell>
        </row>
        <row r="10792">
          <cell r="A10792" t="str">
            <v>96123</v>
          </cell>
          <cell r="B10792" t="str">
            <v>1165000</v>
          </cell>
          <cell r="C10792" t="str">
            <v>Common stock-consolid subs NC</v>
          </cell>
          <cell r="D10792" t="str">
            <v>63001</v>
          </cell>
          <cell r="E10792" t="str">
            <v>96370</v>
          </cell>
          <cell r="F10792" t="str">
            <v>G</v>
          </cell>
          <cell r="G10792">
            <v>-98442.1</v>
          </cell>
          <cell r="H10792">
            <v>39172</v>
          </cell>
          <cell r="I10792" t="str">
            <v>Balance Sheet</v>
          </cell>
          <cell r="J10792" t="str">
            <v>Assets</v>
          </cell>
          <cell r="K10792" t="str">
            <v>1 - Assets-03 Common Stock</v>
          </cell>
          <cell r="L10792" t="str">
            <v>GAAP</v>
          </cell>
          <cell r="M10792" t="str">
            <v>A. Gossett</v>
          </cell>
          <cell r="N10792" t="str">
            <v>First Commonwealth Inc.</v>
          </cell>
          <cell r="O10792" t="str">
            <v>Group Dental - Unallocated</v>
          </cell>
          <cell r="P10792">
            <v>39462</v>
          </cell>
          <cell r="Q10792" t="str">
            <v>A02.2</v>
          </cell>
          <cell r="R10792" t="str">
            <v>Common Stock</v>
          </cell>
          <cell r="S10792" t="str">
            <v>Investment in Subs</v>
          </cell>
          <cell r="T10792" t="str">
            <v>01-Assets</v>
          </cell>
          <cell r="U10792" t="str">
            <v>A00</v>
          </cell>
          <cell r="V10792">
            <v>0</v>
          </cell>
          <cell r="W10792" t="str">
            <v>01-Assets</v>
          </cell>
          <cell r="X10792" t="str">
            <v>A00</v>
          </cell>
        </row>
        <row r="10793">
          <cell r="A10793" t="str">
            <v>96123</v>
          </cell>
          <cell r="B10793" t="str">
            <v>1165000</v>
          </cell>
          <cell r="C10793" t="str">
            <v>Common stock-consolid subs NC</v>
          </cell>
          <cell r="D10793" t="str">
            <v>63001</v>
          </cell>
          <cell r="E10793" t="str">
            <v>96370</v>
          </cell>
          <cell r="F10793" t="str">
            <v>S</v>
          </cell>
          <cell r="G10793">
            <v>-98442.1</v>
          </cell>
          <cell r="H10793">
            <v>39172</v>
          </cell>
          <cell r="I10793" t="str">
            <v>Balance Sheet</v>
          </cell>
          <cell r="J10793" t="str">
            <v>Assets</v>
          </cell>
          <cell r="K10793" t="str">
            <v>1 - Assets-03 Common Stock</v>
          </cell>
          <cell r="L10793" t="str">
            <v>STAT</v>
          </cell>
          <cell r="M10793" t="str">
            <v>A. Gossett</v>
          </cell>
          <cell r="N10793" t="str">
            <v>First Commonwealth Inc.</v>
          </cell>
          <cell r="O10793" t="str">
            <v>Group Dental - Unallocated</v>
          </cell>
          <cell r="P10793">
            <v>39462</v>
          </cell>
          <cell r="Q10793" t="str">
            <v>A02.2</v>
          </cell>
          <cell r="R10793" t="str">
            <v>Common Stock</v>
          </cell>
          <cell r="S10793" t="str">
            <v>Investment in Subs</v>
          </cell>
          <cell r="T10793" t="str">
            <v>01-Assets</v>
          </cell>
          <cell r="U10793" t="str">
            <v>A00</v>
          </cell>
          <cell r="V10793">
            <v>0</v>
          </cell>
          <cell r="W10793" t="str">
            <v>01-Assets</v>
          </cell>
          <cell r="X10793" t="str">
            <v>A00</v>
          </cell>
        </row>
        <row r="10794">
          <cell r="A10794" t="str">
            <v>96123</v>
          </cell>
          <cell r="B10794" t="str">
            <v>1165000</v>
          </cell>
          <cell r="C10794" t="str">
            <v>Common stock-consolid subs NC</v>
          </cell>
          <cell r="D10794" t="str">
            <v>63001</v>
          </cell>
          <cell r="E10794" t="str">
            <v>96426</v>
          </cell>
          <cell r="F10794" t="str">
            <v>G</v>
          </cell>
          <cell r="G10794">
            <v>450212.05</v>
          </cell>
          <cell r="H10794">
            <v>39172</v>
          </cell>
          <cell r="I10794" t="str">
            <v>Balance Sheet</v>
          </cell>
          <cell r="J10794" t="str">
            <v>Assets</v>
          </cell>
          <cell r="K10794" t="str">
            <v>1 - Assets-03 Common Stock</v>
          </cell>
          <cell r="L10794" t="str">
            <v>GAAP</v>
          </cell>
          <cell r="M10794" t="str">
            <v>A. Gossett</v>
          </cell>
          <cell r="N10794" t="str">
            <v>First Commonwealth Inc.</v>
          </cell>
          <cell r="O10794" t="str">
            <v>Group Dental - Unallocated</v>
          </cell>
          <cell r="P10794">
            <v>39462</v>
          </cell>
          <cell r="Q10794" t="str">
            <v>A02.2</v>
          </cell>
          <cell r="R10794" t="str">
            <v>Common Stock</v>
          </cell>
          <cell r="S10794" t="str">
            <v>Investment in Subs</v>
          </cell>
          <cell r="T10794" t="str">
            <v>01-Assets</v>
          </cell>
          <cell r="U10794" t="str">
            <v>A00</v>
          </cell>
          <cell r="V10794">
            <v>0</v>
          </cell>
          <cell r="W10794" t="str">
            <v>01-Assets</v>
          </cell>
          <cell r="X10794" t="str">
            <v>A00</v>
          </cell>
        </row>
        <row r="10795">
          <cell r="A10795" t="str">
            <v>96123</v>
          </cell>
          <cell r="B10795" t="str">
            <v>1165000</v>
          </cell>
          <cell r="C10795" t="str">
            <v>Common stock-consolid subs NC</v>
          </cell>
          <cell r="D10795" t="str">
            <v>63001</v>
          </cell>
          <cell r="E10795" t="str">
            <v>96426</v>
          </cell>
          <cell r="F10795" t="str">
            <v>S</v>
          </cell>
          <cell r="G10795">
            <v>453362.24</v>
          </cell>
          <cell r="H10795">
            <v>39172</v>
          </cell>
          <cell r="I10795" t="str">
            <v>Balance Sheet</v>
          </cell>
          <cell r="J10795" t="str">
            <v>Assets</v>
          </cell>
          <cell r="K10795" t="str">
            <v>1 - Assets-03 Common Stock</v>
          </cell>
          <cell r="L10795" t="str">
            <v>STAT</v>
          </cell>
          <cell r="M10795" t="str">
            <v>A. Gossett</v>
          </cell>
          <cell r="N10795" t="str">
            <v>First Commonwealth Inc.</v>
          </cell>
          <cell r="O10795" t="str">
            <v>Group Dental - Unallocated</v>
          </cell>
          <cell r="P10795">
            <v>39462</v>
          </cell>
          <cell r="Q10795" t="str">
            <v>A02.2</v>
          </cell>
          <cell r="R10795" t="str">
            <v>Common Stock</v>
          </cell>
          <cell r="S10795" t="str">
            <v>Investment in Subs</v>
          </cell>
          <cell r="T10795" t="str">
            <v>01-Assets</v>
          </cell>
          <cell r="U10795" t="str">
            <v>A00</v>
          </cell>
          <cell r="V10795">
            <v>0</v>
          </cell>
          <cell r="W10795" t="str">
            <v>01-Assets</v>
          </cell>
          <cell r="X10795" t="str">
            <v>A00</v>
          </cell>
        </row>
        <row r="10796">
          <cell r="A10796" t="str">
            <v>96123</v>
          </cell>
          <cell r="B10796" t="str">
            <v>1165000</v>
          </cell>
          <cell r="C10796" t="str">
            <v>Common stock-consolid subs NC</v>
          </cell>
          <cell r="D10796" t="str">
            <v>63001</v>
          </cell>
          <cell r="E10796" t="str">
            <v>96514</v>
          </cell>
          <cell r="F10796" t="str">
            <v>G</v>
          </cell>
          <cell r="G10796">
            <v>2017920.79</v>
          </cell>
          <cell r="H10796">
            <v>39172</v>
          </cell>
          <cell r="I10796" t="str">
            <v>Balance Sheet</v>
          </cell>
          <cell r="J10796" t="str">
            <v>Assets</v>
          </cell>
          <cell r="K10796" t="str">
            <v>1 - Assets-03 Common Stock</v>
          </cell>
          <cell r="L10796" t="str">
            <v>GAAP</v>
          </cell>
          <cell r="M10796" t="str">
            <v>A. Gossett</v>
          </cell>
          <cell r="N10796" t="str">
            <v>First Commonwealth Inc.</v>
          </cell>
          <cell r="O10796" t="str">
            <v>Group Dental - Unallocated</v>
          </cell>
          <cell r="P10796">
            <v>39462</v>
          </cell>
          <cell r="Q10796" t="str">
            <v>A02.2</v>
          </cell>
          <cell r="R10796" t="str">
            <v>Common Stock</v>
          </cell>
          <cell r="S10796" t="str">
            <v>Investment in Subs</v>
          </cell>
          <cell r="T10796" t="str">
            <v>01-Assets</v>
          </cell>
          <cell r="U10796" t="str">
            <v>A00</v>
          </cell>
          <cell r="V10796">
            <v>0</v>
          </cell>
          <cell r="W10796" t="str">
            <v>01-Assets</v>
          </cell>
          <cell r="X10796" t="str">
            <v>A00</v>
          </cell>
        </row>
        <row r="10797">
          <cell r="A10797" t="str">
            <v>96123</v>
          </cell>
          <cell r="B10797" t="str">
            <v>1165000</v>
          </cell>
          <cell r="C10797" t="str">
            <v>Common stock-consolid subs NC</v>
          </cell>
          <cell r="D10797" t="str">
            <v>63001</v>
          </cell>
          <cell r="E10797" t="str">
            <v>96514</v>
          </cell>
          <cell r="F10797" t="str">
            <v>S</v>
          </cell>
          <cell r="G10797">
            <v>2102134.6800000002</v>
          </cell>
          <cell r="H10797">
            <v>39172</v>
          </cell>
          <cell r="I10797" t="str">
            <v>Balance Sheet</v>
          </cell>
          <cell r="J10797" t="str">
            <v>Assets</v>
          </cell>
          <cell r="K10797" t="str">
            <v>1 - Assets-03 Common Stock</v>
          </cell>
          <cell r="L10797" t="str">
            <v>STAT</v>
          </cell>
          <cell r="M10797" t="str">
            <v>A. Gossett</v>
          </cell>
          <cell r="N10797" t="str">
            <v>First Commonwealth Inc.</v>
          </cell>
          <cell r="O10797" t="str">
            <v>Group Dental - Unallocated</v>
          </cell>
          <cell r="P10797">
            <v>39462</v>
          </cell>
          <cell r="Q10797" t="str">
            <v>A02.2</v>
          </cell>
          <cell r="R10797" t="str">
            <v>Common Stock</v>
          </cell>
          <cell r="S10797" t="str">
            <v>Investment in Subs</v>
          </cell>
          <cell r="T10797" t="str">
            <v>01-Assets</v>
          </cell>
          <cell r="U10797" t="str">
            <v>A00</v>
          </cell>
          <cell r="V10797">
            <v>0</v>
          </cell>
          <cell r="W10797" t="str">
            <v>01-Assets</v>
          </cell>
          <cell r="X10797" t="str">
            <v>A00</v>
          </cell>
        </row>
        <row r="10798">
          <cell r="A10798" t="str">
            <v>96123</v>
          </cell>
          <cell r="B10798" t="str">
            <v>1165000</v>
          </cell>
          <cell r="C10798" t="str">
            <v>Common stock-consolid subs NC</v>
          </cell>
          <cell r="D10798" t="str">
            <v>63200</v>
          </cell>
          <cell r="E10798" t="str">
            <v>96215</v>
          </cell>
          <cell r="F10798" t="str">
            <v>C</v>
          </cell>
          <cell r="G10798">
            <v>2787987.78</v>
          </cell>
          <cell r="H10798">
            <v>39172</v>
          </cell>
          <cell r="I10798" t="str">
            <v>Balance Sheet</v>
          </cell>
          <cell r="J10798" t="str">
            <v>Assets</v>
          </cell>
          <cell r="K10798" t="str">
            <v>1 - Assets-03 Common Stock</v>
          </cell>
          <cell r="L10798" t="str">
            <v>CORE</v>
          </cell>
          <cell r="M10798" t="str">
            <v>A. Gossett</v>
          </cell>
          <cell r="N10798" t="str">
            <v>First Commonwealth Inc.</v>
          </cell>
          <cell r="O10798" t="e">
            <v>#N/A</v>
          </cell>
          <cell r="P10798">
            <v>39462</v>
          </cell>
          <cell r="Q10798" t="str">
            <v>A02.2</v>
          </cell>
          <cell r="R10798" t="str">
            <v>Common Stock</v>
          </cell>
          <cell r="S10798" t="str">
            <v>Investment in Subs</v>
          </cell>
          <cell r="T10798" t="str">
            <v>01-Assets</v>
          </cell>
          <cell r="U10798" t="str">
            <v>A00</v>
          </cell>
          <cell r="V10798">
            <v>0</v>
          </cell>
          <cell r="W10798" t="str">
            <v>01-Assets</v>
          </cell>
          <cell r="X10798" t="str">
            <v>A00</v>
          </cell>
        </row>
        <row r="10799">
          <cell r="A10799" t="str">
            <v>96123</v>
          </cell>
          <cell r="B10799" t="str">
            <v>1165000</v>
          </cell>
          <cell r="C10799" t="str">
            <v>Common stock-consolid subs NC</v>
          </cell>
          <cell r="D10799" t="str">
            <v>63200</v>
          </cell>
          <cell r="E10799" t="str">
            <v>96340</v>
          </cell>
          <cell r="F10799" t="str">
            <v>C</v>
          </cell>
          <cell r="G10799">
            <v>18167.349999999999</v>
          </cell>
          <cell r="H10799">
            <v>39172</v>
          </cell>
          <cell r="I10799" t="str">
            <v>Balance Sheet</v>
          </cell>
          <cell r="J10799" t="str">
            <v>Assets</v>
          </cell>
          <cell r="K10799" t="str">
            <v>1 - Assets-03 Common Stock</v>
          </cell>
          <cell r="L10799" t="str">
            <v>CORE</v>
          </cell>
          <cell r="M10799" t="str">
            <v>A. Gossett</v>
          </cell>
          <cell r="N10799" t="str">
            <v>First Commonwealth Inc.</v>
          </cell>
          <cell r="O10799" t="e">
            <v>#N/A</v>
          </cell>
          <cell r="P10799">
            <v>39462</v>
          </cell>
          <cell r="Q10799" t="str">
            <v>A02.2</v>
          </cell>
          <cell r="R10799" t="str">
            <v>Common Stock</v>
          </cell>
          <cell r="S10799" t="str">
            <v>Investment in Subs</v>
          </cell>
          <cell r="T10799" t="str">
            <v>01-Assets</v>
          </cell>
          <cell r="U10799" t="str">
            <v>A00</v>
          </cell>
          <cell r="V10799">
            <v>0</v>
          </cell>
          <cell r="W10799" t="str">
            <v>01-Assets</v>
          </cell>
          <cell r="X10799" t="str">
            <v>A00</v>
          </cell>
        </row>
        <row r="10800">
          <cell r="A10800" t="str">
            <v>96123</v>
          </cell>
          <cell r="B10800" t="str">
            <v>1165000</v>
          </cell>
          <cell r="C10800" t="str">
            <v>Common stock-consolid subs NC</v>
          </cell>
          <cell r="D10800" t="str">
            <v>63200</v>
          </cell>
          <cell r="E10800" t="str">
            <v>96350</v>
          </cell>
          <cell r="F10800" t="str">
            <v>C</v>
          </cell>
          <cell r="G10800">
            <v>3663042.84</v>
          </cell>
          <cell r="H10800">
            <v>39172</v>
          </cell>
          <cell r="I10800" t="str">
            <v>Balance Sheet</v>
          </cell>
          <cell r="J10800" t="str">
            <v>Assets</v>
          </cell>
          <cell r="K10800" t="str">
            <v>1 - Assets-03 Common Stock</v>
          </cell>
          <cell r="L10800" t="str">
            <v>CORE</v>
          </cell>
          <cell r="M10800" t="str">
            <v>A. Gossett</v>
          </cell>
          <cell r="N10800" t="str">
            <v>First Commonwealth Inc.</v>
          </cell>
          <cell r="O10800" t="e">
            <v>#N/A</v>
          </cell>
          <cell r="P10800">
            <v>39462</v>
          </cell>
          <cell r="Q10800" t="str">
            <v>A02.2</v>
          </cell>
          <cell r="R10800" t="str">
            <v>Common Stock</v>
          </cell>
          <cell r="S10800" t="str">
            <v>Investment in Subs</v>
          </cell>
          <cell r="T10800" t="str">
            <v>01-Assets</v>
          </cell>
          <cell r="U10800" t="str">
            <v>A00</v>
          </cell>
          <cell r="V10800">
            <v>0</v>
          </cell>
          <cell r="W10800" t="str">
            <v>01-Assets</v>
          </cell>
          <cell r="X10800" t="str">
            <v>A00</v>
          </cell>
        </row>
        <row r="10801">
          <cell r="A10801" t="str">
            <v>96123</v>
          </cell>
          <cell r="B10801" t="str">
            <v>1165000</v>
          </cell>
          <cell r="C10801" t="str">
            <v>Common stock-consolid subs NC</v>
          </cell>
          <cell r="D10801" t="str">
            <v>63200</v>
          </cell>
          <cell r="E10801" t="str">
            <v>96360</v>
          </cell>
          <cell r="F10801" t="str">
            <v>C</v>
          </cell>
          <cell r="G10801">
            <v>23510123.219999999</v>
          </cell>
          <cell r="H10801">
            <v>39172</v>
          </cell>
          <cell r="I10801" t="str">
            <v>Balance Sheet</v>
          </cell>
          <cell r="J10801" t="str">
            <v>Assets</v>
          </cell>
          <cell r="K10801" t="str">
            <v>1 - Assets-03 Common Stock</v>
          </cell>
          <cell r="L10801" t="str">
            <v>CORE</v>
          </cell>
          <cell r="M10801" t="str">
            <v>A. Gossett</v>
          </cell>
          <cell r="N10801" t="str">
            <v>First Commonwealth Inc.</v>
          </cell>
          <cell r="O10801" t="e">
            <v>#N/A</v>
          </cell>
          <cell r="P10801">
            <v>39462</v>
          </cell>
          <cell r="Q10801" t="str">
            <v>A02.2</v>
          </cell>
          <cell r="R10801" t="str">
            <v>Common Stock</v>
          </cell>
          <cell r="S10801" t="str">
            <v>Investment in Subs</v>
          </cell>
          <cell r="T10801" t="str">
            <v>01-Assets</v>
          </cell>
          <cell r="U10801" t="str">
            <v>A00</v>
          </cell>
          <cell r="V10801">
            <v>0</v>
          </cell>
          <cell r="W10801" t="str">
            <v>01-Assets</v>
          </cell>
          <cell r="X10801" t="str">
            <v>A00</v>
          </cell>
        </row>
        <row r="10802">
          <cell r="A10802" t="str">
            <v>96123</v>
          </cell>
          <cell r="B10802" t="str">
            <v>1165000</v>
          </cell>
          <cell r="C10802" t="str">
            <v>Common stock-consolid subs NC</v>
          </cell>
          <cell r="D10802" t="str">
            <v>63200</v>
          </cell>
          <cell r="E10802" t="str">
            <v>96365</v>
          </cell>
          <cell r="F10802" t="str">
            <v>C</v>
          </cell>
          <cell r="G10802">
            <v>271492.95</v>
          </cell>
          <cell r="H10802">
            <v>39172</v>
          </cell>
          <cell r="I10802" t="str">
            <v>Balance Sheet</v>
          </cell>
          <cell r="J10802" t="str">
            <v>Assets</v>
          </cell>
          <cell r="K10802" t="str">
            <v>1 - Assets-03 Common Stock</v>
          </cell>
          <cell r="L10802" t="str">
            <v>CORE</v>
          </cell>
          <cell r="M10802" t="str">
            <v>A. Gossett</v>
          </cell>
          <cell r="N10802" t="str">
            <v>First Commonwealth Inc.</v>
          </cell>
          <cell r="O10802" t="e">
            <v>#N/A</v>
          </cell>
          <cell r="P10802">
            <v>39462</v>
          </cell>
          <cell r="Q10802" t="str">
            <v>A02.2</v>
          </cell>
          <cell r="R10802" t="str">
            <v>Common Stock</v>
          </cell>
          <cell r="S10802" t="str">
            <v>Investment in Subs</v>
          </cell>
          <cell r="T10802" t="str">
            <v>01-Assets</v>
          </cell>
          <cell r="U10802" t="str">
            <v>A00</v>
          </cell>
          <cell r="V10802">
            <v>0</v>
          </cell>
          <cell r="W10802" t="str">
            <v>01-Assets</v>
          </cell>
          <cell r="X10802" t="str">
            <v>A00</v>
          </cell>
        </row>
        <row r="10803">
          <cell r="A10803" t="str">
            <v>96123</v>
          </cell>
          <cell r="B10803" t="str">
            <v>1165000</v>
          </cell>
          <cell r="C10803" t="str">
            <v>Common stock-consolid subs NC</v>
          </cell>
          <cell r="D10803" t="str">
            <v>63200</v>
          </cell>
          <cell r="E10803" t="str">
            <v>96370</v>
          </cell>
          <cell r="F10803" t="str">
            <v>C</v>
          </cell>
          <cell r="G10803">
            <v>3634866.1</v>
          </cell>
          <cell r="H10803">
            <v>39172</v>
          </cell>
          <cell r="I10803" t="str">
            <v>Balance Sheet</v>
          </cell>
          <cell r="J10803" t="str">
            <v>Assets</v>
          </cell>
          <cell r="K10803" t="str">
            <v>1 - Assets-03 Common Stock</v>
          </cell>
          <cell r="L10803" t="str">
            <v>CORE</v>
          </cell>
          <cell r="M10803" t="str">
            <v>A. Gossett</v>
          </cell>
          <cell r="N10803" t="str">
            <v>First Commonwealth Inc.</v>
          </cell>
          <cell r="O10803" t="e">
            <v>#N/A</v>
          </cell>
          <cell r="P10803">
            <v>39462</v>
          </cell>
          <cell r="Q10803" t="str">
            <v>A02.2</v>
          </cell>
          <cell r="R10803" t="str">
            <v>Common Stock</v>
          </cell>
          <cell r="S10803" t="str">
            <v>Investment in Subs</v>
          </cell>
          <cell r="T10803" t="str">
            <v>01-Assets</v>
          </cell>
          <cell r="U10803" t="str">
            <v>A00</v>
          </cell>
          <cell r="V10803">
            <v>0</v>
          </cell>
          <cell r="W10803" t="str">
            <v>01-Assets</v>
          </cell>
          <cell r="X10803" t="str">
            <v>A00</v>
          </cell>
        </row>
        <row r="10804">
          <cell r="A10804" t="str">
            <v>96123</v>
          </cell>
          <cell r="B10804" t="str">
            <v>1165000</v>
          </cell>
          <cell r="C10804" t="str">
            <v>Common stock-consolid subs NC</v>
          </cell>
          <cell r="D10804" t="str">
            <v>63200</v>
          </cell>
          <cell r="E10804" t="str">
            <v>96426</v>
          </cell>
          <cell r="F10804" t="str">
            <v>C</v>
          </cell>
          <cell r="G10804">
            <v>2605962.88</v>
          </cell>
          <cell r="H10804">
            <v>39172</v>
          </cell>
          <cell r="I10804" t="str">
            <v>Balance Sheet</v>
          </cell>
          <cell r="J10804" t="str">
            <v>Assets</v>
          </cell>
          <cell r="K10804" t="str">
            <v>1 - Assets-03 Common Stock</v>
          </cell>
          <cell r="L10804" t="str">
            <v>CORE</v>
          </cell>
          <cell r="M10804" t="str">
            <v>A. Gossett</v>
          </cell>
          <cell r="N10804" t="str">
            <v>First Commonwealth Inc.</v>
          </cell>
          <cell r="O10804" t="e">
            <v>#N/A</v>
          </cell>
          <cell r="P10804">
            <v>39462</v>
          </cell>
          <cell r="Q10804" t="str">
            <v>A02.2</v>
          </cell>
          <cell r="R10804" t="str">
            <v>Common Stock</v>
          </cell>
          <cell r="S10804" t="str">
            <v>Investment in Subs</v>
          </cell>
          <cell r="T10804" t="str">
            <v>01-Assets</v>
          </cell>
          <cell r="U10804" t="str">
            <v>A00</v>
          </cell>
          <cell r="V10804">
            <v>0</v>
          </cell>
          <cell r="W10804" t="str">
            <v>01-Assets</v>
          </cell>
          <cell r="X10804" t="str">
            <v>A00</v>
          </cell>
        </row>
        <row r="10805">
          <cell r="A10805" t="str">
            <v>96123</v>
          </cell>
          <cell r="B10805" t="str">
            <v>1165000</v>
          </cell>
          <cell r="C10805" t="str">
            <v>Common stock-consolid subs NC</v>
          </cell>
          <cell r="D10805" t="str">
            <v>63200</v>
          </cell>
          <cell r="E10805" t="str">
            <v>96514</v>
          </cell>
          <cell r="F10805" t="str">
            <v>C</v>
          </cell>
          <cell r="G10805">
            <v>12574976.99</v>
          </cell>
          <cell r="H10805">
            <v>39172</v>
          </cell>
          <cell r="I10805" t="str">
            <v>Balance Sheet</v>
          </cell>
          <cell r="J10805" t="str">
            <v>Assets</v>
          </cell>
          <cell r="K10805" t="str">
            <v>1 - Assets-03 Common Stock</v>
          </cell>
          <cell r="L10805" t="str">
            <v>CORE</v>
          </cell>
          <cell r="M10805" t="str">
            <v>A. Gossett</v>
          </cell>
          <cell r="N10805" t="str">
            <v>First Commonwealth Inc.</v>
          </cell>
          <cell r="O10805" t="e">
            <v>#N/A</v>
          </cell>
          <cell r="P10805">
            <v>39462</v>
          </cell>
          <cell r="Q10805" t="str">
            <v>A02.2</v>
          </cell>
          <cell r="R10805" t="str">
            <v>Common Stock</v>
          </cell>
          <cell r="S10805" t="str">
            <v>Investment in Subs</v>
          </cell>
          <cell r="T10805" t="str">
            <v>01-Assets</v>
          </cell>
          <cell r="U10805" t="str">
            <v>A00</v>
          </cell>
          <cell r="V10805">
            <v>0</v>
          </cell>
          <cell r="W10805" t="str">
            <v>01-Assets</v>
          </cell>
          <cell r="X10805" t="str">
            <v>A00</v>
          </cell>
        </row>
        <row r="10806">
          <cell r="A10806" t="str">
            <v>96123</v>
          </cell>
          <cell r="B10806" t="str">
            <v>1165000</v>
          </cell>
          <cell r="C10806" t="str">
            <v>Common stock-consolid subs NC</v>
          </cell>
          <cell r="D10806" t="str">
            <v>99999</v>
          </cell>
          <cell r="E10806" t="str">
            <v>96215</v>
          </cell>
          <cell r="F10806" t="str">
            <v>G</v>
          </cell>
          <cell r="G10806">
            <v>0</v>
          </cell>
          <cell r="H10806">
            <v>39172</v>
          </cell>
          <cell r="I10806" t="str">
            <v>Balance Sheet</v>
          </cell>
          <cell r="J10806" t="str">
            <v>Assets</v>
          </cell>
          <cell r="K10806" t="str">
            <v>1 - Assets-03 Common Stock</v>
          </cell>
          <cell r="L10806" t="str">
            <v>GAAP</v>
          </cell>
          <cell r="M10806" t="str">
            <v>A. Gossett</v>
          </cell>
          <cell r="N10806" t="str">
            <v>First Commonwealth Inc.</v>
          </cell>
          <cell r="O10806" t="e">
            <v>#N/A</v>
          </cell>
          <cell r="P10806">
            <v>39462</v>
          </cell>
          <cell r="Q10806" t="str">
            <v>A02.2</v>
          </cell>
          <cell r="R10806" t="str">
            <v>Common Stock</v>
          </cell>
          <cell r="S10806" t="str">
            <v>Investment in Subs</v>
          </cell>
          <cell r="T10806" t="str">
            <v>01-Assets</v>
          </cell>
          <cell r="U10806" t="str">
            <v>A00</v>
          </cell>
          <cell r="V10806">
            <v>0</v>
          </cell>
          <cell r="W10806" t="str">
            <v>01-Assets</v>
          </cell>
          <cell r="X10806" t="str">
            <v>A00</v>
          </cell>
        </row>
        <row r="10807">
          <cell r="A10807" t="str">
            <v>96123</v>
          </cell>
          <cell r="B10807" t="str">
            <v>1165000</v>
          </cell>
          <cell r="C10807" t="str">
            <v>Common stock-consolid subs NC</v>
          </cell>
          <cell r="D10807" t="str">
            <v>99999</v>
          </cell>
          <cell r="E10807" t="str">
            <v>96215</v>
          </cell>
          <cell r="F10807" t="str">
            <v>S</v>
          </cell>
          <cell r="G10807">
            <v>0</v>
          </cell>
          <cell r="H10807">
            <v>39172</v>
          </cell>
          <cell r="I10807" t="str">
            <v>Balance Sheet</v>
          </cell>
          <cell r="J10807" t="str">
            <v>Assets</v>
          </cell>
          <cell r="K10807" t="str">
            <v>1 - Assets-03 Common Stock</v>
          </cell>
          <cell r="L10807" t="str">
            <v>STAT</v>
          </cell>
          <cell r="M10807" t="str">
            <v>A. Gossett</v>
          </cell>
          <cell r="N10807" t="str">
            <v>First Commonwealth Inc.</v>
          </cell>
          <cell r="O10807" t="e">
            <v>#N/A</v>
          </cell>
          <cell r="P10807">
            <v>39462</v>
          </cell>
          <cell r="Q10807" t="str">
            <v>A02.2</v>
          </cell>
          <cell r="R10807" t="str">
            <v>Common Stock</v>
          </cell>
          <cell r="S10807" t="str">
            <v>Investment in Subs</v>
          </cell>
          <cell r="T10807" t="str">
            <v>01-Assets</v>
          </cell>
          <cell r="U10807" t="str">
            <v>A00</v>
          </cell>
          <cell r="V10807">
            <v>0</v>
          </cell>
          <cell r="W10807" t="str">
            <v>01-Assets</v>
          </cell>
          <cell r="X10807" t="str">
            <v>A00</v>
          </cell>
        </row>
        <row r="10808">
          <cell r="A10808" t="str">
            <v>96123</v>
          </cell>
          <cell r="B10808" t="str">
            <v>1165000</v>
          </cell>
          <cell r="C10808" t="str">
            <v>Common stock-consolid subs NC</v>
          </cell>
          <cell r="D10808" t="str">
            <v>99999</v>
          </cell>
          <cell r="E10808" t="str">
            <v>96340</v>
          </cell>
          <cell r="F10808" t="str">
            <v>G</v>
          </cell>
          <cell r="G10808">
            <v>0</v>
          </cell>
          <cell r="H10808">
            <v>39172</v>
          </cell>
          <cell r="I10808" t="str">
            <v>Balance Sheet</v>
          </cell>
          <cell r="J10808" t="str">
            <v>Assets</v>
          </cell>
          <cell r="K10808" t="str">
            <v>1 - Assets-03 Common Stock</v>
          </cell>
          <cell r="L10808" t="str">
            <v>GAAP</v>
          </cell>
          <cell r="M10808" t="str">
            <v>A. Gossett</v>
          </cell>
          <cell r="N10808" t="str">
            <v>First Commonwealth Inc.</v>
          </cell>
          <cell r="O10808" t="e">
            <v>#N/A</v>
          </cell>
          <cell r="P10808">
            <v>39462</v>
          </cell>
          <cell r="Q10808" t="str">
            <v>A02.2</v>
          </cell>
          <cell r="R10808" t="str">
            <v>Common Stock</v>
          </cell>
          <cell r="S10808" t="str">
            <v>Investment in Subs</v>
          </cell>
          <cell r="T10808" t="str">
            <v>01-Assets</v>
          </cell>
          <cell r="U10808" t="str">
            <v>A00</v>
          </cell>
          <cell r="V10808">
            <v>0</v>
          </cell>
          <cell r="W10808" t="str">
            <v>01-Assets</v>
          </cell>
          <cell r="X10808" t="str">
            <v>A00</v>
          </cell>
        </row>
        <row r="10809">
          <cell r="A10809" t="str">
            <v>96123</v>
          </cell>
          <cell r="B10809" t="str">
            <v>1165000</v>
          </cell>
          <cell r="C10809" t="str">
            <v>Common stock-consolid subs NC</v>
          </cell>
          <cell r="D10809" t="str">
            <v>99999</v>
          </cell>
          <cell r="E10809" t="str">
            <v>96340</v>
          </cell>
          <cell r="F10809" t="str">
            <v>S</v>
          </cell>
          <cell r="G10809">
            <v>0</v>
          </cell>
          <cell r="H10809">
            <v>39172</v>
          </cell>
          <cell r="I10809" t="str">
            <v>Balance Sheet</v>
          </cell>
          <cell r="J10809" t="str">
            <v>Assets</v>
          </cell>
          <cell r="K10809" t="str">
            <v>1 - Assets-03 Common Stock</v>
          </cell>
          <cell r="L10809" t="str">
            <v>STAT</v>
          </cell>
          <cell r="M10809" t="str">
            <v>A. Gossett</v>
          </cell>
          <cell r="N10809" t="str">
            <v>First Commonwealth Inc.</v>
          </cell>
          <cell r="O10809" t="e">
            <v>#N/A</v>
          </cell>
          <cell r="P10809">
            <v>39462</v>
          </cell>
          <cell r="Q10809" t="str">
            <v>A02.2</v>
          </cell>
          <cell r="R10809" t="str">
            <v>Common Stock</v>
          </cell>
          <cell r="S10809" t="str">
            <v>Investment in Subs</v>
          </cell>
          <cell r="T10809" t="str">
            <v>01-Assets</v>
          </cell>
          <cell r="U10809" t="str">
            <v>A00</v>
          </cell>
          <cell r="V10809">
            <v>0</v>
          </cell>
          <cell r="W10809" t="str">
            <v>01-Assets</v>
          </cell>
          <cell r="X10809" t="str">
            <v>A00</v>
          </cell>
        </row>
        <row r="10810">
          <cell r="A10810" t="str">
            <v>96123</v>
          </cell>
          <cell r="B10810" t="str">
            <v>1165000</v>
          </cell>
          <cell r="C10810" t="str">
            <v>Common stock-consolid subs NC</v>
          </cell>
          <cell r="D10810" t="str">
            <v>99999</v>
          </cell>
          <cell r="E10810" t="str">
            <v>96350</v>
          </cell>
          <cell r="F10810" t="str">
            <v>G</v>
          </cell>
          <cell r="G10810">
            <v>0</v>
          </cell>
          <cell r="H10810">
            <v>39172</v>
          </cell>
          <cell r="I10810" t="str">
            <v>Balance Sheet</v>
          </cell>
          <cell r="J10810" t="str">
            <v>Assets</v>
          </cell>
          <cell r="K10810" t="str">
            <v>1 - Assets-03 Common Stock</v>
          </cell>
          <cell r="L10810" t="str">
            <v>GAAP</v>
          </cell>
          <cell r="M10810" t="str">
            <v>A. Gossett</v>
          </cell>
          <cell r="N10810" t="str">
            <v>First Commonwealth Inc.</v>
          </cell>
          <cell r="O10810" t="e">
            <v>#N/A</v>
          </cell>
          <cell r="P10810">
            <v>39462</v>
          </cell>
          <cell r="Q10810" t="str">
            <v>A02.2</v>
          </cell>
          <cell r="R10810" t="str">
            <v>Common Stock</v>
          </cell>
          <cell r="S10810" t="str">
            <v>Investment in Subs</v>
          </cell>
          <cell r="T10810" t="str">
            <v>01-Assets</v>
          </cell>
          <cell r="U10810" t="str">
            <v>A00</v>
          </cell>
          <cell r="V10810">
            <v>0</v>
          </cell>
          <cell r="W10810" t="str">
            <v>01-Assets</v>
          </cell>
          <cell r="X10810" t="str">
            <v>A00</v>
          </cell>
        </row>
        <row r="10811">
          <cell r="A10811" t="str">
            <v>96123</v>
          </cell>
          <cell r="B10811" t="str">
            <v>1165000</v>
          </cell>
          <cell r="C10811" t="str">
            <v>Common stock-consolid subs NC</v>
          </cell>
          <cell r="D10811" t="str">
            <v>99999</v>
          </cell>
          <cell r="E10811" t="str">
            <v>96350</v>
          </cell>
          <cell r="F10811" t="str">
            <v>S</v>
          </cell>
          <cell r="G10811">
            <v>0</v>
          </cell>
          <cell r="H10811">
            <v>39172</v>
          </cell>
          <cell r="I10811" t="str">
            <v>Balance Sheet</v>
          </cell>
          <cell r="J10811" t="str">
            <v>Assets</v>
          </cell>
          <cell r="K10811" t="str">
            <v>1 - Assets-03 Common Stock</v>
          </cell>
          <cell r="L10811" t="str">
            <v>STAT</v>
          </cell>
          <cell r="M10811" t="str">
            <v>A. Gossett</v>
          </cell>
          <cell r="N10811" t="str">
            <v>First Commonwealth Inc.</v>
          </cell>
          <cell r="O10811" t="e">
            <v>#N/A</v>
          </cell>
          <cell r="P10811">
            <v>39462</v>
          </cell>
          <cell r="Q10811" t="str">
            <v>A02.2</v>
          </cell>
          <cell r="R10811" t="str">
            <v>Common Stock</v>
          </cell>
          <cell r="S10811" t="str">
            <v>Investment in Subs</v>
          </cell>
          <cell r="T10811" t="str">
            <v>01-Assets</v>
          </cell>
          <cell r="U10811" t="str">
            <v>A00</v>
          </cell>
          <cell r="V10811">
            <v>0</v>
          </cell>
          <cell r="W10811" t="str">
            <v>01-Assets</v>
          </cell>
          <cell r="X10811" t="str">
            <v>A00</v>
          </cell>
        </row>
        <row r="10812">
          <cell r="A10812" t="str">
            <v>96123</v>
          </cell>
          <cell r="B10812" t="str">
            <v>1165000</v>
          </cell>
          <cell r="C10812" t="str">
            <v>Common stock-consolid subs NC</v>
          </cell>
          <cell r="D10812" t="str">
            <v>99999</v>
          </cell>
          <cell r="E10812" t="str">
            <v>96360</v>
          </cell>
          <cell r="F10812" t="str">
            <v>G</v>
          </cell>
          <cell r="G10812">
            <v>0</v>
          </cell>
          <cell r="H10812">
            <v>39172</v>
          </cell>
          <cell r="I10812" t="str">
            <v>Balance Sheet</v>
          </cell>
          <cell r="J10812" t="str">
            <v>Assets</v>
          </cell>
          <cell r="K10812" t="str">
            <v>1 - Assets-03 Common Stock</v>
          </cell>
          <cell r="L10812" t="str">
            <v>GAAP</v>
          </cell>
          <cell r="M10812" t="str">
            <v>A. Gossett</v>
          </cell>
          <cell r="N10812" t="str">
            <v>First Commonwealth Inc.</v>
          </cell>
          <cell r="O10812" t="e">
            <v>#N/A</v>
          </cell>
          <cell r="P10812">
            <v>39462</v>
          </cell>
          <cell r="Q10812" t="str">
            <v>A02.2</v>
          </cell>
          <cell r="R10812" t="str">
            <v>Common Stock</v>
          </cell>
          <cell r="S10812" t="str">
            <v>Investment in Subs</v>
          </cell>
          <cell r="T10812" t="str">
            <v>01-Assets</v>
          </cell>
          <cell r="U10812" t="str">
            <v>A00</v>
          </cell>
          <cell r="V10812">
            <v>0</v>
          </cell>
          <cell r="W10812" t="str">
            <v>01-Assets</v>
          </cell>
          <cell r="X10812" t="str">
            <v>A00</v>
          </cell>
        </row>
        <row r="10813">
          <cell r="A10813" t="str">
            <v>96123</v>
          </cell>
          <cell r="B10813" t="str">
            <v>1165000</v>
          </cell>
          <cell r="C10813" t="str">
            <v>Common stock-consolid subs NC</v>
          </cell>
          <cell r="D10813" t="str">
            <v>99999</v>
          </cell>
          <cell r="E10813" t="str">
            <v>96360</v>
          </cell>
          <cell r="F10813" t="str">
            <v>S</v>
          </cell>
          <cell r="G10813">
            <v>0</v>
          </cell>
          <cell r="H10813">
            <v>39172</v>
          </cell>
          <cell r="I10813" t="str">
            <v>Balance Sheet</v>
          </cell>
          <cell r="J10813" t="str">
            <v>Assets</v>
          </cell>
          <cell r="K10813" t="str">
            <v>1 - Assets-03 Common Stock</v>
          </cell>
          <cell r="L10813" t="str">
            <v>STAT</v>
          </cell>
          <cell r="M10813" t="str">
            <v>A. Gossett</v>
          </cell>
          <cell r="N10813" t="str">
            <v>First Commonwealth Inc.</v>
          </cell>
          <cell r="O10813" t="e">
            <v>#N/A</v>
          </cell>
          <cell r="P10813">
            <v>39462</v>
          </cell>
          <cell r="Q10813" t="str">
            <v>A02.2</v>
          </cell>
          <cell r="R10813" t="str">
            <v>Common Stock</v>
          </cell>
          <cell r="S10813" t="str">
            <v>Investment in Subs</v>
          </cell>
          <cell r="T10813" t="str">
            <v>01-Assets</v>
          </cell>
          <cell r="U10813" t="str">
            <v>A00</v>
          </cell>
          <cell r="V10813">
            <v>0</v>
          </cell>
          <cell r="W10813" t="str">
            <v>01-Assets</v>
          </cell>
          <cell r="X10813" t="str">
            <v>A00</v>
          </cell>
        </row>
        <row r="10814">
          <cell r="A10814" t="str">
            <v>96123</v>
          </cell>
          <cell r="B10814" t="str">
            <v>1165000</v>
          </cell>
          <cell r="C10814" t="str">
            <v>Common stock-consolid subs NC</v>
          </cell>
          <cell r="D10814" t="str">
            <v>99999</v>
          </cell>
          <cell r="E10814" t="str">
            <v>96365</v>
          </cell>
          <cell r="F10814" t="str">
            <v>G</v>
          </cell>
          <cell r="G10814">
            <v>0</v>
          </cell>
          <cell r="H10814">
            <v>39172</v>
          </cell>
          <cell r="I10814" t="str">
            <v>Balance Sheet</v>
          </cell>
          <cell r="J10814" t="str">
            <v>Assets</v>
          </cell>
          <cell r="K10814" t="str">
            <v>1 - Assets-03 Common Stock</v>
          </cell>
          <cell r="L10814" t="str">
            <v>GAAP</v>
          </cell>
          <cell r="M10814" t="str">
            <v>A. Gossett</v>
          </cell>
          <cell r="N10814" t="str">
            <v>First Commonwealth Inc.</v>
          </cell>
          <cell r="O10814" t="e">
            <v>#N/A</v>
          </cell>
          <cell r="P10814">
            <v>39462</v>
          </cell>
          <cell r="Q10814" t="str">
            <v>A02.2</v>
          </cell>
          <cell r="R10814" t="str">
            <v>Common Stock</v>
          </cell>
          <cell r="S10814" t="str">
            <v>Investment in Subs</v>
          </cell>
          <cell r="T10814" t="str">
            <v>01-Assets</v>
          </cell>
          <cell r="U10814" t="str">
            <v>A00</v>
          </cell>
          <cell r="V10814">
            <v>0</v>
          </cell>
          <cell r="W10814" t="str">
            <v>01-Assets</v>
          </cell>
          <cell r="X10814" t="str">
            <v>A00</v>
          </cell>
        </row>
        <row r="10815">
          <cell r="A10815" t="str">
            <v>96123</v>
          </cell>
          <cell r="B10815" t="str">
            <v>1165000</v>
          </cell>
          <cell r="C10815" t="str">
            <v>Common stock-consolid subs NC</v>
          </cell>
          <cell r="D10815" t="str">
            <v>99999</v>
          </cell>
          <cell r="E10815" t="str">
            <v>96365</v>
          </cell>
          <cell r="F10815" t="str">
            <v>S</v>
          </cell>
          <cell r="G10815">
            <v>0</v>
          </cell>
          <cell r="H10815">
            <v>39172</v>
          </cell>
          <cell r="I10815" t="str">
            <v>Balance Sheet</v>
          </cell>
          <cell r="J10815" t="str">
            <v>Assets</v>
          </cell>
          <cell r="K10815" t="str">
            <v>1 - Assets-03 Common Stock</v>
          </cell>
          <cell r="L10815" t="str">
            <v>STAT</v>
          </cell>
          <cell r="M10815" t="str">
            <v>A. Gossett</v>
          </cell>
          <cell r="N10815" t="str">
            <v>First Commonwealth Inc.</v>
          </cell>
          <cell r="O10815" t="e">
            <v>#N/A</v>
          </cell>
          <cell r="P10815">
            <v>39462</v>
          </cell>
          <cell r="Q10815" t="str">
            <v>A02.2</v>
          </cell>
          <cell r="R10815" t="str">
            <v>Common Stock</v>
          </cell>
          <cell r="S10815" t="str">
            <v>Investment in Subs</v>
          </cell>
          <cell r="T10815" t="str">
            <v>01-Assets</v>
          </cell>
          <cell r="U10815" t="str">
            <v>A00</v>
          </cell>
          <cell r="V10815">
            <v>0</v>
          </cell>
          <cell r="W10815" t="str">
            <v>01-Assets</v>
          </cell>
          <cell r="X10815" t="str">
            <v>A00</v>
          </cell>
        </row>
        <row r="10816">
          <cell r="A10816" t="str">
            <v>96123</v>
          </cell>
          <cell r="B10816" t="str">
            <v>1165000</v>
          </cell>
          <cell r="C10816" t="str">
            <v>Common stock-consolid subs NC</v>
          </cell>
          <cell r="D10816" t="str">
            <v>99999</v>
          </cell>
          <cell r="E10816" t="str">
            <v>96370</v>
          </cell>
          <cell r="F10816" t="str">
            <v>G</v>
          </cell>
          <cell r="G10816">
            <v>0</v>
          </cell>
          <cell r="H10816">
            <v>39172</v>
          </cell>
          <cell r="I10816" t="str">
            <v>Balance Sheet</v>
          </cell>
          <cell r="J10816" t="str">
            <v>Assets</v>
          </cell>
          <cell r="K10816" t="str">
            <v>1 - Assets-03 Common Stock</v>
          </cell>
          <cell r="L10816" t="str">
            <v>GAAP</v>
          </cell>
          <cell r="M10816" t="str">
            <v>A. Gossett</v>
          </cell>
          <cell r="N10816" t="str">
            <v>First Commonwealth Inc.</v>
          </cell>
          <cell r="O10816" t="e">
            <v>#N/A</v>
          </cell>
          <cell r="P10816">
            <v>39462</v>
          </cell>
          <cell r="Q10816" t="str">
            <v>A02.2</v>
          </cell>
          <cell r="R10816" t="str">
            <v>Common Stock</v>
          </cell>
          <cell r="S10816" t="str">
            <v>Investment in Subs</v>
          </cell>
          <cell r="T10816" t="str">
            <v>01-Assets</v>
          </cell>
          <cell r="U10816" t="str">
            <v>A00</v>
          </cell>
          <cell r="V10816">
            <v>0</v>
          </cell>
          <cell r="W10816" t="str">
            <v>01-Assets</v>
          </cell>
          <cell r="X10816" t="str">
            <v>A00</v>
          </cell>
        </row>
        <row r="10817">
          <cell r="A10817" t="str">
            <v>96123</v>
          </cell>
          <cell r="B10817" t="str">
            <v>1165000</v>
          </cell>
          <cell r="C10817" t="str">
            <v>Common stock-consolid subs NC</v>
          </cell>
          <cell r="D10817" t="str">
            <v>99999</v>
          </cell>
          <cell r="E10817" t="str">
            <v>96370</v>
          </cell>
          <cell r="F10817" t="str">
            <v>S</v>
          </cell>
          <cell r="G10817">
            <v>0</v>
          </cell>
          <cell r="H10817">
            <v>39172</v>
          </cell>
          <cell r="I10817" t="str">
            <v>Balance Sheet</v>
          </cell>
          <cell r="J10817" t="str">
            <v>Assets</v>
          </cell>
          <cell r="K10817" t="str">
            <v>1 - Assets-03 Common Stock</v>
          </cell>
          <cell r="L10817" t="str">
            <v>STAT</v>
          </cell>
          <cell r="M10817" t="str">
            <v>A. Gossett</v>
          </cell>
          <cell r="N10817" t="str">
            <v>First Commonwealth Inc.</v>
          </cell>
          <cell r="O10817" t="e">
            <v>#N/A</v>
          </cell>
          <cell r="P10817">
            <v>39462</v>
          </cell>
          <cell r="Q10817" t="str">
            <v>A02.2</v>
          </cell>
          <cell r="R10817" t="str">
            <v>Common Stock</v>
          </cell>
          <cell r="S10817" t="str">
            <v>Investment in Subs</v>
          </cell>
          <cell r="T10817" t="str">
            <v>01-Assets</v>
          </cell>
          <cell r="U10817" t="str">
            <v>A00</v>
          </cell>
          <cell r="V10817">
            <v>0</v>
          </cell>
          <cell r="W10817" t="str">
            <v>01-Assets</v>
          </cell>
          <cell r="X10817" t="str">
            <v>A00</v>
          </cell>
        </row>
        <row r="10818">
          <cell r="A10818" t="str">
            <v>96123</v>
          </cell>
          <cell r="B10818" t="str">
            <v>1165000</v>
          </cell>
          <cell r="C10818" t="str">
            <v>Common stock-consolid subs NC</v>
          </cell>
          <cell r="D10818" t="str">
            <v>99999</v>
          </cell>
          <cell r="E10818" t="str">
            <v>96426</v>
          </cell>
          <cell r="F10818" t="str">
            <v>G</v>
          </cell>
          <cell r="G10818">
            <v>0</v>
          </cell>
          <cell r="H10818">
            <v>39172</v>
          </cell>
          <cell r="I10818" t="str">
            <v>Balance Sheet</v>
          </cell>
          <cell r="J10818" t="str">
            <v>Assets</v>
          </cell>
          <cell r="K10818" t="str">
            <v>1 - Assets-03 Common Stock</v>
          </cell>
          <cell r="L10818" t="str">
            <v>GAAP</v>
          </cell>
          <cell r="M10818" t="str">
            <v>A. Gossett</v>
          </cell>
          <cell r="N10818" t="str">
            <v>First Commonwealth Inc.</v>
          </cell>
          <cell r="O10818" t="e">
            <v>#N/A</v>
          </cell>
          <cell r="P10818">
            <v>39462</v>
          </cell>
          <cell r="Q10818" t="str">
            <v>A02.2</v>
          </cell>
          <cell r="R10818" t="str">
            <v>Common Stock</v>
          </cell>
          <cell r="S10818" t="str">
            <v>Investment in Subs</v>
          </cell>
          <cell r="T10818" t="str">
            <v>01-Assets</v>
          </cell>
          <cell r="U10818" t="str">
            <v>A00</v>
          </cell>
          <cell r="V10818">
            <v>0</v>
          </cell>
          <cell r="W10818" t="str">
            <v>01-Assets</v>
          </cell>
          <cell r="X10818" t="str">
            <v>A00</v>
          </cell>
        </row>
        <row r="10819">
          <cell r="A10819" t="str">
            <v>96123</v>
          </cell>
          <cell r="B10819" t="str">
            <v>1165000</v>
          </cell>
          <cell r="C10819" t="str">
            <v>Common stock-consolid subs NC</v>
          </cell>
          <cell r="D10819" t="str">
            <v>99999</v>
          </cell>
          <cell r="E10819" t="str">
            <v>96426</v>
          </cell>
          <cell r="F10819" t="str">
            <v>S</v>
          </cell>
          <cell r="G10819">
            <v>0</v>
          </cell>
          <cell r="H10819">
            <v>39172</v>
          </cell>
          <cell r="I10819" t="str">
            <v>Balance Sheet</v>
          </cell>
          <cell r="J10819" t="str">
            <v>Assets</v>
          </cell>
          <cell r="K10819" t="str">
            <v>1 - Assets-03 Common Stock</v>
          </cell>
          <cell r="L10819" t="str">
            <v>STAT</v>
          </cell>
          <cell r="M10819" t="str">
            <v>A. Gossett</v>
          </cell>
          <cell r="N10819" t="str">
            <v>First Commonwealth Inc.</v>
          </cell>
          <cell r="O10819" t="e">
            <v>#N/A</v>
          </cell>
          <cell r="P10819">
            <v>39462</v>
          </cell>
          <cell r="Q10819" t="str">
            <v>A02.2</v>
          </cell>
          <cell r="R10819" t="str">
            <v>Common Stock</v>
          </cell>
          <cell r="S10819" t="str">
            <v>Investment in Subs</v>
          </cell>
          <cell r="T10819" t="str">
            <v>01-Assets</v>
          </cell>
          <cell r="U10819" t="str">
            <v>A00</v>
          </cell>
          <cell r="V10819">
            <v>0</v>
          </cell>
          <cell r="W10819" t="str">
            <v>01-Assets</v>
          </cell>
          <cell r="X10819" t="str">
            <v>A00</v>
          </cell>
        </row>
        <row r="10820">
          <cell r="A10820" t="str">
            <v>96123</v>
          </cell>
          <cell r="B10820" t="str">
            <v>1165000</v>
          </cell>
          <cell r="C10820" t="str">
            <v>Common stock-consolid subs NC</v>
          </cell>
          <cell r="D10820" t="str">
            <v>99999</v>
          </cell>
          <cell r="E10820" t="str">
            <v>96514</v>
          </cell>
          <cell r="F10820" t="str">
            <v>G</v>
          </cell>
          <cell r="G10820">
            <v>0</v>
          </cell>
          <cell r="H10820">
            <v>39172</v>
          </cell>
          <cell r="I10820" t="str">
            <v>Balance Sheet</v>
          </cell>
          <cell r="J10820" t="str">
            <v>Assets</v>
          </cell>
          <cell r="K10820" t="str">
            <v>1 - Assets-03 Common Stock</v>
          </cell>
          <cell r="L10820" t="str">
            <v>GAAP</v>
          </cell>
          <cell r="M10820" t="str">
            <v>A. Gossett</v>
          </cell>
          <cell r="N10820" t="str">
            <v>First Commonwealth Inc.</v>
          </cell>
          <cell r="O10820" t="e">
            <v>#N/A</v>
          </cell>
          <cell r="P10820">
            <v>39462</v>
          </cell>
          <cell r="Q10820" t="str">
            <v>A02.2</v>
          </cell>
          <cell r="R10820" t="str">
            <v>Common Stock</v>
          </cell>
          <cell r="S10820" t="str">
            <v>Investment in Subs</v>
          </cell>
          <cell r="T10820" t="str">
            <v>01-Assets</v>
          </cell>
          <cell r="U10820" t="str">
            <v>A00</v>
          </cell>
          <cell r="V10820">
            <v>0</v>
          </cell>
          <cell r="W10820" t="str">
            <v>01-Assets</v>
          </cell>
          <cell r="X10820" t="str">
            <v>A00</v>
          </cell>
        </row>
        <row r="10821">
          <cell r="A10821" t="str">
            <v>96123</v>
          </cell>
          <cell r="B10821" t="str">
            <v>1165000</v>
          </cell>
          <cell r="C10821" t="str">
            <v>Common stock-consolid subs NC</v>
          </cell>
          <cell r="D10821" t="str">
            <v>99999</v>
          </cell>
          <cell r="E10821" t="str">
            <v>96514</v>
          </cell>
          <cell r="F10821" t="str">
            <v>S</v>
          </cell>
          <cell r="G10821">
            <v>0</v>
          </cell>
          <cell r="H10821">
            <v>39172</v>
          </cell>
          <cell r="I10821" t="str">
            <v>Balance Sheet</v>
          </cell>
          <cell r="J10821" t="str">
            <v>Assets</v>
          </cell>
          <cell r="K10821" t="str">
            <v>1 - Assets-03 Common Stock</v>
          </cell>
          <cell r="L10821" t="str">
            <v>STAT</v>
          </cell>
          <cell r="M10821" t="str">
            <v>A. Gossett</v>
          </cell>
          <cell r="N10821" t="str">
            <v>First Commonwealth Inc.</v>
          </cell>
          <cell r="O10821" t="e">
            <v>#N/A</v>
          </cell>
          <cell r="P10821">
            <v>39462</v>
          </cell>
          <cell r="Q10821" t="str">
            <v>A02.2</v>
          </cell>
          <cell r="R10821" t="str">
            <v>Common Stock</v>
          </cell>
          <cell r="S10821" t="str">
            <v>Investment in Subs</v>
          </cell>
          <cell r="T10821" t="str">
            <v>01-Assets</v>
          </cell>
          <cell r="U10821" t="str">
            <v>A00</v>
          </cell>
          <cell r="V10821">
            <v>0</v>
          </cell>
          <cell r="W10821" t="str">
            <v>01-Assets</v>
          </cell>
          <cell r="X10821" t="str">
            <v>A00</v>
          </cell>
        </row>
        <row r="10822">
          <cell r="A10822" t="str">
            <v>96123</v>
          </cell>
          <cell r="B10822" t="str">
            <v>1155000</v>
          </cell>
          <cell r="C10822" t="str">
            <v>Common stock-consolidated subs</v>
          </cell>
          <cell r="D10822" t="str">
            <v>63200</v>
          </cell>
          <cell r="E10822" t="str">
            <v>96215</v>
          </cell>
          <cell r="F10822" t="str">
            <v>C</v>
          </cell>
          <cell r="G10822">
            <v>100000</v>
          </cell>
          <cell r="H10822">
            <v>39172</v>
          </cell>
          <cell r="I10822" t="str">
            <v>Balance Sheet</v>
          </cell>
          <cell r="J10822" t="str">
            <v>Assets</v>
          </cell>
          <cell r="K10822" t="str">
            <v>1 - Assets-03 Common Stock</v>
          </cell>
          <cell r="L10822" t="str">
            <v>CORE</v>
          </cell>
          <cell r="M10822" t="str">
            <v>A. Gossett</v>
          </cell>
          <cell r="N10822" t="str">
            <v>First Commonwealth Inc.</v>
          </cell>
          <cell r="O10822" t="e">
            <v>#N/A</v>
          </cell>
          <cell r="P10822">
            <v>39462</v>
          </cell>
          <cell r="Q10822" t="str">
            <v>A02.2</v>
          </cell>
          <cell r="R10822" t="str">
            <v>Common Stock</v>
          </cell>
          <cell r="S10822" t="str">
            <v>Investment in Subs</v>
          </cell>
          <cell r="T10822" t="str">
            <v>01-Assets</v>
          </cell>
          <cell r="U10822" t="str">
            <v>A00</v>
          </cell>
          <cell r="V10822">
            <v>0</v>
          </cell>
          <cell r="W10822" t="str">
            <v>01-Assets</v>
          </cell>
          <cell r="X10822" t="str">
            <v>A00</v>
          </cell>
        </row>
        <row r="10823">
          <cell r="A10823" t="str">
            <v>96123</v>
          </cell>
          <cell r="B10823" t="str">
            <v>1155000</v>
          </cell>
          <cell r="C10823" t="str">
            <v>Common stock-consolidated subs</v>
          </cell>
          <cell r="D10823" t="str">
            <v>63200</v>
          </cell>
          <cell r="E10823" t="str">
            <v>96340</v>
          </cell>
          <cell r="F10823" t="str">
            <v>C</v>
          </cell>
          <cell r="G10823">
            <v>700000</v>
          </cell>
          <cell r="H10823">
            <v>39172</v>
          </cell>
          <cell r="I10823" t="str">
            <v>Balance Sheet</v>
          </cell>
          <cell r="J10823" t="str">
            <v>Assets</v>
          </cell>
          <cell r="K10823" t="str">
            <v>1 - Assets-03 Common Stock</v>
          </cell>
          <cell r="L10823" t="str">
            <v>CORE</v>
          </cell>
          <cell r="M10823" t="str">
            <v>A. Gossett</v>
          </cell>
          <cell r="N10823" t="str">
            <v>First Commonwealth Inc.</v>
          </cell>
          <cell r="O10823" t="e">
            <v>#N/A</v>
          </cell>
          <cell r="P10823">
            <v>39462</v>
          </cell>
          <cell r="Q10823" t="str">
            <v>A02.2</v>
          </cell>
          <cell r="R10823" t="str">
            <v>Common Stock</v>
          </cell>
          <cell r="S10823" t="str">
            <v>Investment in Subs</v>
          </cell>
          <cell r="T10823" t="str">
            <v>01-Assets</v>
          </cell>
          <cell r="U10823" t="str">
            <v>A00</v>
          </cell>
          <cell r="V10823">
            <v>0</v>
          </cell>
          <cell r="W10823" t="str">
            <v>01-Assets</v>
          </cell>
          <cell r="X10823" t="str">
            <v>A00</v>
          </cell>
        </row>
        <row r="10824">
          <cell r="A10824" t="str">
            <v>96123</v>
          </cell>
          <cell r="B10824" t="str">
            <v>1155000</v>
          </cell>
          <cell r="C10824" t="str">
            <v>Common stock-consolidated subs</v>
          </cell>
          <cell r="D10824" t="str">
            <v>63200</v>
          </cell>
          <cell r="E10824" t="str">
            <v>96350</v>
          </cell>
          <cell r="F10824" t="str">
            <v>C</v>
          </cell>
          <cell r="G10824">
            <v>100000</v>
          </cell>
          <cell r="H10824">
            <v>39172</v>
          </cell>
          <cell r="I10824" t="str">
            <v>Balance Sheet</v>
          </cell>
          <cell r="J10824" t="str">
            <v>Assets</v>
          </cell>
          <cell r="K10824" t="str">
            <v>1 - Assets-03 Common Stock</v>
          </cell>
          <cell r="L10824" t="str">
            <v>CORE</v>
          </cell>
          <cell r="M10824" t="str">
            <v>A. Gossett</v>
          </cell>
          <cell r="N10824" t="str">
            <v>First Commonwealth Inc.</v>
          </cell>
          <cell r="O10824" t="e">
            <v>#N/A</v>
          </cell>
          <cell r="P10824">
            <v>39462</v>
          </cell>
          <cell r="Q10824" t="str">
            <v>A02.2</v>
          </cell>
          <cell r="R10824" t="str">
            <v>Common Stock</v>
          </cell>
          <cell r="S10824" t="str">
            <v>Investment in Subs</v>
          </cell>
          <cell r="T10824" t="str">
            <v>01-Assets</v>
          </cell>
          <cell r="U10824" t="str">
            <v>A00</v>
          </cell>
          <cell r="V10824">
            <v>0</v>
          </cell>
          <cell r="W10824" t="str">
            <v>01-Assets</v>
          </cell>
          <cell r="X10824" t="str">
            <v>A00</v>
          </cell>
        </row>
        <row r="10825">
          <cell r="A10825" t="str">
            <v>96123</v>
          </cell>
          <cell r="B10825" t="str">
            <v>1155000</v>
          </cell>
          <cell r="C10825" t="str">
            <v>Common stock-consolidated subs</v>
          </cell>
          <cell r="D10825" t="str">
            <v>63200</v>
          </cell>
          <cell r="E10825" t="str">
            <v>96360</v>
          </cell>
          <cell r="F10825" t="str">
            <v>C</v>
          </cell>
          <cell r="G10825">
            <v>1000</v>
          </cell>
          <cell r="H10825">
            <v>39172</v>
          </cell>
          <cell r="I10825" t="str">
            <v>Balance Sheet</v>
          </cell>
          <cell r="J10825" t="str">
            <v>Assets</v>
          </cell>
          <cell r="K10825" t="str">
            <v>1 - Assets-03 Common Stock</v>
          </cell>
          <cell r="L10825" t="str">
            <v>CORE</v>
          </cell>
          <cell r="M10825" t="str">
            <v>A. Gossett</v>
          </cell>
          <cell r="N10825" t="str">
            <v>First Commonwealth Inc.</v>
          </cell>
          <cell r="O10825" t="e">
            <v>#N/A</v>
          </cell>
          <cell r="P10825">
            <v>39462</v>
          </cell>
          <cell r="Q10825" t="str">
            <v>A02.2</v>
          </cell>
          <cell r="R10825" t="str">
            <v>Common Stock</v>
          </cell>
          <cell r="S10825" t="str">
            <v>Investment in Subs</v>
          </cell>
          <cell r="T10825" t="str">
            <v>01-Assets</v>
          </cell>
          <cell r="U10825" t="str">
            <v>A00</v>
          </cell>
          <cell r="V10825">
            <v>0</v>
          </cell>
          <cell r="W10825" t="str">
            <v>01-Assets</v>
          </cell>
          <cell r="X10825" t="str">
            <v>A00</v>
          </cell>
        </row>
        <row r="10826">
          <cell r="A10826" t="str">
            <v>96123</v>
          </cell>
          <cell r="B10826" t="str">
            <v>1155000</v>
          </cell>
          <cell r="C10826" t="str">
            <v>Common stock-consolidated subs</v>
          </cell>
          <cell r="D10826" t="str">
            <v>63200</v>
          </cell>
          <cell r="E10826" t="str">
            <v>96370</v>
          </cell>
          <cell r="F10826" t="str">
            <v>C</v>
          </cell>
          <cell r="G10826">
            <v>100000</v>
          </cell>
          <cell r="H10826">
            <v>39172</v>
          </cell>
          <cell r="I10826" t="str">
            <v>Balance Sheet</v>
          </cell>
          <cell r="J10826" t="str">
            <v>Assets</v>
          </cell>
          <cell r="K10826" t="str">
            <v>1 - Assets-03 Common Stock</v>
          </cell>
          <cell r="L10826" t="str">
            <v>CORE</v>
          </cell>
          <cell r="M10826" t="str">
            <v>A. Gossett</v>
          </cell>
          <cell r="N10826" t="str">
            <v>First Commonwealth Inc.</v>
          </cell>
          <cell r="O10826" t="e">
            <v>#N/A</v>
          </cell>
          <cell r="P10826">
            <v>39462</v>
          </cell>
          <cell r="Q10826" t="str">
            <v>A02.2</v>
          </cell>
          <cell r="R10826" t="str">
            <v>Common Stock</v>
          </cell>
          <cell r="S10826" t="str">
            <v>Investment in Subs</v>
          </cell>
          <cell r="T10826" t="str">
            <v>01-Assets</v>
          </cell>
          <cell r="U10826" t="str">
            <v>A00</v>
          </cell>
          <cell r="V10826">
            <v>0</v>
          </cell>
          <cell r="W10826" t="str">
            <v>01-Assets</v>
          </cell>
          <cell r="X10826" t="str">
            <v>A00</v>
          </cell>
        </row>
        <row r="10827">
          <cell r="A10827" t="str">
            <v>96123</v>
          </cell>
          <cell r="B10827" t="str">
            <v>1155000</v>
          </cell>
          <cell r="C10827" t="str">
            <v>Common stock-consolidated subs</v>
          </cell>
          <cell r="D10827" t="str">
            <v>63200</v>
          </cell>
          <cell r="E10827" t="str">
            <v>96426</v>
          </cell>
          <cell r="F10827" t="str">
            <v>C</v>
          </cell>
          <cell r="G10827">
            <v>407253</v>
          </cell>
          <cell r="H10827">
            <v>39172</v>
          </cell>
          <cell r="I10827" t="str">
            <v>Balance Sheet</v>
          </cell>
          <cell r="J10827" t="str">
            <v>Assets</v>
          </cell>
          <cell r="K10827" t="str">
            <v>1 - Assets-03 Common Stock</v>
          </cell>
          <cell r="L10827" t="str">
            <v>CORE</v>
          </cell>
          <cell r="M10827" t="str">
            <v>A. Gossett</v>
          </cell>
          <cell r="N10827" t="str">
            <v>First Commonwealth Inc.</v>
          </cell>
          <cell r="O10827" t="e">
            <v>#N/A</v>
          </cell>
          <cell r="P10827">
            <v>39462</v>
          </cell>
          <cell r="Q10827" t="str">
            <v>A02.2</v>
          </cell>
          <cell r="R10827" t="str">
            <v>Common Stock</v>
          </cell>
          <cell r="S10827" t="str">
            <v>Investment in Subs</v>
          </cell>
          <cell r="T10827" t="str">
            <v>01-Assets</v>
          </cell>
          <cell r="U10827" t="str">
            <v>A00</v>
          </cell>
          <cell r="V10827">
            <v>0</v>
          </cell>
          <cell r="W10827" t="str">
            <v>01-Assets</v>
          </cell>
          <cell r="X10827" t="str">
            <v>A00</v>
          </cell>
        </row>
        <row r="10828">
          <cell r="A10828" t="str">
            <v>96123</v>
          </cell>
          <cell r="B10828" t="str">
            <v>1155000</v>
          </cell>
          <cell r="C10828" t="str">
            <v>Common stock-consolidated subs</v>
          </cell>
          <cell r="D10828" t="str">
            <v>63200</v>
          </cell>
          <cell r="E10828" t="str">
            <v>96514</v>
          </cell>
          <cell r="F10828" t="str">
            <v>C</v>
          </cell>
          <cell r="G10828">
            <v>2000000</v>
          </cell>
          <cell r="H10828">
            <v>39172</v>
          </cell>
          <cell r="I10828" t="str">
            <v>Balance Sheet</v>
          </cell>
          <cell r="J10828" t="str">
            <v>Assets</v>
          </cell>
          <cell r="K10828" t="str">
            <v>1 - Assets-03 Common Stock</v>
          </cell>
          <cell r="L10828" t="str">
            <v>CORE</v>
          </cell>
          <cell r="M10828" t="str">
            <v>A. Gossett</v>
          </cell>
          <cell r="N10828" t="str">
            <v>First Commonwealth Inc.</v>
          </cell>
          <cell r="O10828" t="e">
            <v>#N/A</v>
          </cell>
          <cell r="P10828">
            <v>39462</v>
          </cell>
          <cell r="Q10828" t="str">
            <v>A02.2</v>
          </cell>
          <cell r="R10828" t="str">
            <v>Common Stock</v>
          </cell>
          <cell r="S10828" t="str">
            <v>Investment in Subs</v>
          </cell>
          <cell r="T10828" t="str">
            <v>01-Assets</v>
          </cell>
          <cell r="U10828" t="str">
            <v>A00</v>
          </cell>
          <cell r="V10828">
            <v>0</v>
          </cell>
          <cell r="W10828" t="str">
            <v>01-Assets</v>
          </cell>
          <cell r="X10828" t="str">
            <v>A00</v>
          </cell>
        </row>
        <row r="10829">
          <cell r="A10829" t="str">
            <v>96123</v>
          </cell>
          <cell r="B10829" t="str">
            <v>4402700</v>
          </cell>
          <cell r="C10829" t="str">
            <v>Comp Contrib EISP Excess Plan</v>
          </cell>
          <cell r="D10829" t="str">
            <v>90022</v>
          </cell>
          <cell r="E10829" t="str">
            <v>00077</v>
          </cell>
          <cell r="F10829" t="str">
            <v>C</v>
          </cell>
          <cell r="G10829">
            <v>6128.13</v>
          </cell>
          <cell r="H10829">
            <v>39172</v>
          </cell>
          <cell r="I10829" t="str">
            <v>Income Statement</v>
          </cell>
          <cell r="J10829" t="str">
            <v>GA Expenses</v>
          </cell>
          <cell r="K10829" t="str">
            <v>5 - Expense-05 Home Office Expenses</v>
          </cell>
          <cell r="L10829" t="str">
            <v>CORE</v>
          </cell>
          <cell r="M10829" t="str">
            <v>HO Exp Acct</v>
          </cell>
          <cell r="N10829" t="str">
            <v>First Commonwealth Inc.</v>
          </cell>
          <cell r="O10829" t="e">
            <v>#N/A</v>
          </cell>
          <cell r="P10829">
            <v>39462</v>
          </cell>
          <cell r="Q10829" t="str">
            <v>O21</v>
          </cell>
          <cell r="R10829" t="str">
            <v>General Administrative Expenses</v>
          </cell>
          <cell r="S10829" t="str">
            <v>Other operating costs and expenses</v>
          </cell>
          <cell r="T10829" t="str">
            <v>05-Expenses</v>
          </cell>
          <cell r="U10829" t="str">
            <v>EX02</v>
          </cell>
          <cell r="V10829" t="str">
            <v>General and administrative expenses</v>
          </cell>
          <cell r="W10829" t="str">
            <v>07-Benefits and expenses</v>
          </cell>
          <cell r="X10829" t="str">
            <v>Ex02</v>
          </cell>
        </row>
        <row r="10830">
          <cell r="A10830" t="str">
            <v>96123</v>
          </cell>
          <cell r="B10830" t="str">
            <v>4426200</v>
          </cell>
          <cell r="C10830" t="str">
            <v>Comp Equip Deprec</v>
          </cell>
          <cell r="D10830" t="str">
            <v>90022</v>
          </cell>
          <cell r="E10830" t="str">
            <v>00077</v>
          </cell>
          <cell r="F10830" t="str">
            <v>C</v>
          </cell>
          <cell r="G10830">
            <v>4903.53</v>
          </cell>
          <cell r="H10830">
            <v>39172</v>
          </cell>
          <cell r="I10830" t="str">
            <v>Income Statement</v>
          </cell>
          <cell r="J10830" t="str">
            <v>GA Expenses</v>
          </cell>
          <cell r="K10830" t="str">
            <v>5 - Expense-05 Home Office Expenses</v>
          </cell>
          <cell r="L10830" t="str">
            <v>CORE</v>
          </cell>
          <cell r="M10830" t="str">
            <v>A. Li</v>
          </cell>
          <cell r="N10830" t="str">
            <v>First Commonwealth Inc.</v>
          </cell>
          <cell r="O10830" t="e">
            <v>#N/A</v>
          </cell>
          <cell r="P10830">
            <v>39458</v>
          </cell>
          <cell r="Q10830" t="str">
            <v>O21</v>
          </cell>
          <cell r="R10830" t="str">
            <v>General Administrative Expenses</v>
          </cell>
          <cell r="S10830" t="str">
            <v>Other operating costs and expenses</v>
          </cell>
          <cell r="T10830" t="str">
            <v>05-Expenses</v>
          </cell>
          <cell r="U10830" t="str">
            <v>EX02</v>
          </cell>
          <cell r="V10830" t="str">
            <v>General and administrative expenses</v>
          </cell>
          <cell r="W10830" t="str">
            <v>07-Benefits and expenses</v>
          </cell>
          <cell r="X10830" t="str">
            <v>Ex02</v>
          </cell>
        </row>
        <row r="10831">
          <cell r="A10831" t="str">
            <v>96123</v>
          </cell>
          <cell r="B10831" t="str">
            <v>4434430</v>
          </cell>
          <cell r="C10831" t="str">
            <v>Consultant Fees-Admin Services</v>
          </cell>
          <cell r="D10831" t="str">
            <v>63200</v>
          </cell>
          <cell r="E10831">
            <v>0</v>
          </cell>
          <cell r="F10831" t="str">
            <v>C</v>
          </cell>
          <cell r="G10831">
            <v>12541.66</v>
          </cell>
          <cell r="H10831">
            <v>39172</v>
          </cell>
          <cell r="I10831" t="str">
            <v>Income Statement</v>
          </cell>
          <cell r="J10831" t="str">
            <v>GA Expenses</v>
          </cell>
          <cell r="K10831" t="str">
            <v>5 - Expense-05 Home Office Expenses</v>
          </cell>
          <cell r="L10831" t="str">
            <v>CORE</v>
          </cell>
          <cell r="M10831" t="str">
            <v>HO Exp Acct</v>
          </cell>
          <cell r="N10831" t="str">
            <v>First Commonwealth Inc.</v>
          </cell>
          <cell r="O10831" t="e">
            <v>#N/A</v>
          </cell>
          <cell r="P10831">
            <v>39462</v>
          </cell>
          <cell r="Q10831" t="str">
            <v>O21</v>
          </cell>
          <cell r="R10831" t="str">
            <v>General Administrative Expenses</v>
          </cell>
          <cell r="S10831" t="str">
            <v>Other operating costs and expenses</v>
          </cell>
          <cell r="T10831" t="str">
            <v>05-Expenses</v>
          </cell>
          <cell r="U10831" t="str">
            <v>EX02</v>
          </cell>
          <cell r="V10831" t="str">
            <v>General and administrative expenses</v>
          </cell>
          <cell r="W10831" t="str">
            <v>07-Benefits and expenses</v>
          </cell>
          <cell r="X10831" t="str">
            <v>Ex02</v>
          </cell>
        </row>
        <row r="10832">
          <cell r="A10832" t="str">
            <v>96123</v>
          </cell>
          <cell r="B10832" t="str">
            <v>4434420</v>
          </cell>
          <cell r="C10832" t="str">
            <v>Consultant Fees-Other</v>
          </cell>
          <cell r="D10832" t="str">
            <v>63200</v>
          </cell>
          <cell r="E10832">
            <v>0</v>
          </cell>
          <cell r="F10832" t="str">
            <v>C</v>
          </cell>
          <cell r="G10832">
            <v>2700</v>
          </cell>
          <cell r="H10832">
            <v>39172</v>
          </cell>
          <cell r="I10832" t="str">
            <v>Income Statement</v>
          </cell>
          <cell r="J10832" t="str">
            <v>GA Expenses</v>
          </cell>
          <cell r="K10832" t="str">
            <v>5 - Expense-05 Home Office Expenses</v>
          </cell>
          <cell r="L10832" t="str">
            <v>CORE</v>
          </cell>
          <cell r="M10832" t="str">
            <v>HO Exp Acct</v>
          </cell>
          <cell r="N10832" t="str">
            <v>First Commonwealth Inc.</v>
          </cell>
          <cell r="O10832" t="e">
            <v>#N/A</v>
          </cell>
          <cell r="P10832">
            <v>39462</v>
          </cell>
          <cell r="Q10832" t="str">
            <v>O21</v>
          </cell>
          <cell r="R10832" t="str">
            <v>General Administrative Expenses</v>
          </cell>
          <cell r="S10832" t="str">
            <v>Other operating costs and expenses</v>
          </cell>
          <cell r="T10832" t="str">
            <v>05-Expenses</v>
          </cell>
          <cell r="U10832" t="str">
            <v>EX02</v>
          </cell>
          <cell r="V10832" t="str">
            <v>General and administrative expenses</v>
          </cell>
          <cell r="W10832" t="str">
            <v>07-Benefits and expenses</v>
          </cell>
          <cell r="X10832" t="str">
            <v>Ex02</v>
          </cell>
        </row>
        <row r="10833">
          <cell r="A10833" t="str">
            <v>96123</v>
          </cell>
          <cell r="B10833" t="str">
            <v>4407510</v>
          </cell>
          <cell r="C10833" t="str">
            <v>Data Comm-Home Term/Work Statn</v>
          </cell>
          <cell r="D10833" t="str">
            <v>90022</v>
          </cell>
          <cell r="E10833" t="str">
            <v>00077</v>
          </cell>
          <cell r="F10833" t="str">
            <v>C</v>
          </cell>
          <cell r="G10833">
            <v>819.38</v>
          </cell>
          <cell r="H10833">
            <v>39172</v>
          </cell>
          <cell r="I10833" t="str">
            <v>Income Statement</v>
          </cell>
          <cell r="J10833" t="str">
            <v>GA Expenses</v>
          </cell>
          <cell r="K10833" t="str">
            <v>5 - Expense-05 Home Office Expenses</v>
          </cell>
          <cell r="L10833" t="str">
            <v>CORE</v>
          </cell>
          <cell r="M10833" t="str">
            <v>HO Exp Acct</v>
          </cell>
          <cell r="N10833" t="str">
            <v>First Commonwealth Inc.</v>
          </cell>
          <cell r="O10833" t="e">
            <v>#N/A</v>
          </cell>
          <cell r="P10833">
            <v>39462</v>
          </cell>
          <cell r="Q10833" t="str">
            <v>O21</v>
          </cell>
          <cell r="R10833" t="str">
            <v>General Administrative Expenses</v>
          </cell>
          <cell r="S10833" t="str">
            <v>Other operating costs and expenses</v>
          </cell>
          <cell r="T10833" t="str">
            <v>05-Expenses</v>
          </cell>
          <cell r="U10833" t="str">
            <v>EX02</v>
          </cell>
          <cell r="V10833" t="str">
            <v>General and administrative expenses</v>
          </cell>
          <cell r="W10833" t="str">
            <v>07-Benefits and expenses</v>
          </cell>
          <cell r="X10833" t="str">
            <v>Ex02</v>
          </cell>
        </row>
        <row r="10834">
          <cell r="A10834" t="str">
            <v>96123</v>
          </cell>
          <cell r="B10834" t="str">
            <v>4407500</v>
          </cell>
          <cell r="C10834" t="str">
            <v>Data Communications</v>
          </cell>
          <cell r="D10834" t="str">
            <v>63200</v>
          </cell>
          <cell r="E10834">
            <v>0</v>
          </cell>
          <cell r="F10834" t="str">
            <v>C</v>
          </cell>
          <cell r="G10834">
            <v>109.95</v>
          </cell>
          <cell r="H10834">
            <v>39172</v>
          </cell>
          <cell r="I10834" t="str">
            <v>Income Statement</v>
          </cell>
          <cell r="J10834" t="str">
            <v>GA Expenses</v>
          </cell>
          <cell r="K10834" t="str">
            <v>5 - Expense-05 Home Office Expenses</v>
          </cell>
          <cell r="L10834" t="str">
            <v>CORE</v>
          </cell>
          <cell r="M10834" t="str">
            <v>HO Exp Acct</v>
          </cell>
          <cell r="N10834" t="str">
            <v>First Commonwealth Inc.</v>
          </cell>
          <cell r="O10834" t="e">
            <v>#N/A</v>
          </cell>
          <cell r="P10834">
            <v>39462</v>
          </cell>
          <cell r="Q10834" t="str">
            <v>O21</v>
          </cell>
          <cell r="R10834" t="str">
            <v>General Administrative Expenses</v>
          </cell>
          <cell r="S10834" t="str">
            <v>Other operating costs and expenses</v>
          </cell>
          <cell r="T10834" t="str">
            <v>05-Expenses</v>
          </cell>
          <cell r="U10834" t="str">
            <v>EX02</v>
          </cell>
          <cell r="V10834" t="str">
            <v>General and administrative expenses</v>
          </cell>
          <cell r="W10834" t="str">
            <v>07-Benefits and expenses</v>
          </cell>
          <cell r="X10834" t="str">
            <v>Ex02</v>
          </cell>
        </row>
        <row r="10835">
          <cell r="A10835" t="str">
            <v>96123</v>
          </cell>
          <cell r="B10835" t="str">
            <v>4407500</v>
          </cell>
          <cell r="C10835" t="str">
            <v>Data Communications</v>
          </cell>
          <cell r="D10835" t="str">
            <v>63200</v>
          </cell>
          <cell r="E10835">
            <v>0</v>
          </cell>
          <cell r="F10835" t="str">
            <v>C</v>
          </cell>
          <cell r="G10835">
            <v>109.95</v>
          </cell>
          <cell r="H10835">
            <v>39172</v>
          </cell>
          <cell r="I10835" t="str">
            <v>Income Statement</v>
          </cell>
          <cell r="J10835" t="str">
            <v>GA Expenses</v>
          </cell>
          <cell r="K10835" t="str">
            <v>5 - Expense-05 Home Office Expenses</v>
          </cell>
          <cell r="L10835" t="str">
            <v>CORE</v>
          </cell>
          <cell r="M10835" t="str">
            <v>HO Exp Acct</v>
          </cell>
          <cell r="N10835" t="str">
            <v>First Commonwealth Inc.</v>
          </cell>
          <cell r="O10835" t="e">
            <v>#N/A</v>
          </cell>
          <cell r="P10835">
            <v>39462</v>
          </cell>
          <cell r="Q10835" t="str">
            <v>O21</v>
          </cell>
          <cell r="R10835" t="str">
            <v>General Administrative Expenses</v>
          </cell>
          <cell r="S10835" t="str">
            <v>Other operating costs and expenses</v>
          </cell>
          <cell r="T10835" t="str">
            <v>05-Expenses</v>
          </cell>
          <cell r="U10835" t="str">
            <v>EX02</v>
          </cell>
          <cell r="V10835" t="str">
            <v>General and administrative expenses</v>
          </cell>
          <cell r="W10835" t="str">
            <v>07-Benefits and expenses</v>
          </cell>
          <cell r="X10835" t="str">
            <v>Ex02</v>
          </cell>
        </row>
        <row r="10836">
          <cell r="A10836" t="str">
            <v>96123</v>
          </cell>
          <cell r="B10836" t="str">
            <v>4407505</v>
          </cell>
          <cell r="C10836" t="str">
            <v>Data Communicatn Central/Field</v>
          </cell>
          <cell r="D10836" t="str">
            <v>90022</v>
          </cell>
          <cell r="E10836" t="str">
            <v>00077</v>
          </cell>
          <cell r="F10836" t="str">
            <v>C</v>
          </cell>
          <cell r="G10836">
            <v>1912.5</v>
          </cell>
          <cell r="H10836">
            <v>39172</v>
          </cell>
          <cell r="I10836" t="str">
            <v>Income Statement</v>
          </cell>
          <cell r="J10836" t="str">
            <v>GA Expenses</v>
          </cell>
          <cell r="K10836" t="str">
            <v>5 - Expense-05 Home Office Expenses</v>
          </cell>
          <cell r="L10836" t="str">
            <v>CORE</v>
          </cell>
          <cell r="M10836" t="str">
            <v>HO Exp Acct</v>
          </cell>
          <cell r="N10836" t="str">
            <v>First Commonwealth Inc.</v>
          </cell>
          <cell r="O10836" t="e">
            <v>#N/A</v>
          </cell>
          <cell r="P10836">
            <v>39462</v>
          </cell>
          <cell r="Q10836" t="str">
            <v>O21</v>
          </cell>
          <cell r="R10836" t="str">
            <v>General Administrative Expenses</v>
          </cell>
          <cell r="S10836" t="str">
            <v>Other operating costs and expenses</v>
          </cell>
          <cell r="T10836" t="str">
            <v>05-Expenses</v>
          </cell>
          <cell r="U10836" t="str">
            <v>EX02</v>
          </cell>
          <cell r="V10836" t="str">
            <v>General and administrative expenses</v>
          </cell>
          <cell r="W10836" t="str">
            <v>07-Benefits and expenses</v>
          </cell>
          <cell r="X10836" t="str">
            <v>Ex02</v>
          </cell>
        </row>
        <row r="10837">
          <cell r="A10837" t="str">
            <v>96123</v>
          </cell>
          <cell r="B10837" t="str">
            <v>2606073</v>
          </cell>
          <cell r="C10837" t="str">
            <v>Def Tax - Other Invest Assets</v>
          </cell>
          <cell r="D10837" t="str">
            <v>63301</v>
          </cell>
          <cell r="E10837">
            <v>0</v>
          </cell>
          <cell r="F10837" t="str">
            <v>G</v>
          </cell>
          <cell r="G10837">
            <v>1066</v>
          </cell>
          <cell r="H10837">
            <v>39172</v>
          </cell>
          <cell r="I10837" t="str">
            <v>Balance Sheet</v>
          </cell>
          <cell r="J10837" t="str">
            <v>Liabilities</v>
          </cell>
          <cell r="K10837" t="str">
            <v>2 - Liabilities-13 Deferred Federal Income Tax</v>
          </cell>
          <cell r="L10837" t="str">
            <v>GAAP</v>
          </cell>
          <cell r="M10837" t="str">
            <v>R. Birnbaum</v>
          </cell>
          <cell r="N10837" t="str">
            <v>First Commonwealth Inc.</v>
          </cell>
          <cell r="O10837" t="str">
            <v>FCW - Michigan Unallocated</v>
          </cell>
          <cell r="P10837" t="str">
            <v>N/A</v>
          </cell>
          <cell r="Q10837" t="str">
            <v>L10.2</v>
          </cell>
          <cell r="R10837" t="str">
            <v>Net Deferred Tax Liability</v>
          </cell>
          <cell r="S10837" t="str">
            <v>Deferred tax asset</v>
          </cell>
          <cell r="T10837" t="str">
            <v>01-Assets</v>
          </cell>
          <cell r="U10837" t="str">
            <v>A07</v>
          </cell>
          <cell r="V10837">
            <v>0</v>
          </cell>
          <cell r="W10837">
            <v>0</v>
          </cell>
          <cell r="X10837">
            <v>0</v>
          </cell>
        </row>
        <row r="10838">
          <cell r="A10838" t="str">
            <v>96123</v>
          </cell>
          <cell r="B10838" t="str">
            <v>2606073</v>
          </cell>
          <cell r="C10838" t="str">
            <v>Def Tax - Other Invest Assets</v>
          </cell>
          <cell r="D10838" t="str">
            <v>63401</v>
          </cell>
          <cell r="E10838">
            <v>0</v>
          </cell>
          <cell r="F10838" t="str">
            <v>G</v>
          </cell>
          <cell r="G10838">
            <v>945</v>
          </cell>
          <cell r="H10838">
            <v>39172</v>
          </cell>
          <cell r="I10838" t="str">
            <v>Balance Sheet</v>
          </cell>
          <cell r="J10838" t="str">
            <v>Liabilities</v>
          </cell>
          <cell r="K10838" t="str">
            <v>2 - Liabilities-13 Deferred Federal Income Tax</v>
          </cell>
          <cell r="L10838" t="str">
            <v>GAAP</v>
          </cell>
          <cell r="M10838" t="str">
            <v>R. Birnbaum</v>
          </cell>
          <cell r="N10838" t="str">
            <v>First Commonwealth Inc.</v>
          </cell>
          <cell r="O10838" t="str">
            <v>FCW - Indiana - Unallocated</v>
          </cell>
          <cell r="P10838" t="str">
            <v>N/A</v>
          </cell>
          <cell r="Q10838" t="str">
            <v>L10.2</v>
          </cell>
          <cell r="R10838" t="str">
            <v>Net Deferred Tax Liability</v>
          </cell>
          <cell r="S10838" t="str">
            <v>Deferred tax asset</v>
          </cell>
          <cell r="T10838" t="str">
            <v>01-Assets</v>
          </cell>
          <cell r="U10838" t="str">
            <v>A07</v>
          </cell>
          <cell r="V10838">
            <v>0</v>
          </cell>
          <cell r="W10838">
            <v>0</v>
          </cell>
          <cell r="X10838">
            <v>0</v>
          </cell>
        </row>
        <row r="10839">
          <cell r="A10839" t="str">
            <v>96123</v>
          </cell>
          <cell r="B10839" t="str">
            <v>2606073</v>
          </cell>
          <cell r="C10839" t="str">
            <v>Def Tax - Other Invest Assets</v>
          </cell>
          <cell r="D10839" t="str">
            <v>63601</v>
          </cell>
          <cell r="E10839">
            <v>0</v>
          </cell>
          <cell r="F10839" t="str">
            <v>G</v>
          </cell>
          <cell r="G10839">
            <v>126</v>
          </cell>
          <cell r="H10839">
            <v>39172</v>
          </cell>
          <cell r="I10839" t="str">
            <v>Balance Sheet</v>
          </cell>
          <cell r="J10839" t="str">
            <v>Liabilities</v>
          </cell>
          <cell r="K10839" t="str">
            <v>2 - Liabilities-13 Deferred Federal Income Tax</v>
          </cell>
          <cell r="L10839" t="str">
            <v>GAAP</v>
          </cell>
          <cell r="M10839" t="str">
            <v>R. Birnbaum</v>
          </cell>
          <cell r="N10839" t="str">
            <v>First Commonwealth Inc.</v>
          </cell>
          <cell r="O10839" t="str">
            <v>FCW - Missouri - Unallocated</v>
          </cell>
          <cell r="P10839" t="str">
            <v>N/A</v>
          </cell>
          <cell r="Q10839" t="str">
            <v>L10.2</v>
          </cell>
          <cell r="R10839" t="str">
            <v>Net Deferred Tax Liability</v>
          </cell>
          <cell r="S10839" t="str">
            <v>Deferred tax asset</v>
          </cell>
          <cell r="T10839" t="str">
            <v>01-Assets</v>
          </cell>
          <cell r="U10839" t="str">
            <v>A07</v>
          </cell>
          <cell r="V10839">
            <v>0</v>
          </cell>
          <cell r="W10839">
            <v>0</v>
          </cell>
          <cell r="X10839">
            <v>0</v>
          </cell>
        </row>
        <row r="10840">
          <cell r="A10840" t="str">
            <v>96123</v>
          </cell>
          <cell r="B10840" t="str">
            <v>2606073</v>
          </cell>
          <cell r="C10840" t="str">
            <v>Def Tax - Other Invest Assets</v>
          </cell>
          <cell r="D10840" t="str">
            <v>63701</v>
          </cell>
          <cell r="E10840">
            <v>0</v>
          </cell>
          <cell r="F10840" t="str">
            <v>G</v>
          </cell>
          <cell r="G10840">
            <v>13815</v>
          </cell>
          <cell r="H10840">
            <v>39172</v>
          </cell>
          <cell r="I10840" t="str">
            <v>Balance Sheet</v>
          </cell>
          <cell r="J10840" t="str">
            <v>Liabilities</v>
          </cell>
          <cell r="K10840" t="str">
            <v>2 - Liabilities-13 Deferred Federal Income Tax</v>
          </cell>
          <cell r="L10840" t="str">
            <v>GAAP</v>
          </cell>
          <cell r="M10840" t="str">
            <v>R. Birnbaum</v>
          </cell>
          <cell r="N10840" t="str">
            <v>First Commonwealth Inc.</v>
          </cell>
          <cell r="O10840" t="str">
            <v>FCW - Illinois - Unallocated</v>
          </cell>
          <cell r="P10840" t="str">
            <v>N/A</v>
          </cell>
          <cell r="Q10840" t="str">
            <v>L10.2</v>
          </cell>
          <cell r="R10840" t="str">
            <v>Net Deferred Tax Liability</v>
          </cell>
          <cell r="S10840" t="str">
            <v>Deferred tax asset</v>
          </cell>
          <cell r="T10840" t="str">
            <v>01-Assets</v>
          </cell>
          <cell r="U10840" t="str">
            <v>A07</v>
          </cell>
          <cell r="V10840">
            <v>0</v>
          </cell>
          <cell r="W10840">
            <v>0</v>
          </cell>
          <cell r="X10840">
            <v>0</v>
          </cell>
        </row>
        <row r="10841">
          <cell r="A10841" t="str">
            <v>96123</v>
          </cell>
          <cell r="B10841" t="str">
            <v>2606073</v>
          </cell>
          <cell r="C10841" t="str">
            <v>Def Tax - Other Invest Assets</v>
          </cell>
          <cell r="D10841" t="str">
            <v>90022</v>
          </cell>
          <cell r="E10841">
            <v>0</v>
          </cell>
          <cell r="F10841" t="str">
            <v>G</v>
          </cell>
          <cell r="G10841">
            <v>-4570</v>
          </cell>
          <cell r="H10841">
            <v>39172</v>
          </cell>
          <cell r="I10841" t="str">
            <v>Balance Sheet</v>
          </cell>
          <cell r="J10841" t="str">
            <v>Liabilities</v>
          </cell>
          <cell r="K10841" t="str">
            <v>2 - Liabilities-13 Deferred Federal Income Tax</v>
          </cell>
          <cell r="L10841" t="str">
            <v>GAAP</v>
          </cell>
          <cell r="M10841" t="str">
            <v>R. Birnbaum</v>
          </cell>
          <cell r="N10841" t="str">
            <v>First Commonwealth Inc.</v>
          </cell>
          <cell r="O10841" t="e">
            <v>#N/A</v>
          </cell>
          <cell r="P10841" t="str">
            <v>N/A</v>
          </cell>
          <cell r="Q10841" t="str">
            <v>L10.2</v>
          </cell>
          <cell r="R10841" t="str">
            <v>Net Deferred Tax Liability</v>
          </cell>
          <cell r="S10841" t="str">
            <v>Deferred tax asset</v>
          </cell>
          <cell r="T10841" t="str">
            <v>01-Assets</v>
          </cell>
          <cell r="U10841" t="str">
            <v>A07</v>
          </cell>
          <cell r="V10841">
            <v>0</v>
          </cell>
          <cell r="W10841">
            <v>0</v>
          </cell>
          <cell r="X10841">
            <v>0</v>
          </cell>
        </row>
        <row r="10842">
          <cell r="A10842" t="str">
            <v>96123</v>
          </cell>
          <cell r="B10842" t="str">
            <v>2606170</v>
          </cell>
          <cell r="C10842" t="str">
            <v>Deferred Tax On Other Gen. Exp</v>
          </cell>
          <cell r="D10842" t="str">
            <v>90022</v>
          </cell>
          <cell r="E10842">
            <v>0</v>
          </cell>
          <cell r="F10842" t="str">
            <v>C</v>
          </cell>
          <cell r="G10842">
            <v>1870</v>
          </cell>
          <cell r="H10842">
            <v>39172</v>
          </cell>
          <cell r="I10842" t="str">
            <v>Balance Sheet</v>
          </cell>
          <cell r="J10842" t="str">
            <v>Liabilities</v>
          </cell>
          <cell r="K10842" t="str">
            <v>2 - Liabilities-13 Deferred Federal Income Tax</v>
          </cell>
          <cell r="L10842" t="str">
            <v>CORE</v>
          </cell>
          <cell r="M10842" t="str">
            <v>R. Birnbaum</v>
          </cell>
          <cell r="N10842" t="str">
            <v>First Commonwealth Inc.</v>
          </cell>
          <cell r="O10842" t="e">
            <v>#N/A</v>
          </cell>
          <cell r="P10842" t="str">
            <v>N/A</v>
          </cell>
          <cell r="Q10842" t="str">
            <v>L10.2</v>
          </cell>
          <cell r="R10842" t="str">
            <v>Net Deferred Tax Liability</v>
          </cell>
          <cell r="S10842" t="str">
            <v>Deferred tax asset</v>
          </cell>
          <cell r="T10842" t="str">
            <v>01-Assets</v>
          </cell>
          <cell r="U10842" t="str">
            <v>A07</v>
          </cell>
          <cell r="V10842">
            <v>0</v>
          </cell>
          <cell r="W10842">
            <v>0</v>
          </cell>
          <cell r="X10842">
            <v>0</v>
          </cell>
        </row>
        <row r="10843">
          <cell r="A10843" t="str">
            <v>96123</v>
          </cell>
          <cell r="B10843" t="str">
            <v>2606170</v>
          </cell>
          <cell r="C10843" t="str">
            <v>Deferred Tax On Other Gen. Exp</v>
          </cell>
          <cell r="D10843" t="str">
            <v>90022</v>
          </cell>
          <cell r="E10843">
            <v>0</v>
          </cell>
          <cell r="F10843" t="str">
            <v>G</v>
          </cell>
          <cell r="G10843">
            <v>4197</v>
          </cell>
          <cell r="H10843">
            <v>39172</v>
          </cell>
          <cell r="I10843" t="str">
            <v>Balance Sheet</v>
          </cell>
          <cell r="J10843" t="str">
            <v>Liabilities</v>
          </cell>
          <cell r="K10843" t="str">
            <v>2 - Liabilities-13 Deferred Federal Income Tax</v>
          </cell>
          <cell r="L10843" t="str">
            <v>GAAP</v>
          </cell>
          <cell r="M10843" t="str">
            <v>R. Birnbaum</v>
          </cell>
          <cell r="N10843" t="str">
            <v>First Commonwealth Inc.</v>
          </cell>
          <cell r="O10843" t="e">
            <v>#N/A</v>
          </cell>
          <cell r="P10843" t="str">
            <v>N/A</v>
          </cell>
          <cell r="Q10843" t="str">
            <v>L10.2</v>
          </cell>
          <cell r="R10843" t="str">
            <v>Net Deferred Tax Liability</v>
          </cell>
          <cell r="S10843" t="str">
            <v>Deferred tax asset</v>
          </cell>
          <cell r="T10843" t="str">
            <v>01-Assets</v>
          </cell>
          <cell r="U10843" t="str">
            <v>A07</v>
          </cell>
          <cell r="V10843">
            <v>0</v>
          </cell>
          <cell r="W10843">
            <v>0</v>
          </cell>
          <cell r="X10843">
            <v>0</v>
          </cell>
        </row>
        <row r="10844">
          <cell r="A10844" t="str">
            <v>96123</v>
          </cell>
          <cell r="B10844" t="str">
            <v>4903000</v>
          </cell>
          <cell r="C10844" t="str">
            <v>Deferred Taxes</v>
          </cell>
          <cell r="D10844" t="str">
            <v>90022</v>
          </cell>
          <cell r="E10844">
            <v>0</v>
          </cell>
          <cell r="F10844" t="str">
            <v>G</v>
          </cell>
          <cell r="G10844">
            <v>8751</v>
          </cell>
          <cell r="H10844">
            <v>39172</v>
          </cell>
          <cell r="I10844" t="str">
            <v>Income Statement</v>
          </cell>
          <cell r="J10844" t="str">
            <v>Tax</v>
          </cell>
          <cell r="K10844" t="str">
            <v>6 - Taxes-04 Deferred Tax</v>
          </cell>
          <cell r="L10844" t="str">
            <v>GAAP</v>
          </cell>
          <cell r="M10844" t="str">
            <v>R. Birnbaum</v>
          </cell>
          <cell r="N10844" t="str">
            <v>First Commonwealth Inc.</v>
          </cell>
          <cell r="O10844" t="e">
            <v>#N/A</v>
          </cell>
          <cell r="P10844" t="str">
            <v>N/A</v>
          </cell>
          <cell r="Q10844" t="str">
            <v>O31</v>
          </cell>
          <cell r="R10844" t="str">
            <v>Federal Income Taxes Incurred</v>
          </cell>
          <cell r="S10844" t="str">
            <v>Deferred Taxes</v>
          </cell>
          <cell r="T10844" t="str">
            <v>06-Income Taxes</v>
          </cell>
          <cell r="U10844" t="str">
            <v>IT02</v>
          </cell>
          <cell r="V10844" t="str">
            <v>Federal income taxes incurred</v>
          </cell>
          <cell r="W10844" t="str">
            <v>09-Federal income taxes incurred</v>
          </cell>
          <cell r="X10844" t="str">
            <v>FIT</v>
          </cell>
        </row>
        <row r="10845">
          <cell r="A10845" t="str">
            <v>96123</v>
          </cell>
          <cell r="B10845" t="str">
            <v>4408000</v>
          </cell>
          <cell r="C10845" t="str">
            <v>Depreciation Of F&amp;E</v>
          </cell>
          <cell r="D10845" t="str">
            <v>63315</v>
          </cell>
          <cell r="E10845">
            <v>0</v>
          </cell>
          <cell r="F10845" t="str">
            <v>C</v>
          </cell>
          <cell r="G10845">
            <v>978.36</v>
          </cell>
          <cell r="H10845">
            <v>39172</v>
          </cell>
          <cell r="I10845" t="str">
            <v>Income Statement</v>
          </cell>
          <cell r="J10845" t="str">
            <v>GA Expenses</v>
          </cell>
          <cell r="K10845" t="str">
            <v>5 - Expense-05 Home Office Expenses</v>
          </cell>
          <cell r="L10845" t="str">
            <v>CORE</v>
          </cell>
          <cell r="M10845" t="str">
            <v>A. Li</v>
          </cell>
          <cell r="N10845" t="str">
            <v>First Commonwealth Inc.</v>
          </cell>
          <cell r="O10845" t="str">
            <v>FCW - Michigan HMO</v>
          </cell>
          <cell r="P10845">
            <v>39458</v>
          </cell>
          <cell r="Q10845" t="str">
            <v>O21</v>
          </cell>
          <cell r="R10845" t="str">
            <v>General Administrative Expenses</v>
          </cell>
          <cell r="S10845" t="str">
            <v>Other operating costs and expenses</v>
          </cell>
          <cell r="T10845" t="str">
            <v>05-Expenses</v>
          </cell>
          <cell r="U10845" t="str">
            <v>EX02</v>
          </cell>
          <cell r="V10845" t="str">
            <v>General and administrative expenses</v>
          </cell>
          <cell r="W10845" t="str">
            <v>07-Benefits and expenses</v>
          </cell>
          <cell r="X10845" t="str">
            <v>Ex02</v>
          </cell>
        </row>
        <row r="10846">
          <cell r="A10846" t="str">
            <v>96123</v>
          </cell>
          <cell r="B10846" t="str">
            <v>4408000</v>
          </cell>
          <cell r="C10846" t="str">
            <v>Depreciation Of F&amp;E</v>
          </cell>
          <cell r="D10846" t="str">
            <v>63610</v>
          </cell>
          <cell r="E10846">
            <v>0</v>
          </cell>
          <cell r="F10846" t="str">
            <v>C</v>
          </cell>
          <cell r="G10846">
            <v>952.43299999999999</v>
          </cell>
          <cell r="H10846">
            <v>39172</v>
          </cell>
          <cell r="I10846" t="str">
            <v>Income Statement</v>
          </cell>
          <cell r="J10846" t="str">
            <v>GA Expenses</v>
          </cell>
          <cell r="K10846" t="str">
            <v>5 - Expense-05 Home Office Expenses</v>
          </cell>
          <cell r="L10846" t="str">
            <v>CORE</v>
          </cell>
          <cell r="M10846" t="str">
            <v>A. Li</v>
          </cell>
          <cell r="N10846" t="str">
            <v>First Commonwealth Inc.</v>
          </cell>
          <cell r="O10846" t="str">
            <v>FCW - Missouri HMO</v>
          </cell>
          <cell r="P10846">
            <v>39458</v>
          </cell>
          <cell r="Q10846" t="str">
            <v>O21</v>
          </cell>
          <cell r="R10846" t="str">
            <v>General Administrative Expenses</v>
          </cell>
          <cell r="S10846" t="str">
            <v>Other operating costs and expenses</v>
          </cell>
          <cell r="T10846" t="str">
            <v>05-Expenses</v>
          </cell>
          <cell r="U10846" t="str">
            <v>EX02</v>
          </cell>
          <cell r="V10846" t="str">
            <v>General and administrative expenses</v>
          </cell>
          <cell r="W10846" t="str">
            <v>07-Benefits and expenses</v>
          </cell>
          <cell r="X10846" t="str">
            <v>Ex02</v>
          </cell>
        </row>
        <row r="10847">
          <cell r="A10847" t="str">
            <v>96123</v>
          </cell>
          <cell r="B10847" t="str">
            <v>4408000</v>
          </cell>
          <cell r="C10847" t="str">
            <v>Depreciation Of F&amp;E</v>
          </cell>
          <cell r="D10847" t="str">
            <v>63710</v>
          </cell>
          <cell r="E10847">
            <v>0</v>
          </cell>
          <cell r="F10847" t="str">
            <v>C</v>
          </cell>
          <cell r="G10847">
            <v>899.17399999999998</v>
          </cell>
          <cell r="H10847">
            <v>39172</v>
          </cell>
          <cell r="I10847" t="str">
            <v>Income Statement</v>
          </cell>
          <cell r="J10847" t="str">
            <v>GA Expenses</v>
          </cell>
          <cell r="K10847" t="str">
            <v>5 - Expense-05 Home Office Expenses</v>
          </cell>
          <cell r="L10847" t="str">
            <v>CORE</v>
          </cell>
          <cell r="M10847" t="str">
            <v>A. Li</v>
          </cell>
          <cell r="N10847" t="str">
            <v>First Commonwealth Inc.</v>
          </cell>
          <cell r="O10847" t="str">
            <v>FCW - Illinois HMO</v>
          </cell>
          <cell r="P10847">
            <v>39458</v>
          </cell>
          <cell r="Q10847" t="str">
            <v>O21</v>
          </cell>
          <cell r="R10847" t="str">
            <v>General Administrative Expenses</v>
          </cell>
          <cell r="S10847" t="str">
            <v>Other operating costs and expenses</v>
          </cell>
          <cell r="T10847" t="str">
            <v>05-Expenses</v>
          </cell>
          <cell r="U10847" t="str">
            <v>EX02</v>
          </cell>
          <cell r="V10847" t="str">
            <v>General and administrative expenses</v>
          </cell>
          <cell r="W10847" t="str">
            <v>07-Benefits and expenses</v>
          </cell>
          <cell r="X10847" t="str">
            <v>Ex02</v>
          </cell>
        </row>
        <row r="10848">
          <cell r="A10848" t="str">
            <v>96123</v>
          </cell>
          <cell r="B10848" t="str">
            <v>4460200</v>
          </cell>
          <cell r="C10848" t="str">
            <v>Desktop Service Chargeback</v>
          </cell>
          <cell r="D10848" t="str">
            <v>90022</v>
          </cell>
          <cell r="E10848" t="str">
            <v>00077</v>
          </cell>
          <cell r="F10848" t="str">
            <v>C</v>
          </cell>
          <cell r="G10848">
            <v>42239.17</v>
          </cell>
          <cell r="H10848">
            <v>39172</v>
          </cell>
          <cell r="I10848" t="str">
            <v>Income Statement</v>
          </cell>
          <cell r="J10848" t="str">
            <v>GA Expenses</v>
          </cell>
          <cell r="K10848" t="str">
            <v>5 - Expense-05 Home Office Expenses</v>
          </cell>
          <cell r="L10848" t="str">
            <v>CORE</v>
          </cell>
          <cell r="M10848" t="str">
            <v>HO Exp Acct</v>
          </cell>
          <cell r="N10848" t="str">
            <v>First Commonwealth Inc.</v>
          </cell>
          <cell r="O10848" t="e">
            <v>#N/A</v>
          </cell>
          <cell r="P10848">
            <v>39462</v>
          </cell>
          <cell r="Q10848" t="str">
            <v>O21</v>
          </cell>
          <cell r="R10848" t="str">
            <v>General Administrative Expenses</v>
          </cell>
          <cell r="S10848" t="str">
            <v>Other operating costs and expenses</v>
          </cell>
          <cell r="T10848" t="str">
            <v>05-Expenses</v>
          </cell>
          <cell r="U10848" t="str">
            <v>EX02</v>
          </cell>
          <cell r="V10848" t="str">
            <v>General and administrative expenses</v>
          </cell>
          <cell r="W10848" t="str">
            <v>07-Benefits and expenses</v>
          </cell>
          <cell r="X10848" t="str">
            <v>Ex02</v>
          </cell>
        </row>
        <row r="10849">
          <cell r="A10849" t="str">
            <v>96123</v>
          </cell>
          <cell r="B10849" t="str">
            <v>2750000</v>
          </cell>
          <cell r="C10849" t="str">
            <v>Dividend To Stockholders D&amp;U</v>
          </cell>
          <cell r="D10849" t="str">
            <v>63200</v>
          </cell>
          <cell r="E10849" t="str">
            <v>00077</v>
          </cell>
          <cell r="F10849" t="str">
            <v>C</v>
          </cell>
          <cell r="G10849">
            <v>0</v>
          </cell>
          <cell r="H10849">
            <v>39172</v>
          </cell>
          <cell r="I10849" t="str">
            <v>Balance Sheet</v>
          </cell>
          <cell r="J10849" t="str">
            <v>Liabilities</v>
          </cell>
          <cell r="K10849" t="str">
            <v>2 - Liabilities-15 Other Liabilities</v>
          </cell>
          <cell r="L10849" t="str">
            <v>CORE</v>
          </cell>
          <cell r="M10849" t="str">
            <v>A. Li</v>
          </cell>
          <cell r="N10849" t="str">
            <v>First Commonwealth Inc.</v>
          </cell>
          <cell r="O10849" t="e">
            <v>#N/A</v>
          </cell>
          <cell r="P10849">
            <v>39462</v>
          </cell>
          <cell r="Q10849">
            <v>0</v>
          </cell>
          <cell r="R10849">
            <v>0</v>
          </cell>
          <cell r="S10849" t="str">
            <v>Dividends payable to Guardian</v>
          </cell>
          <cell r="T10849" t="str">
            <v>02-Liabilities</v>
          </cell>
          <cell r="U10849" t="str">
            <v>L05</v>
          </cell>
          <cell r="V10849">
            <v>0</v>
          </cell>
          <cell r="W10849">
            <v>0</v>
          </cell>
          <cell r="X10849">
            <v>0</v>
          </cell>
        </row>
        <row r="10850">
          <cell r="A10850" t="str">
            <v>96123</v>
          </cell>
          <cell r="B10850" t="str">
            <v>2830070</v>
          </cell>
          <cell r="C10850" t="str">
            <v>Due To General</v>
          </cell>
          <cell r="D10850">
            <v>0</v>
          </cell>
          <cell r="E10850" t="str">
            <v>00077</v>
          </cell>
          <cell r="F10850" t="str">
            <v>C</v>
          </cell>
          <cell r="G10850">
            <v>-636575.44799999997</v>
          </cell>
          <cell r="H10850">
            <v>39172</v>
          </cell>
          <cell r="I10850" t="str">
            <v>Balance Sheet</v>
          </cell>
          <cell r="J10850" t="str">
            <v>Liabilities</v>
          </cell>
          <cell r="K10850" t="str">
            <v>2 - Liabilities-15 Other Liabilities</v>
          </cell>
          <cell r="L10850" t="str">
            <v>CORE</v>
          </cell>
          <cell r="M10850" t="str">
            <v>A. Li</v>
          </cell>
          <cell r="N10850" t="str">
            <v>First Commonwealth Inc.</v>
          </cell>
          <cell r="O10850" t="e">
            <v>#N/A</v>
          </cell>
          <cell r="P10850">
            <v>39462</v>
          </cell>
          <cell r="Q10850" t="str">
            <v>L15</v>
          </cell>
          <cell r="R10850" t="str">
            <v>Amounts Due to Parent, Subsidiaries and Affiliates</v>
          </cell>
          <cell r="S10850" t="str">
            <v>Amount Due to Guardian</v>
          </cell>
          <cell r="T10850" t="str">
            <v>02-Liabilities</v>
          </cell>
          <cell r="U10850" t="str">
            <v>L03</v>
          </cell>
          <cell r="V10850" t="str">
            <v>Amounts due from or to parent and affiliates (See separate analysis)</v>
          </cell>
          <cell r="W10850" t="str">
            <v>03-Assets or Liabilities</v>
          </cell>
          <cell r="X10850" t="str">
            <v>A07 or L06</v>
          </cell>
        </row>
        <row r="10851">
          <cell r="A10851" t="str">
            <v>96123</v>
          </cell>
          <cell r="B10851" t="str">
            <v>2830070</v>
          </cell>
          <cell r="C10851" t="str">
            <v>Due To General</v>
          </cell>
          <cell r="D10851">
            <v>0</v>
          </cell>
          <cell r="E10851" t="str">
            <v>00240</v>
          </cell>
          <cell r="F10851" t="str">
            <v>C</v>
          </cell>
          <cell r="G10851">
            <v>-17.63</v>
          </cell>
          <cell r="H10851">
            <v>39172</v>
          </cell>
          <cell r="I10851" t="str">
            <v>Balance Sheet</v>
          </cell>
          <cell r="J10851" t="str">
            <v>Liabilities</v>
          </cell>
          <cell r="K10851" t="str">
            <v>2 - Liabilities-15 Other Liabilities</v>
          </cell>
          <cell r="L10851" t="str">
            <v>CORE</v>
          </cell>
          <cell r="M10851" t="str">
            <v>A. Li</v>
          </cell>
          <cell r="N10851" t="str">
            <v>First Commonwealth Inc.</v>
          </cell>
          <cell r="O10851" t="e">
            <v>#N/A</v>
          </cell>
          <cell r="P10851">
            <v>39462</v>
          </cell>
          <cell r="Q10851" t="str">
            <v>L15</v>
          </cell>
          <cell r="R10851" t="str">
            <v>Amounts Due to Parent, Subsidiaries and Affiliates</v>
          </cell>
          <cell r="S10851" t="str">
            <v>Amount Due to Guardian</v>
          </cell>
          <cell r="T10851" t="str">
            <v>02-Liabilities</v>
          </cell>
          <cell r="U10851" t="str">
            <v>L03</v>
          </cell>
          <cell r="V10851" t="str">
            <v>Amounts due from or to parent and affiliates (See separate analysis)</v>
          </cell>
          <cell r="W10851" t="str">
            <v>03-Assets or Liabilities</v>
          </cell>
          <cell r="X10851" t="str">
            <v>A07 or L06</v>
          </cell>
        </row>
        <row r="10852">
          <cell r="A10852" t="str">
            <v>96123</v>
          </cell>
          <cell r="B10852" t="str">
            <v>2830070</v>
          </cell>
          <cell r="C10852" t="str">
            <v>Due To General</v>
          </cell>
          <cell r="D10852">
            <v>0</v>
          </cell>
          <cell r="E10852" t="str">
            <v>96215</v>
          </cell>
          <cell r="F10852" t="str">
            <v>C</v>
          </cell>
          <cell r="G10852">
            <v>-867.66</v>
          </cell>
          <cell r="H10852">
            <v>39172</v>
          </cell>
          <cell r="I10852" t="str">
            <v>Balance Sheet</v>
          </cell>
          <cell r="J10852" t="str">
            <v>Liabilities</v>
          </cell>
          <cell r="K10852" t="str">
            <v>2 - Liabilities-15 Other Liabilities</v>
          </cell>
          <cell r="L10852" t="str">
            <v>CORE</v>
          </cell>
          <cell r="M10852" t="str">
            <v>A. Li</v>
          </cell>
          <cell r="N10852" t="str">
            <v>First Commonwealth Inc.</v>
          </cell>
          <cell r="O10852" t="e">
            <v>#N/A</v>
          </cell>
          <cell r="P10852">
            <v>39462</v>
          </cell>
          <cell r="Q10852" t="str">
            <v>L15</v>
          </cell>
          <cell r="R10852" t="str">
            <v>Amounts Due to Parent, Subsidiaries and Affiliates</v>
          </cell>
          <cell r="S10852" t="str">
            <v>Amount Due to Guardian</v>
          </cell>
          <cell r="T10852" t="str">
            <v>02-Liabilities</v>
          </cell>
          <cell r="U10852" t="str">
            <v>L03</v>
          </cell>
          <cell r="V10852" t="str">
            <v>Amounts due from or to parent and affiliates (See separate analysis)</v>
          </cell>
          <cell r="W10852" t="str">
            <v>03-Assets or Liabilities</v>
          </cell>
          <cell r="X10852" t="str">
            <v>A07 or L06</v>
          </cell>
        </row>
        <row r="10853">
          <cell r="A10853" t="str">
            <v>96123</v>
          </cell>
          <cell r="B10853" t="str">
            <v>2830070</v>
          </cell>
          <cell r="C10853" t="str">
            <v>Due To General</v>
          </cell>
          <cell r="D10853">
            <v>0</v>
          </cell>
          <cell r="E10853" t="str">
            <v>96340</v>
          </cell>
          <cell r="F10853" t="str">
            <v>C</v>
          </cell>
          <cell r="G10853">
            <v>-1549076.01</v>
          </cell>
          <cell r="H10853">
            <v>39172</v>
          </cell>
          <cell r="I10853" t="str">
            <v>Balance Sheet</v>
          </cell>
          <cell r="J10853" t="str">
            <v>Liabilities</v>
          </cell>
          <cell r="K10853" t="str">
            <v>2 - Liabilities-15 Other Liabilities</v>
          </cell>
          <cell r="L10853" t="str">
            <v>CORE</v>
          </cell>
          <cell r="M10853" t="str">
            <v>A. Li</v>
          </cell>
          <cell r="N10853" t="str">
            <v>First Commonwealth Inc.</v>
          </cell>
          <cell r="O10853" t="e">
            <v>#N/A</v>
          </cell>
          <cell r="P10853">
            <v>39462</v>
          </cell>
          <cell r="Q10853" t="str">
            <v>L15</v>
          </cell>
          <cell r="R10853" t="str">
            <v>Amounts Due to Parent, Subsidiaries and Affiliates</v>
          </cell>
          <cell r="S10853" t="str">
            <v>Amount Due to Guardian</v>
          </cell>
          <cell r="T10853" t="str">
            <v>02-Liabilities</v>
          </cell>
          <cell r="U10853" t="str">
            <v>L03</v>
          </cell>
          <cell r="V10853" t="str">
            <v>Amounts due from or to parent and affiliates (See separate analysis)</v>
          </cell>
          <cell r="W10853" t="str">
            <v>03-Assets or Liabilities</v>
          </cell>
          <cell r="X10853" t="str">
            <v>A07 or L06</v>
          </cell>
        </row>
        <row r="10854">
          <cell r="A10854" t="str">
            <v>96123</v>
          </cell>
          <cell r="B10854" t="str">
            <v>2830070</v>
          </cell>
          <cell r="C10854" t="str">
            <v>Due To General</v>
          </cell>
          <cell r="D10854">
            <v>0</v>
          </cell>
          <cell r="E10854" t="str">
            <v>96350</v>
          </cell>
          <cell r="F10854" t="str">
            <v>C</v>
          </cell>
          <cell r="G10854">
            <v>-13674</v>
          </cell>
          <cell r="H10854">
            <v>39172</v>
          </cell>
          <cell r="I10854" t="str">
            <v>Balance Sheet</v>
          </cell>
          <cell r="J10854" t="str">
            <v>Liabilities</v>
          </cell>
          <cell r="K10854" t="str">
            <v>2 - Liabilities-15 Other Liabilities</v>
          </cell>
          <cell r="L10854" t="str">
            <v>CORE</v>
          </cell>
          <cell r="M10854" t="str">
            <v>A. Li</v>
          </cell>
          <cell r="N10854" t="str">
            <v>First Commonwealth Inc.</v>
          </cell>
          <cell r="O10854" t="e">
            <v>#N/A</v>
          </cell>
          <cell r="P10854">
            <v>39462</v>
          </cell>
          <cell r="Q10854" t="str">
            <v>L15</v>
          </cell>
          <cell r="R10854" t="str">
            <v>Amounts Due to Parent, Subsidiaries and Affiliates</v>
          </cell>
          <cell r="S10854" t="str">
            <v>Amount Due to Guardian</v>
          </cell>
          <cell r="T10854" t="str">
            <v>02-Liabilities</v>
          </cell>
          <cell r="U10854" t="str">
            <v>L03</v>
          </cell>
          <cell r="V10854" t="str">
            <v>Amounts due from or to parent and affiliates (See separate analysis)</v>
          </cell>
          <cell r="W10854" t="str">
            <v>03-Assets or Liabilities</v>
          </cell>
          <cell r="X10854" t="str">
            <v>A07 or L06</v>
          </cell>
        </row>
        <row r="10855">
          <cell r="A10855" t="str">
            <v>96123</v>
          </cell>
          <cell r="B10855" t="str">
            <v>2830070</v>
          </cell>
          <cell r="C10855" t="str">
            <v>Due To General</v>
          </cell>
          <cell r="D10855">
            <v>0</v>
          </cell>
          <cell r="E10855" t="str">
            <v>96360</v>
          </cell>
          <cell r="F10855" t="str">
            <v>C</v>
          </cell>
          <cell r="G10855">
            <v>-23193.31</v>
          </cell>
          <cell r="H10855">
            <v>39172</v>
          </cell>
          <cell r="I10855" t="str">
            <v>Balance Sheet</v>
          </cell>
          <cell r="J10855" t="str">
            <v>Liabilities</v>
          </cell>
          <cell r="K10855" t="str">
            <v>2 - Liabilities-15 Other Liabilities</v>
          </cell>
          <cell r="L10855" t="str">
            <v>CORE</v>
          </cell>
          <cell r="M10855" t="str">
            <v>A. Li</v>
          </cell>
          <cell r="N10855" t="str">
            <v>First Commonwealth Inc.</v>
          </cell>
          <cell r="O10855" t="e">
            <v>#N/A</v>
          </cell>
          <cell r="P10855">
            <v>39462</v>
          </cell>
          <cell r="Q10855" t="str">
            <v>L15</v>
          </cell>
          <cell r="R10855" t="str">
            <v>Amounts Due to Parent, Subsidiaries and Affiliates</v>
          </cell>
          <cell r="S10855" t="str">
            <v>Amount Due to Guardian</v>
          </cell>
          <cell r="T10855" t="str">
            <v>02-Liabilities</v>
          </cell>
          <cell r="U10855" t="str">
            <v>L03</v>
          </cell>
          <cell r="V10855" t="str">
            <v>Amounts due from or to parent and affiliates (See separate analysis)</v>
          </cell>
          <cell r="W10855" t="str">
            <v>03-Assets or Liabilities</v>
          </cell>
          <cell r="X10855" t="str">
            <v>A07 or L06</v>
          </cell>
        </row>
        <row r="10856">
          <cell r="A10856" t="str">
            <v>96123</v>
          </cell>
          <cell r="B10856" t="str">
            <v>2830070</v>
          </cell>
          <cell r="C10856" t="str">
            <v>Due To General</v>
          </cell>
          <cell r="D10856">
            <v>0</v>
          </cell>
          <cell r="E10856" t="str">
            <v>96370</v>
          </cell>
          <cell r="F10856" t="str">
            <v>C</v>
          </cell>
          <cell r="G10856">
            <v>-88.75</v>
          </cell>
          <cell r="H10856">
            <v>39172</v>
          </cell>
          <cell r="I10856" t="str">
            <v>Balance Sheet</v>
          </cell>
          <cell r="J10856" t="str">
            <v>Liabilities</v>
          </cell>
          <cell r="K10856" t="str">
            <v>2 - Liabilities-15 Other Liabilities</v>
          </cell>
          <cell r="L10856" t="str">
            <v>CORE</v>
          </cell>
          <cell r="M10856" t="str">
            <v>A. Li</v>
          </cell>
          <cell r="N10856" t="str">
            <v>First Commonwealth Inc.</v>
          </cell>
          <cell r="O10856" t="e">
            <v>#N/A</v>
          </cell>
          <cell r="P10856">
            <v>39462</v>
          </cell>
          <cell r="Q10856" t="str">
            <v>L15</v>
          </cell>
          <cell r="R10856" t="str">
            <v>Amounts Due to Parent, Subsidiaries and Affiliates</v>
          </cell>
          <cell r="S10856" t="str">
            <v>Amount Due to Guardian</v>
          </cell>
          <cell r="T10856" t="str">
            <v>02-Liabilities</v>
          </cell>
          <cell r="U10856" t="str">
            <v>L03</v>
          </cell>
          <cell r="V10856" t="str">
            <v>Amounts due from or to parent and affiliates (See separate analysis)</v>
          </cell>
          <cell r="W10856" t="str">
            <v>03-Assets or Liabilities</v>
          </cell>
          <cell r="X10856" t="str">
            <v>A07 or L06</v>
          </cell>
        </row>
        <row r="10857">
          <cell r="A10857" t="str">
            <v>96123</v>
          </cell>
          <cell r="B10857" t="str">
            <v>2830070</v>
          </cell>
          <cell r="C10857" t="str">
            <v>Due To General</v>
          </cell>
          <cell r="D10857">
            <v>0</v>
          </cell>
          <cell r="E10857" t="str">
            <v>96426</v>
          </cell>
          <cell r="F10857" t="str">
            <v>C</v>
          </cell>
          <cell r="G10857">
            <v>-6490</v>
          </cell>
          <cell r="H10857">
            <v>39172</v>
          </cell>
          <cell r="I10857" t="str">
            <v>Balance Sheet</v>
          </cell>
          <cell r="J10857" t="str">
            <v>Liabilities</v>
          </cell>
          <cell r="K10857" t="str">
            <v>2 - Liabilities-15 Other Liabilities</v>
          </cell>
          <cell r="L10857" t="str">
            <v>CORE</v>
          </cell>
          <cell r="M10857" t="str">
            <v>A. Li</v>
          </cell>
          <cell r="N10857" t="str">
            <v>First Commonwealth Inc.</v>
          </cell>
          <cell r="O10857" t="e">
            <v>#N/A</v>
          </cell>
          <cell r="P10857">
            <v>39462</v>
          </cell>
          <cell r="Q10857" t="str">
            <v>L15</v>
          </cell>
          <cell r="R10857" t="str">
            <v>Amounts Due to Parent, Subsidiaries and Affiliates</v>
          </cell>
          <cell r="S10857" t="str">
            <v>Amount Due to Guardian</v>
          </cell>
          <cell r="T10857" t="str">
            <v>02-Liabilities</v>
          </cell>
          <cell r="U10857" t="str">
            <v>L03</v>
          </cell>
          <cell r="V10857" t="str">
            <v>Amounts due from or to parent and affiliates (See separate analysis)</v>
          </cell>
          <cell r="W10857" t="str">
            <v>03-Assets or Liabilities</v>
          </cell>
          <cell r="X10857" t="str">
            <v>A07 or L06</v>
          </cell>
        </row>
        <row r="10858">
          <cell r="A10858" t="str">
            <v>96123</v>
          </cell>
          <cell r="B10858" t="str">
            <v>2830070</v>
          </cell>
          <cell r="C10858" t="str">
            <v>Due To General</v>
          </cell>
          <cell r="D10858">
            <v>0</v>
          </cell>
          <cell r="E10858" t="str">
            <v>96514</v>
          </cell>
          <cell r="F10858" t="str">
            <v>C</v>
          </cell>
          <cell r="G10858">
            <v>-130114</v>
          </cell>
          <cell r="H10858">
            <v>39172</v>
          </cell>
          <cell r="I10858" t="str">
            <v>Balance Sheet</v>
          </cell>
          <cell r="J10858" t="str">
            <v>Liabilities</v>
          </cell>
          <cell r="K10858" t="str">
            <v>2 - Liabilities-15 Other Liabilities</v>
          </cell>
          <cell r="L10858" t="str">
            <v>CORE</v>
          </cell>
          <cell r="M10858" t="str">
            <v>A. Li</v>
          </cell>
          <cell r="N10858" t="str">
            <v>First Commonwealth Inc.</v>
          </cell>
          <cell r="O10858" t="e">
            <v>#N/A</v>
          </cell>
          <cell r="P10858">
            <v>39462</v>
          </cell>
          <cell r="Q10858" t="str">
            <v>L15</v>
          </cell>
          <cell r="R10858" t="str">
            <v>Amounts Due to Parent, Subsidiaries and Affiliates</v>
          </cell>
          <cell r="S10858" t="str">
            <v>Amount Due to Guardian</v>
          </cell>
          <cell r="T10858" t="str">
            <v>02-Liabilities</v>
          </cell>
          <cell r="U10858" t="str">
            <v>L03</v>
          </cell>
          <cell r="V10858" t="str">
            <v>Amounts due from or to parent and affiliates (See separate analysis)</v>
          </cell>
          <cell r="W10858" t="str">
            <v>03-Assets or Liabilities</v>
          </cell>
          <cell r="X10858" t="str">
            <v>A07 or L06</v>
          </cell>
        </row>
        <row r="10859">
          <cell r="A10859" t="str">
            <v>96123</v>
          </cell>
          <cell r="B10859" t="str">
            <v>4427005</v>
          </cell>
          <cell r="C10859" t="str">
            <v>EDP Lease Interest Expense</v>
          </cell>
          <cell r="D10859" t="str">
            <v>90022</v>
          </cell>
          <cell r="E10859" t="str">
            <v>00077</v>
          </cell>
          <cell r="F10859" t="str">
            <v>C</v>
          </cell>
          <cell r="G10859">
            <v>563.78</v>
          </cell>
          <cell r="H10859">
            <v>39172</v>
          </cell>
          <cell r="I10859" t="str">
            <v>Income Statement</v>
          </cell>
          <cell r="J10859" t="str">
            <v>GA Expenses</v>
          </cell>
          <cell r="K10859" t="str">
            <v>5 - Expense-05 Home Office Expenses</v>
          </cell>
          <cell r="L10859" t="str">
            <v>CORE</v>
          </cell>
          <cell r="M10859" t="str">
            <v>HO Exp Acct</v>
          </cell>
          <cell r="N10859" t="str">
            <v>First Commonwealth Inc.</v>
          </cell>
          <cell r="O10859" t="e">
            <v>#N/A</v>
          </cell>
          <cell r="P10859">
            <v>39462</v>
          </cell>
          <cell r="Q10859" t="str">
            <v>O21</v>
          </cell>
          <cell r="R10859" t="str">
            <v>General Administrative Expenses</v>
          </cell>
          <cell r="S10859" t="str">
            <v>Other operating costs and expenses</v>
          </cell>
          <cell r="T10859" t="str">
            <v>05-Expenses</v>
          </cell>
          <cell r="U10859" t="str">
            <v>EX02</v>
          </cell>
          <cell r="V10859" t="str">
            <v>General and administrative expenses</v>
          </cell>
          <cell r="W10859" t="str">
            <v>07-Benefits and expenses</v>
          </cell>
          <cell r="X10859" t="str">
            <v>Ex02</v>
          </cell>
        </row>
        <row r="10860">
          <cell r="A10860" t="str">
            <v>96123</v>
          </cell>
          <cell r="B10860" t="str">
            <v>4427000</v>
          </cell>
          <cell r="C10860" t="str">
            <v>EDP Lease Principal Expense</v>
          </cell>
          <cell r="D10860" t="str">
            <v>90022</v>
          </cell>
          <cell r="E10860" t="str">
            <v>00077</v>
          </cell>
          <cell r="F10860" t="str">
            <v>C</v>
          </cell>
          <cell r="G10860">
            <v>7378.13</v>
          </cell>
          <cell r="H10860">
            <v>39172</v>
          </cell>
          <cell r="I10860" t="str">
            <v>Income Statement</v>
          </cell>
          <cell r="J10860" t="str">
            <v>GA Expenses</v>
          </cell>
          <cell r="K10860" t="str">
            <v>5 - Expense-05 Home Office Expenses</v>
          </cell>
          <cell r="L10860" t="str">
            <v>CORE</v>
          </cell>
          <cell r="M10860" t="str">
            <v>HO Exp Acct</v>
          </cell>
          <cell r="N10860" t="str">
            <v>First Commonwealth Inc.</v>
          </cell>
          <cell r="O10860" t="e">
            <v>#N/A</v>
          </cell>
          <cell r="P10860">
            <v>39462</v>
          </cell>
          <cell r="Q10860" t="str">
            <v>O21</v>
          </cell>
          <cell r="R10860" t="str">
            <v>General Administrative Expenses</v>
          </cell>
          <cell r="S10860" t="str">
            <v>Other operating costs and expenses</v>
          </cell>
          <cell r="T10860" t="str">
            <v>05-Expenses</v>
          </cell>
          <cell r="U10860" t="str">
            <v>EX02</v>
          </cell>
          <cell r="V10860" t="str">
            <v>General and administrative expenses</v>
          </cell>
          <cell r="W10860" t="str">
            <v>07-Benefits and expenses</v>
          </cell>
          <cell r="X10860" t="str">
            <v>Ex02</v>
          </cell>
        </row>
        <row r="10861">
          <cell r="A10861" t="str">
            <v>96123</v>
          </cell>
          <cell r="B10861" t="str">
            <v>1607045</v>
          </cell>
          <cell r="C10861" t="str">
            <v>EDP-Computer System</v>
          </cell>
          <cell r="D10861" t="str">
            <v>63701</v>
          </cell>
          <cell r="E10861">
            <v>0</v>
          </cell>
          <cell r="F10861" t="str">
            <v>C</v>
          </cell>
          <cell r="G10861">
            <v>1457785.87</v>
          </cell>
          <cell r="H10861">
            <v>39172</v>
          </cell>
          <cell r="I10861" t="str">
            <v>Balance Sheet</v>
          </cell>
          <cell r="J10861" t="str">
            <v>Assets</v>
          </cell>
          <cell r="K10861" t="str">
            <v>1 - Assets-16 Other Assets</v>
          </cell>
          <cell r="L10861" t="str">
            <v>CORE</v>
          </cell>
          <cell r="M10861" t="str">
            <v>A. Li</v>
          </cell>
          <cell r="N10861" t="str">
            <v>First Commonwealth Inc.</v>
          </cell>
          <cell r="O10861" t="str">
            <v>FCW - Illinois - Unallocated</v>
          </cell>
          <cell r="P10861">
            <v>39458</v>
          </cell>
          <cell r="Q10861" t="str">
            <v>Net Fixed Assets</v>
          </cell>
          <cell r="R10861" t="str">
            <v>1-Fixed Assets</v>
          </cell>
          <cell r="S10861" t="str">
            <v>Property and equipment, net of Depr</v>
          </cell>
          <cell r="T10861" t="str">
            <v>01-Assets</v>
          </cell>
          <cell r="U10861" t="str">
            <v>A08</v>
          </cell>
          <cell r="V10861">
            <v>0</v>
          </cell>
          <cell r="W10861">
            <v>0</v>
          </cell>
          <cell r="X10861">
            <v>0</v>
          </cell>
        </row>
        <row r="10862">
          <cell r="A10862" t="str">
            <v>96123</v>
          </cell>
          <cell r="B10862" t="str">
            <v>4402100</v>
          </cell>
          <cell r="C10862" t="str">
            <v>EISP - Regular</v>
          </cell>
          <cell r="D10862" t="str">
            <v>90022</v>
          </cell>
          <cell r="E10862" t="str">
            <v>00077</v>
          </cell>
          <cell r="F10862" t="str">
            <v>C</v>
          </cell>
          <cell r="G10862">
            <v>16029.77</v>
          </cell>
          <cell r="H10862">
            <v>39172</v>
          </cell>
          <cell r="I10862" t="str">
            <v>Income Statement</v>
          </cell>
          <cell r="J10862" t="str">
            <v>GA Expenses</v>
          </cell>
          <cell r="K10862" t="str">
            <v>5 - Expense-05 Home Office Expenses</v>
          </cell>
          <cell r="L10862" t="str">
            <v>CORE</v>
          </cell>
          <cell r="M10862" t="str">
            <v>HO Exp Acct</v>
          </cell>
          <cell r="N10862" t="str">
            <v>First Commonwealth Inc.</v>
          </cell>
          <cell r="O10862" t="e">
            <v>#N/A</v>
          </cell>
          <cell r="P10862">
            <v>39462</v>
          </cell>
          <cell r="Q10862" t="str">
            <v>O21</v>
          </cell>
          <cell r="R10862" t="str">
            <v>General Administrative Expenses</v>
          </cell>
          <cell r="S10862" t="str">
            <v>Other operating costs and expenses</v>
          </cell>
          <cell r="T10862" t="str">
            <v>05-Expenses</v>
          </cell>
          <cell r="U10862" t="str">
            <v>EX02</v>
          </cell>
          <cell r="V10862" t="str">
            <v>General and administrative expenses</v>
          </cell>
          <cell r="W10862" t="str">
            <v>07-Benefits and expenses</v>
          </cell>
          <cell r="X10862" t="str">
            <v>Ex02</v>
          </cell>
        </row>
        <row r="10863">
          <cell r="A10863" t="str">
            <v>96123</v>
          </cell>
          <cell r="B10863" t="str">
            <v>4402600</v>
          </cell>
          <cell r="C10863" t="str">
            <v>EISP - Special</v>
          </cell>
          <cell r="D10863" t="str">
            <v>90022</v>
          </cell>
          <cell r="E10863" t="str">
            <v>00077</v>
          </cell>
          <cell r="F10863" t="str">
            <v>C</v>
          </cell>
          <cell r="G10863">
            <v>38245.040000000001</v>
          </cell>
          <cell r="H10863">
            <v>39172</v>
          </cell>
          <cell r="I10863" t="str">
            <v>Income Statement</v>
          </cell>
          <cell r="J10863" t="str">
            <v>GA Expenses</v>
          </cell>
          <cell r="K10863" t="str">
            <v>5 - Expense-05 Home Office Expenses</v>
          </cell>
          <cell r="L10863" t="str">
            <v>CORE</v>
          </cell>
          <cell r="M10863" t="str">
            <v>HO Exp Acct</v>
          </cell>
          <cell r="N10863" t="str">
            <v>First Commonwealth Inc.</v>
          </cell>
          <cell r="O10863" t="e">
            <v>#N/A</v>
          </cell>
          <cell r="P10863">
            <v>39462</v>
          </cell>
          <cell r="Q10863" t="str">
            <v>O21</v>
          </cell>
          <cell r="R10863" t="str">
            <v>General Administrative Expenses</v>
          </cell>
          <cell r="S10863" t="str">
            <v>Other operating costs and expenses</v>
          </cell>
          <cell r="T10863" t="str">
            <v>05-Expenses</v>
          </cell>
          <cell r="U10863" t="str">
            <v>EX02</v>
          </cell>
          <cell r="V10863" t="str">
            <v>General and administrative expenses</v>
          </cell>
          <cell r="W10863" t="str">
            <v>07-Benefits and expenses</v>
          </cell>
          <cell r="X10863" t="str">
            <v>Ex02</v>
          </cell>
        </row>
        <row r="10864">
          <cell r="A10864" t="str">
            <v>96123</v>
          </cell>
          <cell r="B10864" t="str">
            <v>4415425</v>
          </cell>
          <cell r="C10864" t="str">
            <v>Electronic Claim Submission</v>
          </cell>
          <cell r="D10864" t="str">
            <v>90022</v>
          </cell>
          <cell r="E10864" t="str">
            <v>00077</v>
          </cell>
          <cell r="F10864" t="str">
            <v>C</v>
          </cell>
          <cell r="G10864">
            <v>8075.23</v>
          </cell>
          <cell r="H10864">
            <v>39172</v>
          </cell>
          <cell r="I10864" t="str">
            <v>Income Statement</v>
          </cell>
          <cell r="J10864" t="str">
            <v>GA Expenses</v>
          </cell>
          <cell r="K10864" t="str">
            <v>5 - Expense-05 Home Office Expenses</v>
          </cell>
          <cell r="L10864" t="str">
            <v>CORE</v>
          </cell>
          <cell r="M10864" t="str">
            <v>HO Exp Acct</v>
          </cell>
          <cell r="N10864" t="str">
            <v>First Commonwealth Inc.</v>
          </cell>
          <cell r="O10864" t="e">
            <v>#N/A</v>
          </cell>
          <cell r="P10864">
            <v>39462</v>
          </cell>
          <cell r="Q10864" t="str">
            <v>O21</v>
          </cell>
          <cell r="R10864" t="str">
            <v>General Administrative Expenses</v>
          </cell>
          <cell r="S10864" t="str">
            <v>Other operating costs and expenses</v>
          </cell>
          <cell r="T10864" t="str">
            <v>05-Expenses</v>
          </cell>
          <cell r="U10864" t="str">
            <v>EX02</v>
          </cell>
          <cell r="V10864" t="str">
            <v>General and administrative expenses</v>
          </cell>
          <cell r="W10864" t="str">
            <v>07-Benefits and expenses</v>
          </cell>
          <cell r="X10864" t="str">
            <v>Ex02</v>
          </cell>
        </row>
        <row r="10865">
          <cell r="A10865" t="str">
            <v>96123</v>
          </cell>
          <cell r="B10865" t="str">
            <v>4408500</v>
          </cell>
          <cell r="C10865" t="str">
            <v>Employee Training &amp; Education</v>
          </cell>
          <cell r="D10865" t="str">
            <v>90022</v>
          </cell>
          <cell r="E10865" t="str">
            <v>00077</v>
          </cell>
          <cell r="F10865" t="str">
            <v>C</v>
          </cell>
          <cell r="G10865">
            <v>900</v>
          </cell>
          <cell r="H10865">
            <v>39172</v>
          </cell>
          <cell r="I10865" t="str">
            <v>Income Statement</v>
          </cell>
          <cell r="J10865" t="str">
            <v>GA Expenses</v>
          </cell>
          <cell r="K10865" t="str">
            <v>5 - Expense-05 Home Office Expenses</v>
          </cell>
          <cell r="L10865" t="str">
            <v>CORE</v>
          </cell>
          <cell r="M10865" t="str">
            <v>HO Exp Acct</v>
          </cell>
          <cell r="N10865" t="str">
            <v>First Commonwealth Inc.</v>
          </cell>
          <cell r="O10865" t="e">
            <v>#N/A</v>
          </cell>
          <cell r="P10865">
            <v>39462</v>
          </cell>
          <cell r="Q10865" t="str">
            <v>O21</v>
          </cell>
          <cell r="R10865" t="str">
            <v>General Administrative Expenses</v>
          </cell>
          <cell r="S10865" t="str">
            <v>Other operating costs and expenses</v>
          </cell>
          <cell r="T10865" t="str">
            <v>05-Expenses</v>
          </cell>
          <cell r="U10865" t="str">
            <v>EX02</v>
          </cell>
          <cell r="V10865" t="str">
            <v>General and administrative expenses</v>
          </cell>
          <cell r="W10865" t="str">
            <v>07-Benefits and expenses</v>
          </cell>
          <cell r="X10865" t="str">
            <v>Ex02</v>
          </cell>
        </row>
        <row r="10866">
          <cell r="A10866" t="str">
            <v>96123</v>
          </cell>
          <cell r="B10866" t="str">
            <v>4407900</v>
          </cell>
          <cell r="C10866" t="str">
            <v>Entertainment</v>
          </cell>
          <cell r="D10866" t="str">
            <v>90022</v>
          </cell>
          <cell r="E10866" t="str">
            <v>00077</v>
          </cell>
          <cell r="F10866" t="str">
            <v>C</v>
          </cell>
          <cell r="G10866">
            <v>60.89</v>
          </cell>
          <cell r="H10866">
            <v>39172</v>
          </cell>
          <cell r="I10866" t="str">
            <v>Income Statement</v>
          </cell>
          <cell r="J10866" t="str">
            <v>GA Expenses</v>
          </cell>
          <cell r="K10866" t="str">
            <v>5 - Expense-05 Home Office Expenses</v>
          </cell>
          <cell r="L10866" t="str">
            <v>CORE</v>
          </cell>
          <cell r="M10866" t="str">
            <v>HO Exp Acct</v>
          </cell>
          <cell r="N10866" t="str">
            <v>First Commonwealth Inc.</v>
          </cell>
          <cell r="O10866" t="e">
            <v>#N/A</v>
          </cell>
          <cell r="P10866">
            <v>39462</v>
          </cell>
          <cell r="Q10866" t="str">
            <v>O21</v>
          </cell>
          <cell r="R10866" t="str">
            <v>General Administrative Expenses</v>
          </cell>
          <cell r="S10866" t="str">
            <v>Other operating costs and expenses</v>
          </cell>
          <cell r="T10866" t="str">
            <v>05-Expenses</v>
          </cell>
          <cell r="U10866" t="str">
            <v>EX02</v>
          </cell>
          <cell r="V10866" t="str">
            <v>General and administrative expenses</v>
          </cell>
          <cell r="W10866" t="str">
            <v>07-Benefits and expenses</v>
          </cell>
          <cell r="X10866" t="str">
            <v>Ex02</v>
          </cell>
        </row>
        <row r="10867">
          <cell r="A10867" t="str">
            <v>96123</v>
          </cell>
          <cell r="B10867" t="str">
            <v>4408305</v>
          </cell>
          <cell r="C10867" t="str">
            <v>Expressage</v>
          </cell>
          <cell r="D10867" t="str">
            <v>90022</v>
          </cell>
          <cell r="E10867" t="str">
            <v>00077</v>
          </cell>
          <cell r="F10867" t="str">
            <v>C</v>
          </cell>
          <cell r="G10867">
            <v>649.79999999999995</v>
          </cell>
          <cell r="H10867">
            <v>39172</v>
          </cell>
          <cell r="I10867" t="str">
            <v>Income Statement</v>
          </cell>
          <cell r="J10867" t="str">
            <v>GA Expenses</v>
          </cell>
          <cell r="K10867" t="str">
            <v>5 - Expense-05 Home Office Expenses</v>
          </cell>
          <cell r="L10867" t="str">
            <v>CORE</v>
          </cell>
          <cell r="M10867" t="str">
            <v>HO Exp Acct</v>
          </cell>
          <cell r="N10867" t="str">
            <v>First Commonwealth Inc.</v>
          </cell>
          <cell r="O10867" t="e">
            <v>#N/A</v>
          </cell>
          <cell r="P10867">
            <v>39462</v>
          </cell>
          <cell r="Q10867" t="str">
            <v>O21</v>
          </cell>
          <cell r="R10867" t="str">
            <v>General Administrative Expenses</v>
          </cell>
          <cell r="S10867" t="str">
            <v>Other operating costs and expenses</v>
          </cell>
          <cell r="T10867" t="str">
            <v>05-Expenses</v>
          </cell>
          <cell r="U10867" t="str">
            <v>EX02</v>
          </cell>
          <cell r="V10867" t="str">
            <v>General and administrative expenses</v>
          </cell>
          <cell r="W10867" t="str">
            <v>07-Benefits and expenses</v>
          </cell>
          <cell r="X10867" t="str">
            <v>Ex02</v>
          </cell>
        </row>
        <row r="10868">
          <cell r="A10868" t="str">
            <v>96123</v>
          </cell>
          <cell r="B10868" t="str">
            <v>4408405</v>
          </cell>
          <cell r="C10868" t="str">
            <v>Expressage Non Airborne</v>
          </cell>
          <cell r="D10868" t="str">
            <v>90022</v>
          </cell>
          <cell r="E10868" t="str">
            <v>00077</v>
          </cell>
          <cell r="F10868" t="str">
            <v>C</v>
          </cell>
          <cell r="G10868">
            <v>118.47</v>
          </cell>
          <cell r="H10868">
            <v>39172</v>
          </cell>
          <cell r="I10868" t="str">
            <v>Income Statement</v>
          </cell>
          <cell r="J10868" t="str">
            <v>GA Expenses</v>
          </cell>
          <cell r="K10868" t="str">
            <v>5 - Expense-05 Home Office Expenses</v>
          </cell>
          <cell r="L10868" t="str">
            <v>CORE</v>
          </cell>
          <cell r="M10868" t="str">
            <v>Group Departments/Wong A</v>
          </cell>
          <cell r="N10868" t="str">
            <v>First Commonwealth Inc.</v>
          </cell>
          <cell r="O10868" t="e">
            <v>#N/A</v>
          </cell>
          <cell r="P10868" t="str">
            <v>N/A</v>
          </cell>
          <cell r="Q10868" t="str">
            <v>O21</v>
          </cell>
          <cell r="R10868" t="str">
            <v>General Administrative Expenses</v>
          </cell>
          <cell r="S10868" t="str">
            <v>Other operating costs and expenses</v>
          </cell>
          <cell r="T10868" t="str">
            <v>05-Expenses</v>
          </cell>
          <cell r="U10868" t="str">
            <v>EX02</v>
          </cell>
          <cell r="V10868" t="str">
            <v>General and administrative expenses</v>
          </cell>
          <cell r="W10868" t="str">
            <v>07-Benefits and expenses</v>
          </cell>
          <cell r="X10868" t="str">
            <v>Ex02</v>
          </cell>
        </row>
        <row r="10869">
          <cell r="A10869" t="str">
            <v>96123</v>
          </cell>
          <cell r="B10869" t="str">
            <v>4408400</v>
          </cell>
          <cell r="C10869" t="str">
            <v>Expressage Preferred Carrier</v>
          </cell>
          <cell r="D10869" t="str">
            <v>63200</v>
          </cell>
          <cell r="E10869">
            <v>0</v>
          </cell>
          <cell r="F10869" t="str">
            <v>C</v>
          </cell>
          <cell r="G10869">
            <v>433.54</v>
          </cell>
          <cell r="H10869">
            <v>39172</v>
          </cell>
          <cell r="I10869" t="str">
            <v>Income Statement</v>
          </cell>
          <cell r="J10869" t="str">
            <v>GA Expenses</v>
          </cell>
          <cell r="K10869" t="str">
            <v>5 - Expense-05 Home Office Expenses</v>
          </cell>
          <cell r="L10869" t="str">
            <v>CORE</v>
          </cell>
          <cell r="M10869" t="str">
            <v>HO Exp Acct</v>
          </cell>
          <cell r="N10869" t="str">
            <v>First Commonwealth Inc.</v>
          </cell>
          <cell r="O10869" t="e">
            <v>#N/A</v>
          </cell>
          <cell r="P10869">
            <v>39462</v>
          </cell>
          <cell r="Q10869" t="str">
            <v>O21</v>
          </cell>
          <cell r="R10869" t="str">
            <v>General Administrative Expenses</v>
          </cell>
          <cell r="S10869" t="str">
            <v>Other operating costs and expenses</v>
          </cell>
          <cell r="T10869" t="str">
            <v>05-Expenses</v>
          </cell>
          <cell r="U10869" t="str">
            <v>EX02</v>
          </cell>
          <cell r="V10869" t="str">
            <v>General and administrative expenses</v>
          </cell>
          <cell r="W10869" t="str">
            <v>07-Benefits and expenses</v>
          </cell>
          <cell r="X10869" t="str">
            <v>Ex02</v>
          </cell>
        </row>
        <row r="10870">
          <cell r="A10870" t="str">
            <v>96123</v>
          </cell>
          <cell r="B10870" t="str">
            <v>4408400</v>
          </cell>
          <cell r="C10870" t="str">
            <v>Expressage Preferred Carrier</v>
          </cell>
          <cell r="D10870" t="str">
            <v>90022</v>
          </cell>
          <cell r="E10870" t="str">
            <v>00077</v>
          </cell>
          <cell r="F10870" t="str">
            <v>C</v>
          </cell>
          <cell r="G10870">
            <v>4874.12</v>
          </cell>
          <cell r="H10870">
            <v>39172</v>
          </cell>
          <cell r="I10870" t="str">
            <v>Income Statement</v>
          </cell>
          <cell r="J10870" t="str">
            <v>GA Expenses</v>
          </cell>
          <cell r="K10870" t="str">
            <v>5 - Expense-05 Home Office Expenses</v>
          </cell>
          <cell r="L10870" t="str">
            <v>CORE</v>
          </cell>
          <cell r="M10870" t="str">
            <v>HO Exp Acct</v>
          </cell>
          <cell r="N10870" t="str">
            <v>First Commonwealth Inc.</v>
          </cell>
          <cell r="O10870" t="e">
            <v>#N/A</v>
          </cell>
          <cell r="P10870">
            <v>39462</v>
          </cell>
          <cell r="Q10870" t="str">
            <v>O21</v>
          </cell>
          <cell r="R10870" t="str">
            <v>General Administrative Expenses</v>
          </cell>
          <cell r="S10870" t="str">
            <v>Other operating costs and expenses</v>
          </cell>
          <cell r="T10870" t="str">
            <v>05-Expenses</v>
          </cell>
          <cell r="U10870" t="str">
            <v>EX02</v>
          </cell>
          <cell r="V10870" t="str">
            <v>General and administrative expenses</v>
          </cell>
          <cell r="W10870" t="str">
            <v>07-Benefits and expenses</v>
          </cell>
          <cell r="X10870" t="str">
            <v>Ex02</v>
          </cell>
        </row>
        <row r="10871">
          <cell r="A10871" t="str">
            <v>96123</v>
          </cell>
          <cell r="B10871" t="str">
            <v>4434400</v>
          </cell>
          <cell r="C10871" t="str">
            <v>External Audit Fees</v>
          </cell>
          <cell r="D10871" t="str">
            <v>90022</v>
          </cell>
          <cell r="E10871" t="str">
            <v>00077</v>
          </cell>
          <cell r="F10871" t="str">
            <v>C</v>
          </cell>
          <cell r="G10871">
            <v>4000</v>
          </cell>
          <cell r="H10871">
            <v>39172</v>
          </cell>
          <cell r="I10871" t="str">
            <v>Income Statement</v>
          </cell>
          <cell r="J10871" t="str">
            <v>GA Expenses</v>
          </cell>
          <cell r="K10871" t="str">
            <v>5 - Expense-05 Home Office Expenses</v>
          </cell>
          <cell r="L10871" t="str">
            <v>CORE</v>
          </cell>
          <cell r="M10871" t="str">
            <v>HO Exp Acct</v>
          </cell>
          <cell r="N10871" t="str">
            <v>First Commonwealth Inc.</v>
          </cell>
          <cell r="O10871" t="e">
            <v>#N/A</v>
          </cell>
          <cell r="P10871">
            <v>39462</v>
          </cell>
          <cell r="Q10871" t="str">
            <v>O21</v>
          </cell>
          <cell r="R10871" t="str">
            <v>General Administrative Expenses</v>
          </cell>
          <cell r="S10871" t="str">
            <v>Other operating costs and expenses</v>
          </cell>
          <cell r="T10871" t="str">
            <v>05-Expenses</v>
          </cell>
          <cell r="U10871" t="str">
            <v>EX02</v>
          </cell>
          <cell r="V10871" t="str">
            <v>General and administrative expenses</v>
          </cell>
          <cell r="W10871" t="str">
            <v>07-Benefits and expenses</v>
          </cell>
          <cell r="X10871" t="str">
            <v>Ex02</v>
          </cell>
        </row>
        <row r="10872">
          <cell r="A10872" t="str">
            <v>96123</v>
          </cell>
          <cell r="B10872" t="str">
            <v>4408100</v>
          </cell>
          <cell r="C10872" t="str">
            <v>F&amp;E Lease Expense Principle</v>
          </cell>
          <cell r="D10872" t="str">
            <v>90022</v>
          </cell>
          <cell r="E10872" t="str">
            <v>00077</v>
          </cell>
          <cell r="F10872" t="str">
            <v>C</v>
          </cell>
          <cell r="G10872">
            <v>3181.86</v>
          </cell>
          <cell r="H10872">
            <v>39172</v>
          </cell>
          <cell r="I10872" t="str">
            <v>Income Statement</v>
          </cell>
          <cell r="J10872" t="str">
            <v>GA Expenses</v>
          </cell>
          <cell r="K10872" t="str">
            <v>5 - Expense-05 Home Office Expenses</v>
          </cell>
          <cell r="L10872" t="str">
            <v>CORE</v>
          </cell>
          <cell r="M10872" t="str">
            <v>HO Exp Acct</v>
          </cell>
          <cell r="N10872" t="str">
            <v>First Commonwealth Inc.</v>
          </cell>
          <cell r="O10872" t="e">
            <v>#N/A</v>
          </cell>
          <cell r="P10872">
            <v>39462</v>
          </cell>
          <cell r="Q10872" t="str">
            <v>O21</v>
          </cell>
          <cell r="R10872" t="str">
            <v>General Administrative Expenses</v>
          </cell>
          <cell r="S10872" t="str">
            <v>Other operating costs and expenses</v>
          </cell>
          <cell r="T10872" t="str">
            <v>05-Expenses</v>
          </cell>
          <cell r="U10872" t="str">
            <v>EX02</v>
          </cell>
          <cell r="V10872" t="str">
            <v>General and administrative expenses</v>
          </cell>
          <cell r="W10872" t="str">
            <v>07-Benefits and expenses</v>
          </cell>
          <cell r="X10872" t="str">
            <v>Ex02</v>
          </cell>
        </row>
        <row r="10873">
          <cell r="A10873" t="str">
            <v>96123</v>
          </cell>
          <cell r="B10873" t="str">
            <v>4408105</v>
          </cell>
          <cell r="C10873" t="str">
            <v>F&amp;E Lease Interest Expense</v>
          </cell>
          <cell r="D10873" t="str">
            <v>90022</v>
          </cell>
          <cell r="E10873" t="str">
            <v>00077</v>
          </cell>
          <cell r="F10873" t="str">
            <v>C</v>
          </cell>
          <cell r="G10873">
            <v>690.79</v>
          </cell>
          <cell r="H10873">
            <v>39172</v>
          </cell>
          <cell r="I10873" t="str">
            <v>Income Statement</v>
          </cell>
          <cell r="J10873" t="str">
            <v>GA Expenses</v>
          </cell>
          <cell r="K10873" t="str">
            <v>5 - Expense-05 Home Office Expenses</v>
          </cell>
          <cell r="L10873" t="str">
            <v>CORE</v>
          </cell>
          <cell r="M10873" t="str">
            <v>HO Exp Acct</v>
          </cell>
          <cell r="N10873" t="str">
            <v>First Commonwealth Inc.</v>
          </cell>
          <cell r="O10873" t="e">
            <v>#N/A</v>
          </cell>
          <cell r="P10873">
            <v>39462</v>
          </cell>
          <cell r="Q10873" t="str">
            <v>O21</v>
          </cell>
          <cell r="R10873" t="str">
            <v>General Administrative Expenses</v>
          </cell>
          <cell r="S10873" t="str">
            <v>Other operating costs and expenses</v>
          </cell>
          <cell r="T10873" t="str">
            <v>05-Expenses</v>
          </cell>
          <cell r="U10873" t="str">
            <v>EX02</v>
          </cell>
          <cell r="V10873" t="str">
            <v>General and administrative expenses</v>
          </cell>
          <cell r="W10873" t="str">
            <v>07-Benefits and expenses</v>
          </cell>
          <cell r="X10873" t="str">
            <v>Ex02</v>
          </cell>
        </row>
        <row r="10874">
          <cell r="A10874" t="str">
            <v>96123</v>
          </cell>
          <cell r="B10874" t="str">
            <v>1510415</v>
          </cell>
          <cell r="C10874" t="str">
            <v>FCW Inc 304622443</v>
          </cell>
          <cell r="D10874">
            <v>0</v>
          </cell>
          <cell r="E10874">
            <v>0</v>
          </cell>
          <cell r="F10874" t="str">
            <v>C</v>
          </cell>
          <cell r="G10874">
            <v>59364.68</v>
          </cell>
          <cell r="H10874">
            <v>39172</v>
          </cell>
          <cell r="I10874" t="str">
            <v>Balance Sheet</v>
          </cell>
          <cell r="J10874" t="str">
            <v>Assets</v>
          </cell>
          <cell r="K10874" t="str">
            <v>1 - Assets-08 Cash and Short Term Investments</v>
          </cell>
          <cell r="L10874" t="str">
            <v>CORE</v>
          </cell>
          <cell r="M10874" t="str">
            <v>W. Skinner</v>
          </cell>
          <cell r="N10874" t="str">
            <v>First Commonwealth Inc.</v>
          </cell>
          <cell r="O10874" t="e">
            <v>#N/A</v>
          </cell>
          <cell r="P10874" t="str">
            <v>N/A</v>
          </cell>
          <cell r="Q10874" t="str">
            <v>A05</v>
          </cell>
          <cell r="R10874" t="str">
            <v>Cash and short term investments</v>
          </cell>
          <cell r="S10874" t="str">
            <v>Cash &amp; cash equivalent</v>
          </cell>
          <cell r="T10874" t="str">
            <v>01-Assets</v>
          </cell>
          <cell r="U10874" t="str">
            <v>A03</v>
          </cell>
          <cell r="V10874" t="str">
            <v>Cash</v>
          </cell>
          <cell r="W10874" t="str">
            <v>01-Cash and invested assets</v>
          </cell>
          <cell r="X10874" t="str">
            <v>A02</v>
          </cell>
        </row>
        <row r="10875">
          <cell r="A10875" t="str">
            <v>96123</v>
          </cell>
          <cell r="B10875" t="str">
            <v>1510415</v>
          </cell>
          <cell r="C10875" t="str">
            <v>FCW Inc 304622443</v>
          </cell>
          <cell r="D10875" t="str">
            <v>99999</v>
          </cell>
          <cell r="E10875">
            <v>0</v>
          </cell>
          <cell r="F10875" t="str">
            <v>C</v>
          </cell>
          <cell r="G10875">
            <v>-1222.3699999999999</v>
          </cell>
          <cell r="H10875">
            <v>39172</v>
          </cell>
          <cell r="I10875" t="str">
            <v>Balance Sheet</v>
          </cell>
          <cell r="J10875" t="str">
            <v>Assets</v>
          </cell>
          <cell r="K10875" t="str">
            <v>1 - Assets-08 Cash and Short Term Investments</v>
          </cell>
          <cell r="L10875" t="str">
            <v>CORE</v>
          </cell>
          <cell r="M10875" t="str">
            <v>W. Skinner</v>
          </cell>
          <cell r="N10875" t="str">
            <v>First Commonwealth Inc.</v>
          </cell>
          <cell r="O10875" t="e">
            <v>#N/A</v>
          </cell>
          <cell r="P10875" t="str">
            <v>N/A</v>
          </cell>
          <cell r="Q10875" t="str">
            <v>A05</v>
          </cell>
          <cell r="R10875" t="str">
            <v>Cash and short term investments</v>
          </cell>
          <cell r="S10875" t="str">
            <v>Cash &amp; cash equivalent</v>
          </cell>
          <cell r="T10875" t="str">
            <v>01-Assets</v>
          </cell>
          <cell r="U10875" t="str">
            <v>A03</v>
          </cell>
          <cell r="V10875" t="str">
            <v>Cash</v>
          </cell>
          <cell r="W10875" t="str">
            <v>01-Cash and invested assets</v>
          </cell>
          <cell r="X10875" t="str">
            <v>A02</v>
          </cell>
        </row>
        <row r="10876">
          <cell r="A10876" t="str">
            <v>96123</v>
          </cell>
          <cell r="B10876" t="str">
            <v>4504310</v>
          </cell>
          <cell r="C10876" t="str">
            <v>FICA Tax-Current Year</v>
          </cell>
          <cell r="D10876" t="str">
            <v>90022</v>
          </cell>
          <cell r="E10876" t="str">
            <v>00077</v>
          </cell>
          <cell r="F10876" t="str">
            <v>C</v>
          </cell>
          <cell r="G10876">
            <v>116444.9</v>
          </cell>
          <cell r="H10876">
            <v>39172</v>
          </cell>
          <cell r="I10876" t="str">
            <v>Income Statement</v>
          </cell>
          <cell r="J10876" t="str">
            <v>GA Expenses</v>
          </cell>
          <cell r="K10876" t="str">
            <v>5 - Expense-06 Taxes Other than FIT</v>
          </cell>
          <cell r="L10876" t="str">
            <v>CORE</v>
          </cell>
          <cell r="M10876" t="str">
            <v>J. Recanatini</v>
          </cell>
          <cell r="N10876" t="str">
            <v>First Commonwealth Inc.</v>
          </cell>
          <cell r="O10876" t="e">
            <v>#N/A</v>
          </cell>
          <cell r="P10876" t="str">
            <v>N/A</v>
          </cell>
          <cell r="Q10876" t="str">
            <v>O21</v>
          </cell>
          <cell r="R10876" t="str">
            <v>General Administrative Expenses</v>
          </cell>
          <cell r="S10876" t="str">
            <v>Other operating costs and expenses</v>
          </cell>
          <cell r="T10876" t="str">
            <v>05-Expenses</v>
          </cell>
          <cell r="U10876" t="str">
            <v>EX02</v>
          </cell>
          <cell r="V10876" t="str">
            <v>General and administrative expenses</v>
          </cell>
          <cell r="W10876" t="str">
            <v>07-Benefits and expenses</v>
          </cell>
          <cell r="X10876" t="str">
            <v>Ex02</v>
          </cell>
        </row>
        <row r="10877">
          <cell r="A10877" t="str">
            <v>96123</v>
          </cell>
          <cell r="B10877" t="str">
            <v>2601005</v>
          </cell>
          <cell r="C10877" t="str">
            <v>FIT D&amp;U Regular Tax-Curr Yr</v>
          </cell>
          <cell r="D10877" t="str">
            <v>90022</v>
          </cell>
          <cell r="E10877" t="str">
            <v>00077</v>
          </cell>
          <cell r="F10877" t="str">
            <v>C</v>
          </cell>
          <cell r="G10877">
            <v>-147617</v>
          </cell>
          <cell r="H10877">
            <v>39172</v>
          </cell>
          <cell r="I10877" t="str">
            <v>Balance Sheet</v>
          </cell>
          <cell r="J10877" t="str">
            <v>Liabilities</v>
          </cell>
          <cell r="K10877" t="str">
            <v>2 - Liabilities-12 Current Federal Income Tax</v>
          </cell>
          <cell r="L10877" t="str">
            <v>CORE</v>
          </cell>
          <cell r="M10877" t="str">
            <v>R. Birnbaum</v>
          </cell>
          <cell r="N10877" t="str">
            <v>First Commonwealth Inc.</v>
          </cell>
          <cell r="O10877" t="e">
            <v>#N/A</v>
          </cell>
          <cell r="P10877" t="str">
            <v>N/A</v>
          </cell>
          <cell r="Q10877" t="str">
            <v>L10.1</v>
          </cell>
          <cell r="R10877" t="str">
            <v>Current Federal Income Tax Payable</v>
          </cell>
          <cell r="S10877" t="str">
            <v>Federal Income Taxes payable to Guardian</v>
          </cell>
          <cell r="T10877" t="str">
            <v>02-Liabilities</v>
          </cell>
          <cell r="U10877" t="str">
            <v>L06</v>
          </cell>
          <cell r="V10877" t="str">
            <v>Federal income taxes payable to parent (or Current Federal income tax recoverable)</v>
          </cell>
          <cell r="W10877" t="str">
            <v>04-Liabilities</v>
          </cell>
          <cell r="X10877" t="str">
            <v>L05 or A06</v>
          </cell>
        </row>
        <row r="10878">
          <cell r="A10878" t="str">
            <v>96123</v>
          </cell>
          <cell r="B10878" t="str">
            <v>4900000</v>
          </cell>
          <cell r="C10878" t="str">
            <v>FIT Regular</v>
          </cell>
          <cell r="D10878" t="str">
            <v>90022</v>
          </cell>
          <cell r="E10878" t="str">
            <v>00077</v>
          </cell>
          <cell r="F10878" t="str">
            <v>C</v>
          </cell>
          <cell r="G10878">
            <v>131873</v>
          </cell>
          <cell r="H10878">
            <v>39172</v>
          </cell>
          <cell r="I10878" t="str">
            <v>Income Statement</v>
          </cell>
          <cell r="J10878" t="str">
            <v>Tax</v>
          </cell>
          <cell r="K10878" t="str">
            <v>6 - Taxes-01 Current Operations</v>
          </cell>
          <cell r="L10878" t="str">
            <v>CORE</v>
          </cell>
          <cell r="M10878" t="str">
            <v>R. Birnbaum</v>
          </cell>
          <cell r="N10878" t="str">
            <v>First Commonwealth Inc.</v>
          </cell>
          <cell r="O10878" t="e">
            <v>#N/A</v>
          </cell>
          <cell r="P10878" t="str">
            <v>N/A</v>
          </cell>
          <cell r="Q10878" t="str">
            <v>O31</v>
          </cell>
          <cell r="R10878" t="str">
            <v>Federal Income Taxes Incurred</v>
          </cell>
          <cell r="S10878" t="str">
            <v>Current tax expense</v>
          </cell>
          <cell r="T10878" t="str">
            <v>06-Income Taxes</v>
          </cell>
          <cell r="U10878" t="str">
            <v>IT01</v>
          </cell>
          <cell r="V10878" t="str">
            <v>Federal income taxes incurred</v>
          </cell>
          <cell r="W10878" t="str">
            <v>09-Federal income taxes incurred</v>
          </cell>
          <cell r="X10878" t="str">
            <v>FIT</v>
          </cell>
        </row>
        <row r="10879">
          <cell r="A10879" t="str">
            <v>96123</v>
          </cell>
          <cell r="B10879" t="str">
            <v>2704555</v>
          </cell>
          <cell r="C10879" t="str">
            <v>Fed Income Tax W/H B Notice</v>
          </cell>
          <cell r="D10879" t="str">
            <v>63320</v>
          </cell>
          <cell r="E10879">
            <v>0</v>
          </cell>
          <cell r="F10879" t="str">
            <v>C</v>
          </cell>
          <cell r="G10879">
            <v>1222.3699999999999</v>
          </cell>
          <cell r="H10879">
            <v>39172</v>
          </cell>
          <cell r="I10879" t="str">
            <v>Balance Sheet</v>
          </cell>
          <cell r="J10879" t="str">
            <v>Liabilities</v>
          </cell>
          <cell r="K10879" t="str">
            <v>2 - Liabilities-08 Remittances &amp; Items Not Allocated</v>
          </cell>
          <cell r="L10879" t="str">
            <v>CORE</v>
          </cell>
          <cell r="M10879" t="str">
            <v>M.Hinkle</v>
          </cell>
          <cell r="N10879" t="str">
            <v>First Commonwealth Inc.</v>
          </cell>
          <cell r="O10879" t="str">
            <v>FCW - Michigan PPO</v>
          </cell>
          <cell r="P10879" t="str">
            <v>GCSA</v>
          </cell>
          <cell r="Q10879" t="str">
            <v>L13</v>
          </cell>
          <cell r="R10879" t="str">
            <v>Remittances  &amp; Items not Allocated</v>
          </cell>
          <cell r="S10879" t="str">
            <v>Accrued exp &amp; other liabilities</v>
          </cell>
          <cell r="T10879" t="str">
            <v>02-liabilities</v>
          </cell>
          <cell r="U10879" t="str">
            <v>L04</v>
          </cell>
          <cell r="V10879" t="str">
            <v>Other liabilities</v>
          </cell>
          <cell r="W10879" t="str">
            <v>04-Liabilities</v>
          </cell>
          <cell r="X10879" t="str">
            <v>L07</v>
          </cell>
        </row>
        <row r="10880">
          <cell r="A10880" t="str">
            <v>96123</v>
          </cell>
          <cell r="B10880" t="str">
            <v>2704555</v>
          </cell>
          <cell r="C10880" t="str">
            <v>Fed Income Tax W/H B Notice</v>
          </cell>
          <cell r="D10880" t="str">
            <v>63320</v>
          </cell>
          <cell r="E10880">
            <v>0</v>
          </cell>
          <cell r="F10880" t="str">
            <v>C</v>
          </cell>
          <cell r="G10880">
            <v>-2453.66</v>
          </cell>
          <cell r="H10880">
            <v>39172</v>
          </cell>
          <cell r="I10880" t="str">
            <v>Balance Sheet</v>
          </cell>
          <cell r="J10880" t="str">
            <v>Liabilities</v>
          </cell>
          <cell r="K10880" t="str">
            <v>2 - Liabilities-08 Remittances &amp; Items Not Allocated</v>
          </cell>
          <cell r="L10880" t="str">
            <v>CORE</v>
          </cell>
          <cell r="M10880" t="str">
            <v>M.Hinkle</v>
          </cell>
          <cell r="N10880" t="str">
            <v>First Commonwealth Inc.</v>
          </cell>
          <cell r="O10880" t="str">
            <v>FCW - Michigan PPO</v>
          </cell>
          <cell r="P10880" t="str">
            <v>GCSA</v>
          </cell>
          <cell r="Q10880" t="str">
            <v>L13</v>
          </cell>
          <cell r="R10880" t="str">
            <v>Remittances  &amp; Items not Allocated</v>
          </cell>
          <cell r="S10880" t="str">
            <v>Accrued exp &amp; other liabilities</v>
          </cell>
          <cell r="T10880" t="str">
            <v>02-liabilities</v>
          </cell>
          <cell r="U10880" t="str">
            <v>L04</v>
          </cell>
          <cell r="V10880" t="str">
            <v>Other liabilities</v>
          </cell>
          <cell r="W10880" t="str">
            <v>04-Liabilities</v>
          </cell>
          <cell r="X10880" t="str">
            <v>L07</v>
          </cell>
        </row>
        <row r="10881">
          <cell r="A10881" t="str">
            <v>96123</v>
          </cell>
          <cell r="B10881" t="str">
            <v>2704555</v>
          </cell>
          <cell r="C10881" t="str">
            <v>Fed Income Tax W/H B Notice</v>
          </cell>
          <cell r="D10881" t="str">
            <v>99999</v>
          </cell>
          <cell r="E10881">
            <v>0</v>
          </cell>
          <cell r="F10881" t="str">
            <v>C</v>
          </cell>
          <cell r="G10881">
            <v>1102.49</v>
          </cell>
          <cell r="H10881">
            <v>39172</v>
          </cell>
          <cell r="I10881" t="str">
            <v>Balance Sheet</v>
          </cell>
          <cell r="J10881" t="str">
            <v>Liabilities</v>
          </cell>
          <cell r="K10881" t="str">
            <v>2 - Liabilities-08 Remittances &amp; Items Not Allocated</v>
          </cell>
          <cell r="L10881" t="str">
            <v>CORE</v>
          </cell>
          <cell r="M10881" t="str">
            <v>M.Hinkle</v>
          </cell>
          <cell r="N10881" t="str">
            <v>First Commonwealth Inc.</v>
          </cell>
          <cell r="O10881" t="e">
            <v>#N/A</v>
          </cell>
          <cell r="P10881" t="str">
            <v>GCSA</v>
          </cell>
          <cell r="Q10881" t="str">
            <v>L13</v>
          </cell>
          <cell r="R10881" t="str">
            <v>Remittances  &amp; Items not Allocated</v>
          </cell>
          <cell r="S10881" t="str">
            <v>Accrued exp &amp; other liabilities</v>
          </cell>
          <cell r="T10881" t="str">
            <v>02-liabilities</v>
          </cell>
          <cell r="U10881" t="str">
            <v>L04</v>
          </cell>
          <cell r="V10881" t="str">
            <v>Other liabilities</v>
          </cell>
          <cell r="W10881" t="str">
            <v>04-Liabilities</v>
          </cell>
          <cell r="X10881" t="str">
            <v>L07</v>
          </cell>
        </row>
        <row r="10882">
          <cell r="A10882" t="str">
            <v>96123</v>
          </cell>
          <cell r="B10882" t="str">
            <v>4504300</v>
          </cell>
          <cell r="C10882" t="str">
            <v>Federal Unemployment Tax CY</v>
          </cell>
          <cell r="D10882" t="str">
            <v>90022</v>
          </cell>
          <cell r="E10882" t="str">
            <v>00077</v>
          </cell>
          <cell r="F10882" t="str">
            <v>C</v>
          </cell>
          <cell r="G10882">
            <v>4345.9399999999996</v>
          </cell>
          <cell r="H10882">
            <v>39172</v>
          </cell>
          <cell r="I10882" t="str">
            <v>Income Statement</v>
          </cell>
          <cell r="J10882" t="str">
            <v>GA Expenses</v>
          </cell>
          <cell r="K10882" t="str">
            <v>5 - Expense-06 Taxes Other than FIT</v>
          </cell>
          <cell r="L10882" t="str">
            <v>CORE</v>
          </cell>
          <cell r="M10882" t="str">
            <v>J. Recanatini</v>
          </cell>
          <cell r="N10882" t="str">
            <v>First Commonwealth Inc.</v>
          </cell>
          <cell r="O10882" t="e">
            <v>#N/A</v>
          </cell>
          <cell r="P10882" t="str">
            <v>N/A</v>
          </cell>
          <cell r="Q10882" t="str">
            <v>O21</v>
          </cell>
          <cell r="R10882" t="str">
            <v>General Administrative Expenses</v>
          </cell>
          <cell r="S10882" t="str">
            <v>Other operating costs and expenses</v>
          </cell>
          <cell r="T10882" t="str">
            <v>05-Expenses</v>
          </cell>
          <cell r="U10882" t="str">
            <v>EX02</v>
          </cell>
          <cell r="V10882" t="str">
            <v>General and administrative expenses</v>
          </cell>
          <cell r="W10882" t="str">
            <v>07-Benefits and expenses</v>
          </cell>
          <cell r="X10882" t="str">
            <v>Ex02</v>
          </cell>
        </row>
        <row r="10883">
          <cell r="A10883" t="str">
            <v>96123</v>
          </cell>
          <cell r="B10883" t="str">
            <v>1512170</v>
          </cell>
          <cell r="C10883" t="str">
            <v>Fleet FCW Deposit #9429035637</v>
          </cell>
          <cell r="D10883">
            <v>0</v>
          </cell>
          <cell r="E10883">
            <v>0</v>
          </cell>
          <cell r="F10883" t="str">
            <v>C</v>
          </cell>
          <cell r="G10883">
            <v>-4732518.41</v>
          </cell>
          <cell r="H10883">
            <v>39172</v>
          </cell>
          <cell r="I10883" t="str">
            <v>Balance Sheet</v>
          </cell>
          <cell r="J10883" t="str">
            <v>Assets</v>
          </cell>
          <cell r="K10883" t="str">
            <v>1 - Assets-08 Cash and Short Term Investments</v>
          </cell>
          <cell r="L10883" t="str">
            <v>CORE</v>
          </cell>
          <cell r="M10883" t="str">
            <v>W. Skinner</v>
          </cell>
          <cell r="N10883" t="str">
            <v>First Commonwealth Inc.</v>
          </cell>
          <cell r="O10883" t="e">
            <v>#N/A</v>
          </cell>
          <cell r="P10883" t="str">
            <v>N/A</v>
          </cell>
          <cell r="Q10883" t="str">
            <v>A05</v>
          </cell>
          <cell r="R10883" t="str">
            <v>Cash and short term investments</v>
          </cell>
          <cell r="S10883" t="str">
            <v>Cash &amp; cash equivalent</v>
          </cell>
          <cell r="T10883" t="str">
            <v>01-Assets</v>
          </cell>
          <cell r="U10883" t="str">
            <v>A03</v>
          </cell>
          <cell r="V10883" t="str">
            <v>Cash</v>
          </cell>
          <cell r="W10883" t="str">
            <v>01-Cash and invested assets</v>
          </cell>
          <cell r="X10883" t="str">
            <v>A02</v>
          </cell>
        </row>
        <row r="10884">
          <cell r="A10884" t="str">
            <v>96123</v>
          </cell>
          <cell r="B10884" t="str">
            <v>1512170</v>
          </cell>
          <cell r="C10884" t="str">
            <v>Fleet FCW Deposit #9429035637</v>
          </cell>
          <cell r="D10884">
            <v>0</v>
          </cell>
          <cell r="E10884" t="str">
            <v>00077</v>
          </cell>
          <cell r="F10884" t="str">
            <v>C</v>
          </cell>
          <cell r="G10884">
            <v>700</v>
          </cell>
          <cell r="H10884">
            <v>39172</v>
          </cell>
          <cell r="I10884" t="str">
            <v>Balance Sheet</v>
          </cell>
          <cell r="J10884" t="str">
            <v>Assets</v>
          </cell>
          <cell r="K10884" t="str">
            <v>1 - Assets-08 Cash and Short Term Investments</v>
          </cell>
          <cell r="L10884" t="str">
            <v>CORE</v>
          </cell>
          <cell r="M10884" t="str">
            <v>W. Skinner</v>
          </cell>
          <cell r="N10884" t="str">
            <v>First Commonwealth Inc.</v>
          </cell>
          <cell r="O10884" t="e">
            <v>#N/A</v>
          </cell>
          <cell r="P10884" t="str">
            <v>N/A</v>
          </cell>
          <cell r="Q10884" t="str">
            <v>A05</v>
          </cell>
          <cell r="R10884" t="str">
            <v>Cash and short term investments</v>
          </cell>
          <cell r="S10884" t="str">
            <v>Cash &amp; cash equivalent</v>
          </cell>
          <cell r="T10884" t="str">
            <v>01-Assets</v>
          </cell>
          <cell r="U10884" t="str">
            <v>A03</v>
          </cell>
          <cell r="V10884" t="str">
            <v>Cash</v>
          </cell>
          <cell r="W10884" t="str">
            <v>01-Cash and invested assets</v>
          </cell>
          <cell r="X10884" t="str">
            <v>A02</v>
          </cell>
        </row>
        <row r="10885">
          <cell r="A10885" t="str">
            <v>96123</v>
          </cell>
          <cell r="B10885" t="str">
            <v>1512170</v>
          </cell>
          <cell r="C10885" t="str">
            <v>Fleet FCW Deposit #9429035637</v>
          </cell>
          <cell r="D10885" t="str">
            <v>63200</v>
          </cell>
          <cell r="E10885">
            <v>0</v>
          </cell>
          <cell r="F10885" t="str">
            <v>C</v>
          </cell>
          <cell r="G10885">
            <v>5790943.8899999997</v>
          </cell>
          <cell r="H10885">
            <v>39172</v>
          </cell>
          <cell r="I10885" t="str">
            <v>Balance Sheet</v>
          </cell>
          <cell r="J10885" t="str">
            <v>Assets</v>
          </cell>
          <cell r="K10885" t="str">
            <v>1 - Assets-08 Cash and Short Term Investments</v>
          </cell>
          <cell r="L10885" t="str">
            <v>CORE</v>
          </cell>
          <cell r="M10885" t="str">
            <v>W. Skinner</v>
          </cell>
          <cell r="N10885" t="str">
            <v>First Commonwealth Inc.</v>
          </cell>
          <cell r="O10885" t="e">
            <v>#N/A</v>
          </cell>
          <cell r="P10885" t="str">
            <v>N/A</v>
          </cell>
          <cell r="Q10885" t="str">
            <v>A05</v>
          </cell>
          <cell r="R10885" t="str">
            <v>Cash and short term investments</v>
          </cell>
          <cell r="S10885" t="str">
            <v>Cash &amp; cash equivalent</v>
          </cell>
          <cell r="T10885" t="str">
            <v>01-Assets</v>
          </cell>
          <cell r="U10885" t="str">
            <v>A03</v>
          </cell>
          <cell r="V10885" t="str">
            <v>Cash</v>
          </cell>
          <cell r="W10885" t="str">
            <v>01-Cash and invested assets</v>
          </cell>
          <cell r="X10885" t="str">
            <v>A02</v>
          </cell>
        </row>
        <row r="10886">
          <cell r="A10886" t="str">
            <v>96123</v>
          </cell>
          <cell r="B10886" t="str">
            <v>1512200</v>
          </cell>
          <cell r="C10886" t="str">
            <v>Fleet FCW Disburse # 69651</v>
          </cell>
          <cell r="D10886">
            <v>0</v>
          </cell>
          <cell r="E10886">
            <v>0</v>
          </cell>
          <cell r="F10886" t="str">
            <v>C</v>
          </cell>
          <cell r="G10886">
            <v>-192340.75</v>
          </cell>
          <cell r="H10886">
            <v>39172</v>
          </cell>
          <cell r="I10886" t="str">
            <v>Balance Sheet</v>
          </cell>
          <cell r="J10886" t="str">
            <v>Assets</v>
          </cell>
          <cell r="K10886" t="str">
            <v>1 - Assets-08 Cash and Short Term Investments</v>
          </cell>
          <cell r="L10886" t="str">
            <v>CORE</v>
          </cell>
          <cell r="M10886" t="str">
            <v>W. Skinner</v>
          </cell>
          <cell r="N10886" t="str">
            <v>First Commonwealth Inc.</v>
          </cell>
          <cell r="O10886" t="e">
            <v>#N/A</v>
          </cell>
          <cell r="P10886" t="str">
            <v>N/A</v>
          </cell>
          <cell r="Q10886" t="str">
            <v>A05</v>
          </cell>
          <cell r="R10886" t="str">
            <v>Cash and short term investments</v>
          </cell>
          <cell r="S10886" t="str">
            <v>Cash &amp; cash equivalent</v>
          </cell>
          <cell r="T10886" t="str">
            <v>01-Assets</v>
          </cell>
          <cell r="U10886" t="str">
            <v>A03</v>
          </cell>
          <cell r="V10886" t="str">
            <v>Cash</v>
          </cell>
          <cell r="W10886" t="str">
            <v>01-Cash and invested assets</v>
          </cell>
          <cell r="X10886" t="str">
            <v>A02</v>
          </cell>
        </row>
        <row r="10887">
          <cell r="A10887" t="str">
            <v>96123</v>
          </cell>
          <cell r="B10887" t="str">
            <v>1512200</v>
          </cell>
          <cell r="C10887" t="str">
            <v>Fleet FCW Disburse # 69651</v>
          </cell>
          <cell r="D10887" t="str">
            <v>63305</v>
          </cell>
          <cell r="E10887">
            <v>0</v>
          </cell>
          <cell r="F10887" t="str">
            <v>C</v>
          </cell>
          <cell r="G10887">
            <v>29.5</v>
          </cell>
          <cell r="H10887">
            <v>39172</v>
          </cell>
          <cell r="I10887" t="str">
            <v>Balance Sheet</v>
          </cell>
          <cell r="J10887" t="str">
            <v>Assets</v>
          </cell>
          <cell r="K10887" t="str">
            <v>1 - Assets-08 Cash and Short Term Investments</v>
          </cell>
          <cell r="L10887" t="str">
            <v>CORE</v>
          </cell>
          <cell r="M10887" t="str">
            <v>W. Skinner</v>
          </cell>
          <cell r="N10887" t="str">
            <v>First Commonwealth Inc.</v>
          </cell>
          <cell r="O10887" t="str">
            <v>FCW - Michigan Indemnity</v>
          </cell>
          <cell r="P10887" t="str">
            <v>N/A</v>
          </cell>
          <cell r="Q10887" t="str">
            <v>A05</v>
          </cell>
          <cell r="R10887" t="str">
            <v>Cash and short term investments</v>
          </cell>
          <cell r="S10887" t="str">
            <v>Cash &amp; cash equivalent</v>
          </cell>
          <cell r="T10887" t="str">
            <v>01-Assets</v>
          </cell>
          <cell r="U10887" t="str">
            <v>A03</v>
          </cell>
          <cell r="V10887" t="str">
            <v>Cash</v>
          </cell>
          <cell r="W10887" t="str">
            <v>01-Cash and invested assets</v>
          </cell>
          <cell r="X10887" t="str">
            <v>A02</v>
          </cell>
        </row>
        <row r="10888">
          <cell r="A10888" t="str">
            <v>96123</v>
          </cell>
          <cell r="B10888" t="str">
            <v>1512200</v>
          </cell>
          <cell r="C10888" t="str">
            <v>Fleet FCW Disburse # 69651</v>
          </cell>
          <cell r="D10888" t="str">
            <v>63320</v>
          </cell>
          <cell r="E10888">
            <v>0</v>
          </cell>
          <cell r="F10888" t="str">
            <v>C</v>
          </cell>
          <cell r="G10888">
            <v>1017.1</v>
          </cell>
          <cell r="H10888">
            <v>39172</v>
          </cell>
          <cell r="I10888" t="str">
            <v>Balance Sheet</v>
          </cell>
          <cell r="J10888" t="str">
            <v>Assets</v>
          </cell>
          <cell r="K10888" t="str">
            <v>1 - Assets-08 Cash and Short Term Investments</v>
          </cell>
          <cell r="L10888" t="str">
            <v>CORE</v>
          </cell>
          <cell r="M10888" t="str">
            <v>W. Skinner</v>
          </cell>
          <cell r="N10888" t="str">
            <v>First Commonwealth Inc.</v>
          </cell>
          <cell r="O10888" t="str">
            <v>FCW - Michigan PPO</v>
          </cell>
          <cell r="P10888" t="str">
            <v>N/A</v>
          </cell>
          <cell r="Q10888" t="str">
            <v>A05</v>
          </cell>
          <cell r="R10888" t="str">
            <v>Cash and short term investments</v>
          </cell>
          <cell r="S10888" t="str">
            <v>Cash &amp; cash equivalent</v>
          </cell>
          <cell r="T10888" t="str">
            <v>01-Assets</v>
          </cell>
          <cell r="U10888" t="str">
            <v>A03</v>
          </cell>
          <cell r="V10888" t="str">
            <v>Cash</v>
          </cell>
          <cell r="W10888" t="str">
            <v>01-Cash and invested assets</v>
          </cell>
          <cell r="X10888" t="str">
            <v>A02</v>
          </cell>
        </row>
        <row r="10889">
          <cell r="A10889" t="str">
            <v>96123</v>
          </cell>
          <cell r="B10889" t="str">
            <v>1512200</v>
          </cell>
          <cell r="C10889" t="str">
            <v>Fleet FCW Disburse # 69651</v>
          </cell>
          <cell r="D10889" t="str">
            <v>99999</v>
          </cell>
          <cell r="E10889">
            <v>0</v>
          </cell>
          <cell r="F10889" t="str">
            <v>C</v>
          </cell>
          <cell r="G10889">
            <v>685.72</v>
          </cell>
          <cell r="H10889">
            <v>39172</v>
          </cell>
          <cell r="I10889" t="str">
            <v>Balance Sheet</v>
          </cell>
          <cell r="J10889" t="str">
            <v>Assets</v>
          </cell>
          <cell r="K10889" t="str">
            <v>1 - Assets-08 Cash and Short Term Investments</v>
          </cell>
          <cell r="L10889" t="str">
            <v>CORE</v>
          </cell>
          <cell r="M10889" t="str">
            <v>W. Skinner</v>
          </cell>
          <cell r="N10889" t="str">
            <v>First Commonwealth Inc.</v>
          </cell>
          <cell r="O10889" t="e">
            <v>#N/A</v>
          </cell>
          <cell r="P10889" t="str">
            <v>N/A</v>
          </cell>
          <cell r="Q10889" t="str">
            <v>A05</v>
          </cell>
          <cell r="R10889" t="str">
            <v>Cash and short term investments</v>
          </cell>
          <cell r="S10889" t="str">
            <v>Cash &amp; cash equivalent</v>
          </cell>
          <cell r="T10889" t="str">
            <v>01-Assets</v>
          </cell>
          <cell r="U10889" t="str">
            <v>A03</v>
          </cell>
          <cell r="V10889" t="str">
            <v>Cash</v>
          </cell>
          <cell r="W10889" t="str">
            <v>01-Cash and invested assets</v>
          </cell>
          <cell r="X10889" t="str">
            <v>A02</v>
          </cell>
        </row>
        <row r="10890">
          <cell r="A10890" t="str">
            <v>96123</v>
          </cell>
          <cell r="B10890" t="str">
            <v>4504800</v>
          </cell>
          <cell r="C10890" t="str">
            <v>Franchise/Income Tax-C Year</v>
          </cell>
          <cell r="D10890" t="str">
            <v>63210</v>
          </cell>
          <cell r="E10890">
            <v>0</v>
          </cell>
          <cell r="F10890" t="str">
            <v>C</v>
          </cell>
          <cell r="G10890">
            <v>35</v>
          </cell>
          <cell r="H10890">
            <v>39172</v>
          </cell>
          <cell r="I10890" t="str">
            <v>Income Statement</v>
          </cell>
          <cell r="J10890" t="str">
            <v>GA Expenses</v>
          </cell>
          <cell r="K10890" t="str">
            <v>5 - Expense-06 Taxes Other than FIT</v>
          </cell>
          <cell r="L10890" t="str">
            <v>CORE</v>
          </cell>
          <cell r="M10890" t="str">
            <v>J. Recanatini</v>
          </cell>
          <cell r="N10890" t="str">
            <v>First Commonwealth Inc.</v>
          </cell>
          <cell r="O10890" t="str">
            <v>FCW - All ASO Fees</v>
          </cell>
          <cell r="P10890" t="str">
            <v>N/A</v>
          </cell>
          <cell r="Q10890" t="str">
            <v>O21</v>
          </cell>
          <cell r="R10890" t="str">
            <v>General Administrative Expenses</v>
          </cell>
          <cell r="S10890" t="str">
            <v>Other operating costs and expenses</v>
          </cell>
          <cell r="T10890" t="str">
            <v>05-Expenses</v>
          </cell>
          <cell r="U10890" t="str">
            <v>EX02</v>
          </cell>
          <cell r="V10890" t="str">
            <v>General and administrative expenses</v>
          </cell>
          <cell r="W10890" t="str">
            <v>07-Benefits and expenses</v>
          </cell>
          <cell r="X10890" t="str">
            <v>Ex02</v>
          </cell>
        </row>
        <row r="10891">
          <cell r="A10891" t="str">
            <v>96123</v>
          </cell>
          <cell r="B10891" t="str">
            <v>4504800</v>
          </cell>
          <cell r="C10891" t="str">
            <v>Franchise/Income Tax-C Year</v>
          </cell>
          <cell r="D10891" t="str">
            <v>63210</v>
          </cell>
          <cell r="E10891">
            <v>0</v>
          </cell>
          <cell r="F10891" t="str">
            <v>C</v>
          </cell>
          <cell r="G10891">
            <v>14741</v>
          </cell>
          <cell r="H10891">
            <v>39172</v>
          </cell>
          <cell r="I10891" t="str">
            <v>Income Statement</v>
          </cell>
          <cell r="J10891" t="str">
            <v>GA Expenses</v>
          </cell>
          <cell r="K10891" t="str">
            <v>5 - Expense-06 Taxes Other than FIT</v>
          </cell>
          <cell r="L10891" t="str">
            <v>CORE</v>
          </cell>
          <cell r="M10891" t="str">
            <v>J. Recanatini</v>
          </cell>
          <cell r="N10891" t="str">
            <v>First Commonwealth Inc.</v>
          </cell>
          <cell r="O10891" t="str">
            <v>FCW - All ASO Fees</v>
          </cell>
          <cell r="P10891" t="str">
            <v>N/A</v>
          </cell>
          <cell r="Q10891" t="str">
            <v>O21</v>
          </cell>
          <cell r="R10891" t="str">
            <v>General Administrative Expenses</v>
          </cell>
          <cell r="S10891" t="str">
            <v>Other operating costs and expenses</v>
          </cell>
          <cell r="T10891" t="str">
            <v>05-Expenses</v>
          </cell>
          <cell r="U10891" t="str">
            <v>EX02</v>
          </cell>
          <cell r="V10891" t="str">
            <v>General and administrative expenses</v>
          </cell>
          <cell r="W10891" t="str">
            <v>07-Benefits and expenses</v>
          </cell>
          <cell r="X10891" t="str">
            <v>Ex02</v>
          </cell>
        </row>
        <row r="10892">
          <cell r="A10892" t="str">
            <v>96123</v>
          </cell>
          <cell r="B10892" t="str">
            <v>4504800</v>
          </cell>
          <cell r="C10892" t="str">
            <v>Franchise/Income Tax-C Year</v>
          </cell>
          <cell r="D10892" t="str">
            <v>63210</v>
          </cell>
          <cell r="E10892">
            <v>0</v>
          </cell>
          <cell r="F10892" t="str">
            <v>C</v>
          </cell>
          <cell r="G10892">
            <v>428</v>
          </cell>
          <cell r="H10892">
            <v>39172</v>
          </cell>
          <cell r="I10892" t="str">
            <v>Income Statement</v>
          </cell>
          <cell r="J10892" t="str">
            <v>GA Expenses</v>
          </cell>
          <cell r="K10892" t="str">
            <v>5 - Expense-06 Taxes Other than FIT</v>
          </cell>
          <cell r="L10892" t="str">
            <v>CORE</v>
          </cell>
          <cell r="M10892" t="str">
            <v>J. Recanatini</v>
          </cell>
          <cell r="N10892" t="str">
            <v>First Commonwealth Inc.</v>
          </cell>
          <cell r="O10892" t="str">
            <v>FCW - All ASO Fees</v>
          </cell>
          <cell r="P10892" t="str">
            <v>N/A</v>
          </cell>
          <cell r="Q10892" t="str">
            <v>O21</v>
          </cell>
          <cell r="R10892" t="str">
            <v>General Administrative Expenses</v>
          </cell>
          <cell r="S10892" t="str">
            <v>Other operating costs and expenses</v>
          </cell>
          <cell r="T10892" t="str">
            <v>05-Expenses</v>
          </cell>
          <cell r="U10892" t="str">
            <v>EX02</v>
          </cell>
          <cell r="V10892" t="str">
            <v>General and administrative expenses</v>
          </cell>
          <cell r="W10892" t="str">
            <v>07-Benefits and expenses</v>
          </cell>
          <cell r="X10892" t="str">
            <v>Ex02</v>
          </cell>
        </row>
        <row r="10893">
          <cell r="A10893" t="str">
            <v>96123</v>
          </cell>
          <cell r="B10893" t="str">
            <v>4504800</v>
          </cell>
          <cell r="C10893" t="str">
            <v>Franchise/Income Tax-C Year</v>
          </cell>
          <cell r="D10893" t="str">
            <v>63210</v>
          </cell>
          <cell r="E10893">
            <v>0</v>
          </cell>
          <cell r="F10893" t="str">
            <v>C</v>
          </cell>
          <cell r="G10893">
            <v>25</v>
          </cell>
          <cell r="H10893">
            <v>39172</v>
          </cell>
          <cell r="I10893" t="str">
            <v>Income Statement</v>
          </cell>
          <cell r="J10893" t="str">
            <v>GA Expenses</v>
          </cell>
          <cell r="K10893" t="str">
            <v>5 - Expense-06 Taxes Other than FIT</v>
          </cell>
          <cell r="L10893" t="str">
            <v>CORE</v>
          </cell>
          <cell r="M10893" t="str">
            <v>J. Recanatini</v>
          </cell>
          <cell r="N10893" t="str">
            <v>First Commonwealth Inc.</v>
          </cell>
          <cell r="O10893" t="str">
            <v>FCW - All ASO Fees</v>
          </cell>
          <cell r="P10893" t="str">
            <v>N/A</v>
          </cell>
          <cell r="Q10893" t="str">
            <v>O21</v>
          </cell>
          <cell r="R10893" t="str">
            <v>General Administrative Expenses</v>
          </cell>
          <cell r="S10893" t="str">
            <v>Other operating costs and expenses</v>
          </cell>
          <cell r="T10893" t="str">
            <v>05-Expenses</v>
          </cell>
          <cell r="U10893" t="str">
            <v>EX02</v>
          </cell>
          <cell r="V10893" t="str">
            <v>General and administrative expenses</v>
          </cell>
          <cell r="W10893" t="str">
            <v>07-Benefits and expenses</v>
          </cell>
          <cell r="X10893" t="str">
            <v>Ex02</v>
          </cell>
        </row>
        <row r="10894">
          <cell r="A10894" t="str">
            <v>96123</v>
          </cell>
          <cell r="B10894" t="str">
            <v>4504805</v>
          </cell>
          <cell r="C10894" t="str">
            <v>Franchise/Income Tax-P Year</v>
          </cell>
          <cell r="D10894" t="str">
            <v>63210</v>
          </cell>
          <cell r="E10894">
            <v>0</v>
          </cell>
          <cell r="F10894" t="str">
            <v>C</v>
          </cell>
          <cell r="G10894">
            <v>-13450</v>
          </cell>
          <cell r="H10894">
            <v>39172</v>
          </cell>
          <cell r="I10894" t="str">
            <v>Income Statement</v>
          </cell>
          <cell r="J10894" t="str">
            <v>GA Expenses</v>
          </cell>
          <cell r="K10894" t="str">
            <v>5 - Expense-06 Taxes Other than FIT</v>
          </cell>
          <cell r="L10894" t="str">
            <v>CORE</v>
          </cell>
          <cell r="M10894" t="str">
            <v>J. Recanatini</v>
          </cell>
          <cell r="N10894" t="str">
            <v>First Commonwealth Inc.</v>
          </cell>
          <cell r="O10894" t="str">
            <v>FCW - All ASO Fees</v>
          </cell>
          <cell r="P10894" t="str">
            <v>N/A</v>
          </cell>
          <cell r="Q10894" t="str">
            <v>O21</v>
          </cell>
          <cell r="R10894" t="str">
            <v>General Administrative Expenses</v>
          </cell>
          <cell r="S10894" t="str">
            <v>Other operating costs and expenses</v>
          </cell>
          <cell r="T10894" t="str">
            <v>05-Expenses</v>
          </cell>
          <cell r="U10894" t="str">
            <v>EX02</v>
          </cell>
          <cell r="V10894" t="str">
            <v>General and administrative expenses</v>
          </cell>
          <cell r="W10894" t="str">
            <v>07-Benefits and expenses</v>
          </cell>
          <cell r="X10894" t="str">
            <v>Ex02</v>
          </cell>
        </row>
        <row r="10895">
          <cell r="A10895" t="str">
            <v>96123</v>
          </cell>
          <cell r="B10895" t="str">
            <v>1920040</v>
          </cell>
          <cell r="C10895" t="str">
            <v>General Office Equipment</v>
          </cell>
          <cell r="D10895" t="str">
            <v>63501</v>
          </cell>
          <cell r="E10895">
            <v>0</v>
          </cell>
          <cell r="F10895" t="str">
            <v>C</v>
          </cell>
          <cell r="G10895">
            <v>1774.2</v>
          </cell>
          <cell r="H10895">
            <v>39172</v>
          </cell>
          <cell r="I10895" t="str">
            <v>Balance Sheet</v>
          </cell>
          <cell r="J10895" t="str">
            <v>Assets</v>
          </cell>
          <cell r="K10895" t="str">
            <v>1 - Assets-16 Other Assets</v>
          </cell>
          <cell r="L10895" t="str">
            <v>CORE</v>
          </cell>
          <cell r="M10895" t="str">
            <v>A. Li</v>
          </cell>
          <cell r="N10895" t="str">
            <v>First Commonwealth Inc.</v>
          </cell>
          <cell r="O10895" t="str">
            <v>FCW - Wisconsin - Unallocated</v>
          </cell>
          <cell r="P10895">
            <v>39458</v>
          </cell>
          <cell r="Q10895" t="str">
            <v>Net Fixed Assets</v>
          </cell>
          <cell r="R10895" t="str">
            <v>1-Fixed Assets</v>
          </cell>
          <cell r="S10895" t="str">
            <v>Property and equipment, net of Depr</v>
          </cell>
          <cell r="T10895" t="str">
            <v>01-Assets</v>
          </cell>
          <cell r="U10895" t="str">
            <v>A08</v>
          </cell>
          <cell r="V10895">
            <v>0</v>
          </cell>
          <cell r="W10895">
            <v>0</v>
          </cell>
          <cell r="X10895">
            <v>0</v>
          </cell>
        </row>
        <row r="10896">
          <cell r="A10896" t="str">
            <v>96123</v>
          </cell>
          <cell r="B10896" t="str">
            <v>1920040</v>
          </cell>
          <cell r="C10896" t="str">
            <v>General Office Equipment</v>
          </cell>
          <cell r="D10896" t="str">
            <v>63601</v>
          </cell>
          <cell r="E10896">
            <v>0</v>
          </cell>
          <cell r="F10896" t="str">
            <v>C</v>
          </cell>
          <cell r="G10896">
            <v>551.37</v>
          </cell>
          <cell r="H10896">
            <v>39172</v>
          </cell>
          <cell r="I10896" t="str">
            <v>Balance Sheet</v>
          </cell>
          <cell r="J10896" t="str">
            <v>Assets</v>
          </cell>
          <cell r="K10896" t="str">
            <v>1 - Assets-16 Other Assets</v>
          </cell>
          <cell r="L10896" t="str">
            <v>CORE</v>
          </cell>
          <cell r="M10896" t="str">
            <v>A. Li</v>
          </cell>
          <cell r="N10896" t="str">
            <v>First Commonwealth Inc.</v>
          </cell>
          <cell r="O10896" t="str">
            <v>FCW - Missouri - Unallocated</v>
          </cell>
          <cell r="P10896">
            <v>39458</v>
          </cell>
          <cell r="Q10896" t="str">
            <v>Net Fixed Assets</v>
          </cell>
          <cell r="R10896" t="str">
            <v>1-Fixed Assets</v>
          </cell>
          <cell r="S10896" t="str">
            <v>Property and equipment, net of Depr</v>
          </cell>
          <cell r="T10896" t="str">
            <v>01-Assets</v>
          </cell>
          <cell r="U10896" t="str">
            <v>A08</v>
          </cell>
          <cell r="V10896">
            <v>0</v>
          </cell>
          <cell r="W10896">
            <v>0</v>
          </cell>
          <cell r="X10896">
            <v>0</v>
          </cell>
        </row>
        <row r="10897">
          <cell r="A10897" t="str">
            <v>96123</v>
          </cell>
          <cell r="B10897" t="str">
            <v>1920040</v>
          </cell>
          <cell r="C10897" t="str">
            <v>General Office Equipment</v>
          </cell>
          <cell r="D10897" t="str">
            <v>63701</v>
          </cell>
          <cell r="E10897">
            <v>0</v>
          </cell>
          <cell r="F10897" t="str">
            <v>C</v>
          </cell>
          <cell r="G10897">
            <v>195679.97</v>
          </cell>
          <cell r="H10897">
            <v>39172</v>
          </cell>
          <cell r="I10897" t="str">
            <v>Balance Sheet</v>
          </cell>
          <cell r="J10897" t="str">
            <v>Assets</v>
          </cell>
          <cell r="K10897" t="str">
            <v>1 - Assets-16 Other Assets</v>
          </cell>
          <cell r="L10897" t="str">
            <v>CORE</v>
          </cell>
          <cell r="M10897" t="str">
            <v>A. Li</v>
          </cell>
          <cell r="N10897" t="str">
            <v>First Commonwealth Inc.</v>
          </cell>
          <cell r="O10897" t="str">
            <v>FCW - Illinois - Unallocated</v>
          </cell>
          <cell r="P10897">
            <v>39458</v>
          </cell>
          <cell r="Q10897" t="str">
            <v>Net Fixed Assets</v>
          </cell>
          <cell r="R10897" t="str">
            <v>1-Fixed Assets</v>
          </cell>
          <cell r="S10897" t="str">
            <v>Property and equipment, net of Depr</v>
          </cell>
          <cell r="T10897" t="str">
            <v>01-Assets</v>
          </cell>
          <cell r="U10897" t="str">
            <v>A08</v>
          </cell>
          <cell r="V10897">
            <v>0</v>
          </cell>
          <cell r="W10897">
            <v>0</v>
          </cell>
          <cell r="X10897">
            <v>0</v>
          </cell>
        </row>
        <row r="10898">
          <cell r="A10898" t="str">
            <v>96123</v>
          </cell>
          <cell r="B10898" t="str">
            <v>1920040</v>
          </cell>
          <cell r="C10898" t="str">
            <v>General Office Equipment</v>
          </cell>
          <cell r="D10898" t="str">
            <v>63710</v>
          </cell>
          <cell r="E10898">
            <v>0</v>
          </cell>
          <cell r="F10898" t="str">
            <v>C</v>
          </cell>
          <cell r="G10898">
            <v>-134684.70000000001</v>
          </cell>
          <cell r="H10898">
            <v>39172</v>
          </cell>
          <cell r="I10898" t="str">
            <v>Balance Sheet</v>
          </cell>
          <cell r="J10898" t="str">
            <v>Assets</v>
          </cell>
          <cell r="K10898" t="str">
            <v>1 - Assets-16 Other Assets</v>
          </cell>
          <cell r="L10898" t="str">
            <v>CORE</v>
          </cell>
          <cell r="M10898" t="str">
            <v>A. Li</v>
          </cell>
          <cell r="N10898" t="str">
            <v>First Commonwealth Inc.</v>
          </cell>
          <cell r="O10898" t="str">
            <v>FCW - Illinois HMO</v>
          </cell>
          <cell r="P10898">
            <v>39458</v>
          </cell>
          <cell r="Q10898" t="str">
            <v>Net Fixed Assets</v>
          </cell>
          <cell r="R10898" t="str">
            <v>1-Fixed Assets</v>
          </cell>
          <cell r="S10898" t="str">
            <v>Property and equipment, net of Depr</v>
          </cell>
          <cell r="T10898" t="str">
            <v>01-Assets</v>
          </cell>
          <cell r="U10898" t="str">
            <v>A08</v>
          </cell>
          <cell r="V10898">
            <v>0</v>
          </cell>
          <cell r="W10898">
            <v>0</v>
          </cell>
          <cell r="X10898">
            <v>0</v>
          </cell>
        </row>
        <row r="10899">
          <cell r="A10899" t="str">
            <v>96123</v>
          </cell>
          <cell r="B10899" t="str">
            <v>5001000</v>
          </cell>
          <cell r="C10899" t="str">
            <v>Gross Paid In Capital</v>
          </cell>
          <cell r="D10899" t="str">
            <v>63200</v>
          </cell>
          <cell r="E10899">
            <v>0</v>
          </cell>
          <cell r="F10899" t="str">
            <v>C</v>
          </cell>
          <cell r="G10899">
            <v>0.47</v>
          </cell>
          <cell r="H10899">
            <v>39172</v>
          </cell>
          <cell r="I10899" t="str">
            <v>Balance Sheet</v>
          </cell>
          <cell r="J10899" t="str">
            <v>Surplus</v>
          </cell>
          <cell r="K10899" t="str">
            <v>3 - Surplus-02 Retained Earnings/Unassigned Surplus</v>
          </cell>
          <cell r="L10899" t="str">
            <v>CORE</v>
          </cell>
          <cell r="M10899" t="str">
            <v>K. Lenaghan</v>
          </cell>
          <cell r="N10899" t="str">
            <v>First Commonwealth Inc.</v>
          </cell>
          <cell r="O10899" t="e">
            <v>#N/A</v>
          </cell>
          <cell r="P10899">
            <v>39462</v>
          </cell>
          <cell r="Q10899" t="str">
            <v>L26</v>
          </cell>
          <cell r="R10899" t="str">
            <v>Gross Paid In and Contributed Surplus</v>
          </cell>
          <cell r="S10899" t="str">
            <v>Capital in excess of par value</v>
          </cell>
          <cell r="T10899" t="str">
            <v>03-Equity</v>
          </cell>
          <cell r="U10899" t="str">
            <v>E02</v>
          </cell>
          <cell r="V10899" t="str">
            <v>Gross paid-in and contributed surplus</v>
          </cell>
          <cell r="W10899" t="str">
            <v>05-Capital and surplus</v>
          </cell>
          <cell r="X10899" t="str">
            <v>E02</v>
          </cell>
        </row>
        <row r="10900">
          <cell r="A10900" t="str">
            <v>96123</v>
          </cell>
          <cell r="B10900" t="str">
            <v>5001000</v>
          </cell>
          <cell r="C10900" t="str">
            <v>Gross Paid In Capital</v>
          </cell>
          <cell r="D10900" t="str">
            <v>63200</v>
          </cell>
          <cell r="E10900" t="str">
            <v>00077</v>
          </cell>
          <cell r="F10900" t="str">
            <v>C</v>
          </cell>
          <cell r="G10900">
            <v>-101458319.89</v>
          </cell>
          <cell r="H10900">
            <v>39172</v>
          </cell>
          <cell r="I10900" t="str">
            <v>Balance Sheet</v>
          </cell>
          <cell r="J10900" t="str">
            <v>Surplus</v>
          </cell>
          <cell r="K10900" t="str">
            <v>3 - Surplus-02 Retained Earnings/Unassigned Surplus</v>
          </cell>
          <cell r="L10900" t="str">
            <v>CORE</v>
          </cell>
          <cell r="M10900" t="str">
            <v>K. Lenaghan</v>
          </cell>
          <cell r="N10900" t="str">
            <v>First Commonwealth Inc.</v>
          </cell>
          <cell r="O10900" t="e">
            <v>#N/A</v>
          </cell>
          <cell r="P10900">
            <v>39462</v>
          </cell>
          <cell r="Q10900" t="str">
            <v>L26</v>
          </cell>
          <cell r="R10900" t="str">
            <v>Gross Paid In and Contributed Surplus</v>
          </cell>
          <cell r="S10900" t="str">
            <v>Capital in excess of par value</v>
          </cell>
          <cell r="T10900" t="str">
            <v>03-Equity</v>
          </cell>
          <cell r="U10900" t="str">
            <v>E02</v>
          </cell>
          <cell r="V10900" t="str">
            <v>Gross paid-in and contributed surplus</v>
          </cell>
          <cell r="W10900" t="str">
            <v>05-Capital and surplus</v>
          </cell>
          <cell r="X10900" t="str">
            <v>E02</v>
          </cell>
        </row>
        <row r="10901">
          <cell r="A10901" t="str">
            <v>96123</v>
          </cell>
          <cell r="B10901" t="str">
            <v>5001000</v>
          </cell>
          <cell r="C10901" t="str">
            <v>Gross Paid In Capital</v>
          </cell>
          <cell r="D10901" t="str">
            <v>63200</v>
          </cell>
          <cell r="E10901" t="str">
            <v>96426</v>
          </cell>
          <cell r="F10901" t="str">
            <v>C</v>
          </cell>
          <cell r="G10901">
            <v>-0.17</v>
          </cell>
          <cell r="H10901">
            <v>39172</v>
          </cell>
          <cell r="I10901" t="str">
            <v>Balance Sheet</v>
          </cell>
          <cell r="J10901" t="str">
            <v>Surplus</v>
          </cell>
          <cell r="K10901" t="str">
            <v>3 - Surplus-02 Retained Earnings/Unassigned Surplus</v>
          </cell>
          <cell r="L10901" t="str">
            <v>CORE</v>
          </cell>
          <cell r="M10901" t="str">
            <v>K. Lenaghan</v>
          </cell>
          <cell r="N10901" t="str">
            <v>First Commonwealth Inc.</v>
          </cell>
          <cell r="O10901" t="e">
            <v>#N/A</v>
          </cell>
          <cell r="P10901">
            <v>39462</v>
          </cell>
          <cell r="Q10901" t="str">
            <v>L26</v>
          </cell>
          <cell r="R10901" t="str">
            <v>Gross Paid In and Contributed Surplus</v>
          </cell>
          <cell r="S10901" t="str">
            <v>Capital in excess of par value</v>
          </cell>
          <cell r="T10901" t="str">
            <v>03-Equity</v>
          </cell>
          <cell r="U10901" t="str">
            <v>E02</v>
          </cell>
          <cell r="V10901" t="str">
            <v>Gross paid-in and contributed surplus</v>
          </cell>
          <cell r="W10901" t="str">
            <v>05-Capital and surplus</v>
          </cell>
          <cell r="X10901" t="str">
            <v>E02</v>
          </cell>
        </row>
        <row r="10902">
          <cell r="A10902" t="str">
            <v>96123</v>
          </cell>
          <cell r="B10902" t="str">
            <v>5001000</v>
          </cell>
          <cell r="C10902" t="str">
            <v>Gross Paid In Capital</v>
          </cell>
          <cell r="D10902" t="str">
            <v>63250</v>
          </cell>
          <cell r="E10902">
            <v>0</v>
          </cell>
          <cell r="F10902" t="str">
            <v>C</v>
          </cell>
          <cell r="G10902">
            <v>-0.3</v>
          </cell>
          <cell r="H10902">
            <v>39172</v>
          </cell>
          <cell r="I10902" t="str">
            <v>Balance Sheet</v>
          </cell>
          <cell r="J10902" t="str">
            <v>Surplus</v>
          </cell>
          <cell r="K10902" t="str">
            <v>3 - Surplus-02 Retained Earnings/Unassigned Surplus</v>
          </cell>
          <cell r="L10902" t="str">
            <v>CORE</v>
          </cell>
          <cell r="M10902" t="str">
            <v>K. Lenaghan</v>
          </cell>
          <cell r="N10902" t="str">
            <v>First Commonwealth Inc.</v>
          </cell>
          <cell r="O10902" t="str">
            <v>FCW - Nationwide</v>
          </cell>
          <cell r="P10902">
            <v>39462</v>
          </cell>
          <cell r="Q10902" t="str">
            <v>L26</v>
          </cell>
          <cell r="R10902" t="str">
            <v>Gross Paid In and Contributed Surplus</v>
          </cell>
          <cell r="S10902" t="str">
            <v>Capital in excess of par value</v>
          </cell>
          <cell r="T10902" t="str">
            <v>03-Equity</v>
          </cell>
          <cell r="U10902" t="str">
            <v>E02</v>
          </cell>
          <cell r="V10902" t="str">
            <v>Gross paid-in and contributed surplus</v>
          </cell>
          <cell r="W10902" t="str">
            <v>05-Capital and surplus</v>
          </cell>
          <cell r="X10902" t="str">
            <v>E02</v>
          </cell>
        </row>
        <row r="10903">
          <cell r="A10903" t="str">
            <v>96123</v>
          </cell>
          <cell r="B10903" t="str">
            <v>1911120</v>
          </cell>
          <cell r="C10903" t="str">
            <v>Group ASO Fees D &amp; U</v>
          </cell>
          <cell r="D10903" t="str">
            <v>63205</v>
          </cell>
          <cell r="E10903">
            <v>0</v>
          </cell>
          <cell r="F10903" t="str">
            <v>C</v>
          </cell>
          <cell r="G10903">
            <v>112326</v>
          </cell>
          <cell r="H10903">
            <v>39172</v>
          </cell>
          <cell r="I10903" t="str">
            <v>Balance Sheet</v>
          </cell>
          <cell r="J10903" t="str">
            <v>Assets</v>
          </cell>
          <cell r="K10903" t="str">
            <v>1 - Assets-16 Other Assets</v>
          </cell>
          <cell r="L10903" t="str">
            <v>CORE</v>
          </cell>
          <cell r="M10903" t="str">
            <v>J.Vaughan</v>
          </cell>
          <cell r="N10903" t="str">
            <v>First Commonwealth Inc.</v>
          </cell>
          <cell r="O10903" t="str">
            <v>FCW - All ASO</v>
          </cell>
          <cell r="P10903">
            <v>39462</v>
          </cell>
          <cell r="Q10903">
            <v>0</v>
          </cell>
          <cell r="R10903">
            <v>0</v>
          </cell>
          <cell r="S10903" t="str">
            <v>Other Receivables</v>
          </cell>
          <cell r="T10903" t="str">
            <v>01-Assets</v>
          </cell>
          <cell r="U10903" t="str">
            <v>A05</v>
          </cell>
          <cell r="V10903">
            <v>0</v>
          </cell>
          <cell r="W10903">
            <v>0</v>
          </cell>
          <cell r="X10903">
            <v>0</v>
          </cell>
        </row>
        <row r="10904">
          <cell r="A10904" t="str">
            <v>96123</v>
          </cell>
          <cell r="B10904" t="str">
            <v>4401400</v>
          </cell>
          <cell r="C10904" t="str">
            <v>Group Life Insurance</v>
          </cell>
          <cell r="D10904" t="str">
            <v>90022</v>
          </cell>
          <cell r="E10904" t="str">
            <v>00077</v>
          </cell>
          <cell r="F10904" t="str">
            <v>C</v>
          </cell>
          <cell r="G10904">
            <v>1130.29</v>
          </cell>
          <cell r="H10904">
            <v>39172</v>
          </cell>
          <cell r="I10904" t="str">
            <v>Income Statement</v>
          </cell>
          <cell r="J10904" t="str">
            <v>GA Expenses</v>
          </cell>
          <cell r="K10904" t="str">
            <v>5 - Expense-05 Home Office Expenses</v>
          </cell>
          <cell r="L10904" t="str">
            <v>CORE</v>
          </cell>
          <cell r="M10904" t="str">
            <v>HO Exp Acct</v>
          </cell>
          <cell r="N10904" t="str">
            <v>First Commonwealth Inc.</v>
          </cell>
          <cell r="O10904" t="e">
            <v>#N/A</v>
          </cell>
          <cell r="P10904">
            <v>39462</v>
          </cell>
          <cell r="Q10904" t="str">
            <v>O21</v>
          </cell>
          <cell r="R10904" t="str">
            <v>General Administrative Expenses</v>
          </cell>
          <cell r="S10904" t="str">
            <v>Other operating costs and expenses</v>
          </cell>
          <cell r="T10904" t="str">
            <v>05-Expenses</v>
          </cell>
          <cell r="U10904" t="str">
            <v>EX02</v>
          </cell>
          <cell r="V10904" t="str">
            <v>General and administrative expenses</v>
          </cell>
          <cell r="W10904" t="str">
            <v>07-Benefits and expenses</v>
          </cell>
          <cell r="X10904" t="str">
            <v>Ex02</v>
          </cell>
        </row>
        <row r="10905">
          <cell r="A10905" t="str">
            <v>96123</v>
          </cell>
          <cell r="B10905" t="str">
            <v>3400140</v>
          </cell>
          <cell r="C10905" t="str">
            <v>Grp Aso Vsp Fees</v>
          </cell>
          <cell r="D10905" t="str">
            <v>63210</v>
          </cell>
          <cell r="E10905">
            <v>0</v>
          </cell>
          <cell r="F10905" t="str">
            <v>C</v>
          </cell>
          <cell r="G10905">
            <v>-127038.94</v>
          </cell>
          <cell r="H10905">
            <v>39172</v>
          </cell>
          <cell r="I10905" t="str">
            <v>Income Statement</v>
          </cell>
          <cell r="J10905" t="str">
            <v>1-Revenue</v>
          </cell>
          <cell r="K10905" t="str">
            <v>4 - Revenue-06 Other Income</v>
          </cell>
          <cell r="L10905" t="str">
            <v>CORE</v>
          </cell>
          <cell r="M10905" t="str">
            <v>J.Vaughan</v>
          </cell>
          <cell r="N10905" t="str">
            <v>First Commonwealth Inc.</v>
          </cell>
          <cell r="O10905" t="str">
            <v>FCW - All ASO Fees</v>
          </cell>
          <cell r="P10905">
            <v>39462</v>
          </cell>
          <cell r="Q10905">
            <v>0</v>
          </cell>
          <cell r="R10905">
            <v>0</v>
          </cell>
          <cell r="S10905" t="str">
            <v>Other Income</v>
          </cell>
          <cell r="T10905" t="str">
            <v>04-Revenue</v>
          </cell>
          <cell r="U10905" t="str">
            <v>R03</v>
          </cell>
          <cell r="V10905" t="str">
            <v>Other income</v>
          </cell>
          <cell r="W10905" t="str">
            <v>06-Revenue</v>
          </cell>
          <cell r="X10905" t="str">
            <v>R02</v>
          </cell>
        </row>
        <row r="10906">
          <cell r="A10906" t="str">
            <v>96123</v>
          </cell>
          <cell r="B10906" t="str">
            <v>4401610</v>
          </cell>
          <cell r="C10906" t="str">
            <v>Grp Hlth Ins Ho Emp Pres Drugs</v>
          </cell>
          <cell r="D10906" t="str">
            <v>90022</v>
          </cell>
          <cell r="E10906" t="str">
            <v>00077</v>
          </cell>
          <cell r="F10906" t="str">
            <v>C</v>
          </cell>
          <cell r="G10906">
            <v>608.65</v>
          </cell>
          <cell r="H10906">
            <v>39172</v>
          </cell>
          <cell r="I10906" t="str">
            <v>Income Statement</v>
          </cell>
          <cell r="J10906" t="str">
            <v>GA Expenses</v>
          </cell>
          <cell r="K10906" t="str">
            <v>5 - Expense-05 Home Office Expenses</v>
          </cell>
          <cell r="L10906" t="str">
            <v>CORE</v>
          </cell>
          <cell r="M10906" t="str">
            <v>HO Exp Acct</v>
          </cell>
          <cell r="N10906" t="str">
            <v>First Commonwealth Inc.</v>
          </cell>
          <cell r="O10906" t="e">
            <v>#N/A</v>
          </cell>
          <cell r="P10906">
            <v>39462</v>
          </cell>
          <cell r="Q10906" t="str">
            <v>O21</v>
          </cell>
          <cell r="R10906" t="str">
            <v>General Administrative Expenses</v>
          </cell>
          <cell r="S10906" t="str">
            <v>Other operating costs and expenses</v>
          </cell>
          <cell r="T10906" t="str">
            <v>05-Expenses</v>
          </cell>
          <cell r="U10906" t="str">
            <v>EX02</v>
          </cell>
          <cell r="V10906" t="str">
            <v>General and administrative expenses</v>
          </cell>
          <cell r="W10906" t="str">
            <v>07-Benefits and expenses</v>
          </cell>
          <cell r="X10906" t="str">
            <v>Ex02</v>
          </cell>
        </row>
        <row r="10907">
          <cell r="A10907" t="str">
            <v>96123</v>
          </cell>
          <cell r="B10907" t="str">
            <v>4401615</v>
          </cell>
          <cell r="C10907" t="str">
            <v>Grp Hlth Ppo Access Fees</v>
          </cell>
          <cell r="D10907" t="str">
            <v>90022</v>
          </cell>
          <cell r="E10907" t="str">
            <v>00077</v>
          </cell>
          <cell r="F10907" t="str">
            <v>C</v>
          </cell>
          <cell r="G10907">
            <v>150.13999999999999</v>
          </cell>
          <cell r="H10907">
            <v>39172</v>
          </cell>
          <cell r="I10907" t="str">
            <v>Income Statement</v>
          </cell>
          <cell r="J10907" t="str">
            <v>GA Expenses</v>
          </cell>
          <cell r="K10907" t="str">
            <v>5 - Expense-05 Home Office Expenses</v>
          </cell>
          <cell r="L10907" t="str">
            <v>CORE</v>
          </cell>
          <cell r="M10907" t="str">
            <v>HO Exp Acct</v>
          </cell>
          <cell r="N10907" t="str">
            <v>First Commonwealth Inc.</v>
          </cell>
          <cell r="O10907" t="e">
            <v>#N/A</v>
          </cell>
          <cell r="P10907">
            <v>39462</v>
          </cell>
          <cell r="Q10907" t="str">
            <v>O21</v>
          </cell>
          <cell r="R10907" t="str">
            <v>General Administrative Expenses</v>
          </cell>
          <cell r="S10907" t="str">
            <v>Other operating costs and expenses</v>
          </cell>
          <cell r="T10907" t="str">
            <v>05-Expenses</v>
          </cell>
          <cell r="U10907" t="str">
            <v>EX02</v>
          </cell>
          <cell r="V10907" t="str">
            <v>General and administrative expenses</v>
          </cell>
          <cell r="W10907" t="str">
            <v>07-Benefits and expenses</v>
          </cell>
          <cell r="X10907" t="str">
            <v>Ex02</v>
          </cell>
        </row>
        <row r="10908">
          <cell r="A10908" t="str">
            <v>96123</v>
          </cell>
          <cell r="B10908" t="str">
            <v>4401700</v>
          </cell>
          <cell r="C10908" t="str">
            <v>Grp Hlth-Dental-Ho Emplyes-Csh</v>
          </cell>
          <cell r="D10908" t="str">
            <v>90022</v>
          </cell>
          <cell r="E10908" t="str">
            <v>00077</v>
          </cell>
          <cell r="F10908" t="str">
            <v>C</v>
          </cell>
          <cell r="G10908">
            <v>7377.42</v>
          </cell>
          <cell r="H10908">
            <v>39172</v>
          </cell>
          <cell r="I10908" t="str">
            <v>Income Statement</v>
          </cell>
          <cell r="J10908" t="str">
            <v>GA Expenses</v>
          </cell>
          <cell r="K10908" t="str">
            <v>5 - Expense-05 Home Office Expenses</v>
          </cell>
          <cell r="L10908" t="str">
            <v>CORE</v>
          </cell>
          <cell r="M10908" t="str">
            <v>HO Exp Acct</v>
          </cell>
          <cell r="N10908" t="str">
            <v>First Commonwealth Inc.</v>
          </cell>
          <cell r="O10908" t="e">
            <v>#N/A</v>
          </cell>
          <cell r="P10908">
            <v>39462</v>
          </cell>
          <cell r="Q10908" t="str">
            <v>O21</v>
          </cell>
          <cell r="R10908" t="str">
            <v>General Administrative Expenses</v>
          </cell>
          <cell r="S10908" t="str">
            <v>Other operating costs and expenses</v>
          </cell>
          <cell r="T10908" t="str">
            <v>05-Expenses</v>
          </cell>
          <cell r="U10908" t="str">
            <v>EX02</v>
          </cell>
          <cell r="V10908" t="str">
            <v>General and administrative expenses</v>
          </cell>
          <cell r="W10908" t="str">
            <v>07-Benefits and expenses</v>
          </cell>
          <cell r="X10908" t="str">
            <v>Ex02</v>
          </cell>
        </row>
        <row r="10909">
          <cell r="A10909" t="str">
            <v>96123</v>
          </cell>
          <cell r="B10909" t="str">
            <v>4402115</v>
          </cell>
          <cell r="C10909" t="str">
            <v>Grp Reg Salesman-Cip</v>
          </cell>
          <cell r="D10909" t="str">
            <v>90022</v>
          </cell>
          <cell r="E10909" t="str">
            <v>00077</v>
          </cell>
          <cell r="F10909" t="str">
            <v>C</v>
          </cell>
          <cell r="G10909">
            <v>4993.49</v>
          </cell>
          <cell r="H10909">
            <v>39172</v>
          </cell>
          <cell r="I10909" t="str">
            <v>Income Statement</v>
          </cell>
          <cell r="J10909" t="str">
            <v>GA Expenses</v>
          </cell>
          <cell r="K10909" t="str">
            <v>5 - Expense-05 Home Office Expenses</v>
          </cell>
          <cell r="L10909" t="str">
            <v>CORE</v>
          </cell>
          <cell r="M10909" t="str">
            <v>HO Exp Acct</v>
          </cell>
          <cell r="N10909" t="str">
            <v>First Commonwealth Inc.</v>
          </cell>
          <cell r="O10909" t="e">
            <v>#N/A</v>
          </cell>
          <cell r="P10909">
            <v>39462</v>
          </cell>
          <cell r="Q10909" t="str">
            <v>O21</v>
          </cell>
          <cell r="R10909" t="str">
            <v>General Administrative Expenses</v>
          </cell>
          <cell r="S10909" t="str">
            <v>Other operating costs and expenses</v>
          </cell>
          <cell r="T10909" t="str">
            <v>05-Expenses</v>
          </cell>
          <cell r="U10909" t="str">
            <v>EX02</v>
          </cell>
          <cell r="V10909" t="str">
            <v>General and administrative expenses</v>
          </cell>
          <cell r="W10909" t="str">
            <v>07-Benefits and expenses</v>
          </cell>
          <cell r="X10909" t="str">
            <v>Ex02</v>
          </cell>
        </row>
        <row r="10910">
          <cell r="A10910" t="str">
            <v>96123</v>
          </cell>
          <cell r="B10910" t="str">
            <v>2530115</v>
          </cell>
          <cell r="C10910" t="str">
            <v>H.O. Expense Liab Ex Grp Sales</v>
          </cell>
          <cell r="D10910" t="str">
            <v>99999</v>
          </cell>
          <cell r="E10910">
            <v>0</v>
          </cell>
          <cell r="F10910" t="str">
            <v>C</v>
          </cell>
          <cell r="G10910">
            <v>-10000</v>
          </cell>
          <cell r="H10910">
            <v>39172</v>
          </cell>
          <cell r="I10910" t="str">
            <v>Balance Sheet</v>
          </cell>
          <cell r="J10910" t="str">
            <v>Liabilities</v>
          </cell>
          <cell r="K10910" t="str">
            <v>2 - Liabilities-07 Accrued Expenses, Taxes &amp; Commissions</v>
          </cell>
          <cell r="L10910" t="str">
            <v>CORE</v>
          </cell>
          <cell r="M10910" t="str">
            <v>A. Li</v>
          </cell>
          <cell r="N10910" t="str">
            <v>First Commonwealth Inc.</v>
          </cell>
          <cell r="O10910" t="e">
            <v>#N/A</v>
          </cell>
          <cell r="P10910">
            <v>39462</v>
          </cell>
          <cell r="Q10910" t="str">
            <v>L09</v>
          </cell>
          <cell r="R10910" t="str">
            <v>General Expenses Due or Accrued</v>
          </cell>
          <cell r="S10910" t="str">
            <v>Accrued exp &amp; other liabilities</v>
          </cell>
          <cell r="T10910" t="str">
            <v>02-liabilities</v>
          </cell>
          <cell r="U10910" t="str">
            <v>L04</v>
          </cell>
          <cell r="V10910" t="str">
            <v>General expenses due or accrued</v>
          </cell>
          <cell r="W10910" t="str">
            <v>04-Liabilities</v>
          </cell>
          <cell r="X10910" t="str">
            <v>L04</v>
          </cell>
        </row>
        <row r="10911">
          <cell r="A10911" t="str">
            <v>96123</v>
          </cell>
          <cell r="B10911" t="str">
            <v>2530010</v>
          </cell>
          <cell r="C10911" t="str">
            <v>H.O. Expense Liability</v>
          </cell>
          <cell r="D10911" t="str">
            <v>63710</v>
          </cell>
          <cell r="E10911">
            <v>0</v>
          </cell>
          <cell r="F10911" t="str">
            <v>C</v>
          </cell>
          <cell r="G10911">
            <v>-19216.099999999999</v>
          </cell>
          <cell r="H10911">
            <v>39172</v>
          </cell>
          <cell r="I10911" t="str">
            <v>Balance Sheet</v>
          </cell>
          <cell r="J10911" t="str">
            <v>Liabilities</v>
          </cell>
          <cell r="K10911" t="str">
            <v>2 - Liabilities-07 Accrued Expenses, Taxes &amp; Commissions</v>
          </cell>
          <cell r="L10911" t="str">
            <v>CORE</v>
          </cell>
          <cell r="M10911" t="str">
            <v>A. Li</v>
          </cell>
          <cell r="N10911" t="str">
            <v>First Commonwealth Inc.</v>
          </cell>
          <cell r="O10911" t="str">
            <v>FCW - Illinois HMO</v>
          </cell>
          <cell r="P10911">
            <v>39462</v>
          </cell>
          <cell r="Q10911" t="str">
            <v>L09</v>
          </cell>
          <cell r="R10911" t="str">
            <v>General Expenses Due or Accrued</v>
          </cell>
          <cell r="S10911" t="str">
            <v>Accrued exp &amp; other liabilities</v>
          </cell>
          <cell r="T10911" t="str">
            <v>02-liabilities</v>
          </cell>
          <cell r="U10911" t="str">
            <v>L04</v>
          </cell>
          <cell r="V10911" t="str">
            <v>General expenses due or accrued</v>
          </cell>
          <cell r="W10911" t="str">
            <v>04-Liabilities</v>
          </cell>
          <cell r="X10911" t="str">
            <v>L04</v>
          </cell>
        </row>
        <row r="10912">
          <cell r="A10912" t="str">
            <v>96123</v>
          </cell>
          <cell r="B10912" t="str">
            <v>4401500</v>
          </cell>
          <cell r="C10912" t="str">
            <v>H.O. Pension Expense</v>
          </cell>
          <cell r="D10912" t="str">
            <v>90022</v>
          </cell>
          <cell r="E10912" t="str">
            <v>00077</v>
          </cell>
          <cell r="F10912" t="str">
            <v>C</v>
          </cell>
          <cell r="G10912">
            <v>50775.62</v>
          </cell>
          <cell r="H10912">
            <v>39172</v>
          </cell>
          <cell r="I10912" t="str">
            <v>Income Statement</v>
          </cell>
          <cell r="J10912" t="str">
            <v>GA Expenses</v>
          </cell>
          <cell r="K10912" t="str">
            <v>5 - Expense-05 Home Office Expenses</v>
          </cell>
          <cell r="L10912" t="str">
            <v>CORE</v>
          </cell>
          <cell r="M10912" t="str">
            <v>HO Exp Acct</v>
          </cell>
          <cell r="N10912" t="str">
            <v>First Commonwealth Inc.</v>
          </cell>
          <cell r="O10912" t="e">
            <v>#N/A</v>
          </cell>
          <cell r="P10912">
            <v>39462</v>
          </cell>
          <cell r="Q10912" t="str">
            <v>O21</v>
          </cell>
          <cell r="R10912" t="str">
            <v>General Administrative Expenses</v>
          </cell>
          <cell r="S10912" t="str">
            <v>Other operating costs and expenses</v>
          </cell>
          <cell r="T10912" t="str">
            <v>05-Expenses</v>
          </cell>
          <cell r="U10912" t="str">
            <v>EX02</v>
          </cell>
          <cell r="V10912" t="str">
            <v>General and administrative expenses</v>
          </cell>
          <cell r="W10912" t="str">
            <v>07-Benefits and expenses</v>
          </cell>
          <cell r="X10912" t="str">
            <v>Ex02</v>
          </cell>
        </row>
        <row r="10913">
          <cell r="A10913" t="str">
            <v>96123</v>
          </cell>
          <cell r="B10913" t="str">
            <v>2530000</v>
          </cell>
          <cell r="C10913" t="str">
            <v>HO Exp Accts Pay Module Only</v>
          </cell>
          <cell r="D10913" t="str">
            <v>99999</v>
          </cell>
          <cell r="E10913">
            <v>0</v>
          </cell>
          <cell r="F10913" t="str">
            <v>C</v>
          </cell>
          <cell r="G10913">
            <v>0</v>
          </cell>
          <cell r="H10913">
            <v>39172</v>
          </cell>
          <cell r="I10913" t="str">
            <v>Balance Sheet</v>
          </cell>
          <cell r="J10913" t="str">
            <v>Liabilities</v>
          </cell>
          <cell r="K10913" t="str">
            <v>2 - Liabilities-07 Accrued Expenses, Taxes &amp; Commissions</v>
          </cell>
          <cell r="L10913" t="str">
            <v>CORE</v>
          </cell>
          <cell r="M10913" t="str">
            <v>A. Li</v>
          </cell>
          <cell r="N10913" t="str">
            <v>First Commonwealth Inc.</v>
          </cell>
          <cell r="O10913" t="e">
            <v>#N/A</v>
          </cell>
          <cell r="P10913">
            <v>39462</v>
          </cell>
          <cell r="Q10913" t="str">
            <v>L09</v>
          </cell>
          <cell r="R10913" t="str">
            <v>General Expenses Due or Accrued</v>
          </cell>
          <cell r="S10913" t="str">
            <v>Accrued exp &amp; other liabilities</v>
          </cell>
          <cell r="T10913" t="str">
            <v>02-liabilities</v>
          </cell>
          <cell r="U10913" t="str">
            <v>L04</v>
          </cell>
          <cell r="V10913" t="str">
            <v>General expenses due or accrued</v>
          </cell>
          <cell r="W10913" t="str">
            <v>04-Liabilities</v>
          </cell>
          <cell r="X10913" t="str">
            <v>L04</v>
          </cell>
        </row>
        <row r="10914">
          <cell r="A10914" t="str">
            <v>96123</v>
          </cell>
          <cell r="B10914" t="str">
            <v>4401608</v>
          </cell>
          <cell r="C10914" t="str">
            <v>Home Office-Destiny</v>
          </cell>
          <cell r="D10914" t="str">
            <v>90022</v>
          </cell>
          <cell r="E10914" t="str">
            <v>00077</v>
          </cell>
          <cell r="F10914" t="str">
            <v>C</v>
          </cell>
          <cell r="G10914">
            <v>177.46</v>
          </cell>
          <cell r="H10914">
            <v>39172</v>
          </cell>
          <cell r="I10914" t="str">
            <v>Income Statement</v>
          </cell>
          <cell r="J10914" t="str">
            <v>GA Expenses</v>
          </cell>
          <cell r="K10914" t="str">
            <v>5 - Expense-05 Home Office Expenses</v>
          </cell>
          <cell r="L10914" t="str">
            <v>CORE</v>
          </cell>
          <cell r="M10914" t="str">
            <v>HO Exp Acct</v>
          </cell>
          <cell r="N10914" t="str">
            <v>First Commonwealth Inc.</v>
          </cell>
          <cell r="O10914" t="e">
            <v>#N/A</v>
          </cell>
          <cell r="P10914">
            <v>39458</v>
          </cell>
          <cell r="Q10914" t="str">
            <v>O21</v>
          </cell>
          <cell r="R10914" t="str">
            <v>General Administrative Expenses</v>
          </cell>
          <cell r="S10914" t="str">
            <v>Other operating costs and expenses</v>
          </cell>
          <cell r="T10914" t="str">
            <v>05-Expenses</v>
          </cell>
          <cell r="U10914" t="str">
            <v>EX02</v>
          </cell>
          <cell r="V10914" t="str">
            <v>General and administrative expenses</v>
          </cell>
          <cell r="W10914" t="str">
            <v>07-Benefits and expenses</v>
          </cell>
          <cell r="X10914" t="str">
            <v>Ex02</v>
          </cell>
        </row>
        <row r="10915">
          <cell r="A10915" t="str">
            <v>96123</v>
          </cell>
          <cell r="B10915" t="str">
            <v>4401600</v>
          </cell>
          <cell r="C10915" t="str">
            <v>Home Office-Guardian PPO</v>
          </cell>
          <cell r="D10915" t="str">
            <v>90022</v>
          </cell>
          <cell r="E10915" t="str">
            <v>00077</v>
          </cell>
          <cell r="F10915" t="str">
            <v>C</v>
          </cell>
          <cell r="G10915">
            <v>51206.2</v>
          </cell>
          <cell r="H10915">
            <v>39172</v>
          </cell>
          <cell r="I10915" t="str">
            <v>Income Statement</v>
          </cell>
          <cell r="J10915" t="str">
            <v>GA Expenses</v>
          </cell>
          <cell r="K10915" t="str">
            <v>5 - Expense-05 Home Office Expenses</v>
          </cell>
          <cell r="L10915" t="str">
            <v>CORE</v>
          </cell>
          <cell r="M10915" t="str">
            <v>HO Exp Acct</v>
          </cell>
          <cell r="N10915" t="str">
            <v>First Commonwealth Inc.</v>
          </cell>
          <cell r="O10915" t="e">
            <v>#N/A</v>
          </cell>
          <cell r="P10915">
            <v>39462</v>
          </cell>
          <cell r="Q10915" t="str">
            <v>O21</v>
          </cell>
          <cell r="R10915" t="str">
            <v>General Administrative Expenses</v>
          </cell>
          <cell r="S10915" t="str">
            <v>Other operating costs and expenses</v>
          </cell>
          <cell r="T10915" t="str">
            <v>05-Expenses</v>
          </cell>
          <cell r="U10915" t="str">
            <v>EX02</v>
          </cell>
          <cell r="V10915" t="str">
            <v>General and administrative expenses</v>
          </cell>
          <cell r="W10915" t="str">
            <v>07-Benefits and expenses</v>
          </cell>
          <cell r="X10915" t="str">
            <v>Ex02</v>
          </cell>
        </row>
        <row r="10916">
          <cell r="A10916" t="str">
            <v>96123</v>
          </cell>
          <cell r="B10916" t="str">
            <v>4401605</v>
          </cell>
          <cell r="C10916" t="str">
            <v>Home Office-HMO</v>
          </cell>
          <cell r="D10916" t="str">
            <v>90022</v>
          </cell>
          <cell r="E10916" t="str">
            <v>00077</v>
          </cell>
          <cell r="F10916" t="str">
            <v>C</v>
          </cell>
          <cell r="G10916">
            <v>19290.66</v>
          </cell>
          <cell r="H10916">
            <v>39172</v>
          </cell>
          <cell r="I10916" t="str">
            <v>Income Statement</v>
          </cell>
          <cell r="J10916" t="str">
            <v>GA Expenses</v>
          </cell>
          <cell r="K10916" t="str">
            <v>5 - Expense-05 Home Office Expenses</v>
          </cell>
          <cell r="L10916" t="str">
            <v>CORE</v>
          </cell>
          <cell r="M10916" t="str">
            <v>HO Exp Acct</v>
          </cell>
          <cell r="N10916" t="str">
            <v>First Commonwealth Inc.</v>
          </cell>
          <cell r="O10916" t="e">
            <v>#N/A</v>
          </cell>
          <cell r="P10916">
            <v>39462</v>
          </cell>
          <cell r="Q10916" t="str">
            <v>O21</v>
          </cell>
          <cell r="R10916" t="str">
            <v>General Administrative Expenses</v>
          </cell>
          <cell r="S10916" t="str">
            <v>Other operating costs and expenses</v>
          </cell>
          <cell r="T10916" t="str">
            <v>05-Expenses</v>
          </cell>
          <cell r="U10916" t="str">
            <v>EX02</v>
          </cell>
          <cell r="V10916" t="str">
            <v>General and administrative expenses</v>
          </cell>
          <cell r="W10916" t="str">
            <v>07-Benefits and expenses</v>
          </cell>
          <cell r="X10916" t="str">
            <v>Ex02</v>
          </cell>
        </row>
        <row r="10917">
          <cell r="A10917" t="str">
            <v>96123</v>
          </cell>
          <cell r="B10917" t="str">
            <v>4401606</v>
          </cell>
          <cell r="C10917" t="str">
            <v>Home Office-UHC</v>
          </cell>
          <cell r="D10917" t="str">
            <v>90022</v>
          </cell>
          <cell r="E10917" t="str">
            <v>00077</v>
          </cell>
          <cell r="F10917" t="str">
            <v>C</v>
          </cell>
          <cell r="G10917">
            <v>44712.42</v>
          </cell>
          <cell r="H10917">
            <v>39172</v>
          </cell>
          <cell r="I10917" t="str">
            <v>Income Statement</v>
          </cell>
          <cell r="J10917" t="str">
            <v>GA Expenses</v>
          </cell>
          <cell r="K10917" t="str">
            <v>5 - Expense-05 Home Office Expenses</v>
          </cell>
          <cell r="L10917" t="str">
            <v>CORE</v>
          </cell>
          <cell r="M10917" t="str">
            <v>HO Exp Acct</v>
          </cell>
          <cell r="N10917" t="str">
            <v>First Commonwealth Inc.</v>
          </cell>
          <cell r="O10917" t="e">
            <v>#N/A</v>
          </cell>
          <cell r="P10917">
            <v>39458</v>
          </cell>
          <cell r="Q10917" t="str">
            <v>O21</v>
          </cell>
          <cell r="R10917" t="str">
            <v>General Administrative Expenses</v>
          </cell>
          <cell r="S10917" t="str">
            <v>Other operating costs and expenses</v>
          </cell>
          <cell r="T10917" t="str">
            <v>05-Expenses</v>
          </cell>
          <cell r="U10917" t="str">
            <v>EX02</v>
          </cell>
          <cell r="V10917" t="str">
            <v>General and administrative expenses</v>
          </cell>
          <cell r="W10917" t="str">
            <v>07-Benefits and expenses</v>
          </cell>
          <cell r="X10917" t="str">
            <v>Ex02</v>
          </cell>
        </row>
        <row r="10918">
          <cell r="A10918" t="str">
            <v>96123</v>
          </cell>
          <cell r="B10918" t="str">
            <v>4401607</v>
          </cell>
          <cell r="C10918" t="str">
            <v>Home Office-UHC HD</v>
          </cell>
          <cell r="D10918" t="str">
            <v>90022</v>
          </cell>
          <cell r="E10918" t="str">
            <v>00077</v>
          </cell>
          <cell r="F10918" t="str">
            <v>C</v>
          </cell>
          <cell r="G10918">
            <v>6540.98</v>
          </cell>
          <cell r="H10918">
            <v>39172</v>
          </cell>
          <cell r="I10918" t="str">
            <v>Income Statement</v>
          </cell>
          <cell r="J10918" t="str">
            <v>GA Expenses</v>
          </cell>
          <cell r="K10918" t="str">
            <v>5 - Expense-05 Home Office Expenses</v>
          </cell>
          <cell r="L10918" t="str">
            <v>CORE</v>
          </cell>
          <cell r="M10918" t="str">
            <v>HO Exp Acct</v>
          </cell>
          <cell r="N10918" t="str">
            <v>First Commonwealth Inc.</v>
          </cell>
          <cell r="O10918" t="e">
            <v>#N/A</v>
          </cell>
          <cell r="P10918">
            <v>39458</v>
          </cell>
          <cell r="Q10918" t="str">
            <v>O21</v>
          </cell>
          <cell r="R10918" t="str">
            <v>General Administrative Expenses</v>
          </cell>
          <cell r="S10918" t="str">
            <v>Other operating costs and expenses</v>
          </cell>
          <cell r="T10918" t="str">
            <v>05-Expenses</v>
          </cell>
          <cell r="U10918" t="str">
            <v>EX02</v>
          </cell>
          <cell r="V10918" t="str">
            <v>General and administrative expenses</v>
          </cell>
          <cell r="W10918" t="str">
            <v>07-Benefits and expenses</v>
          </cell>
          <cell r="X10918" t="str">
            <v>Ex02</v>
          </cell>
        </row>
        <row r="10919">
          <cell r="A10919" t="str">
            <v>96123</v>
          </cell>
          <cell r="B10919" t="str">
            <v>4407715</v>
          </cell>
          <cell r="C10919" t="str">
            <v>Hotel Or Lodging</v>
          </cell>
          <cell r="D10919" t="str">
            <v>90022</v>
          </cell>
          <cell r="E10919" t="str">
            <v>00077</v>
          </cell>
          <cell r="F10919" t="str">
            <v>C</v>
          </cell>
          <cell r="G10919">
            <v>464.76</v>
          </cell>
          <cell r="H10919">
            <v>39172</v>
          </cell>
          <cell r="I10919" t="str">
            <v>Income Statement</v>
          </cell>
          <cell r="J10919" t="str">
            <v>GA Expenses</v>
          </cell>
          <cell r="K10919" t="str">
            <v>5 - Expense-05 Home Office Expenses</v>
          </cell>
          <cell r="L10919" t="str">
            <v>CORE</v>
          </cell>
          <cell r="M10919" t="str">
            <v>HO Exp Acct</v>
          </cell>
          <cell r="N10919" t="str">
            <v>First Commonwealth Inc.</v>
          </cell>
          <cell r="O10919" t="e">
            <v>#N/A</v>
          </cell>
          <cell r="P10919">
            <v>39462</v>
          </cell>
          <cell r="Q10919" t="str">
            <v>O21</v>
          </cell>
          <cell r="R10919" t="str">
            <v>General Administrative Expenses</v>
          </cell>
          <cell r="S10919" t="str">
            <v>Other operating costs and expenses</v>
          </cell>
          <cell r="T10919" t="str">
            <v>05-Expenses</v>
          </cell>
          <cell r="U10919" t="str">
            <v>EX02</v>
          </cell>
          <cell r="V10919" t="str">
            <v>General and administrative expenses</v>
          </cell>
          <cell r="W10919" t="str">
            <v>07-Benefits and expenses</v>
          </cell>
          <cell r="X10919" t="str">
            <v>Ex02</v>
          </cell>
        </row>
        <row r="10920">
          <cell r="A10920" t="str">
            <v>96123</v>
          </cell>
          <cell r="B10920" t="str">
            <v>4407715</v>
          </cell>
          <cell r="C10920" t="str">
            <v>Hotel Or Lodging</v>
          </cell>
          <cell r="D10920" t="str">
            <v>90022</v>
          </cell>
          <cell r="E10920" t="str">
            <v>96123</v>
          </cell>
          <cell r="F10920" t="str">
            <v>C</v>
          </cell>
          <cell r="G10920">
            <v>-300</v>
          </cell>
          <cell r="H10920">
            <v>39172</v>
          </cell>
          <cell r="I10920" t="str">
            <v>Income Statement</v>
          </cell>
          <cell r="J10920" t="str">
            <v>GA Expenses</v>
          </cell>
          <cell r="K10920" t="str">
            <v>5 - Expense-05 Home Office Expenses</v>
          </cell>
          <cell r="L10920" t="str">
            <v>CORE</v>
          </cell>
          <cell r="M10920" t="str">
            <v>HO Exp Acct</v>
          </cell>
          <cell r="N10920" t="str">
            <v>First Commonwealth Inc.</v>
          </cell>
          <cell r="O10920" t="e">
            <v>#N/A</v>
          </cell>
          <cell r="P10920">
            <v>39462</v>
          </cell>
          <cell r="Q10920" t="str">
            <v>O21</v>
          </cell>
          <cell r="R10920" t="str">
            <v>General Administrative Expenses</v>
          </cell>
          <cell r="S10920" t="str">
            <v>Other operating costs and expenses</v>
          </cell>
          <cell r="T10920" t="str">
            <v>05-Expenses</v>
          </cell>
          <cell r="U10920" t="str">
            <v>EX02</v>
          </cell>
          <cell r="V10920" t="str">
            <v>General and administrative expenses</v>
          </cell>
          <cell r="W10920" t="str">
            <v>07-Benefits and expenses</v>
          </cell>
          <cell r="X10920" t="str">
            <v>Ex02</v>
          </cell>
        </row>
        <row r="10921">
          <cell r="A10921" t="str">
            <v>96123</v>
          </cell>
          <cell r="B10921" t="str">
            <v>4407715</v>
          </cell>
          <cell r="C10921" t="str">
            <v>Hotel Or Lodging</v>
          </cell>
          <cell r="D10921" t="str">
            <v>99999</v>
          </cell>
          <cell r="E10921">
            <v>0</v>
          </cell>
          <cell r="F10921" t="str">
            <v>C</v>
          </cell>
          <cell r="G10921">
            <v>0</v>
          </cell>
          <cell r="H10921">
            <v>39172</v>
          </cell>
          <cell r="I10921" t="str">
            <v>Income Statement</v>
          </cell>
          <cell r="J10921" t="str">
            <v>GA Expenses</v>
          </cell>
          <cell r="K10921" t="str">
            <v>5 - Expense-05 Home Office Expenses</v>
          </cell>
          <cell r="L10921" t="str">
            <v>CORE</v>
          </cell>
          <cell r="M10921" t="str">
            <v>HO Exp Acct</v>
          </cell>
          <cell r="N10921" t="str">
            <v>First Commonwealth Inc.</v>
          </cell>
          <cell r="O10921" t="e">
            <v>#N/A</v>
          </cell>
          <cell r="P10921">
            <v>39462</v>
          </cell>
          <cell r="Q10921" t="str">
            <v>O21</v>
          </cell>
          <cell r="R10921" t="str">
            <v>General Administrative Expenses</v>
          </cell>
          <cell r="S10921" t="str">
            <v>Other operating costs and expenses</v>
          </cell>
          <cell r="T10921" t="str">
            <v>05-Expenses</v>
          </cell>
          <cell r="U10921" t="str">
            <v>EX02</v>
          </cell>
          <cell r="V10921" t="str">
            <v>General and administrative expenses</v>
          </cell>
          <cell r="W10921" t="str">
            <v>07-Benefits and expenses</v>
          </cell>
          <cell r="X10921" t="str">
            <v>Ex02</v>
          </cell>
        </row>
        <row r="10922">
          <cell r="A10922" t="str">
            <v>96123</v>
          </cell>
          <cell r="B10922" t="str">
            <v>1910030</v>
          </cell>
          <cell r="C10922" t="str">
            <v>I/C Amount Due-Premiums</v>
          </cell>
          <cell r="D10922" t="str">
            <v>63205</v>
          </cell>
          <cell r="E10922" t="str">
            <v>00077</v>
          </cell>
          <cell r="F10922" t="str">
            <v>C</v>
          </cell>
          <cell r="G10922">
            <v>2078.16</v>
          </cell>
          <cell r="H10922">
            <v>39172</v>
          </cell>
          <cell r="I10922" t="str">
            <v>Balance Sheet</v>
          </cell>
          <cell r="J10922" t="str">
            <v>Assets</v>
          </cell>
          <cell r="K10922" t="str">
            <v>1 - Assets-16 Other Assets</v>
          </cell>
          <cell r="L10922" t="str">
            <v>CORE</v>
          </cell>
          <cell r="M10922" t="str">
            <v>G.Timko</v>
          </cell>
          <cell r="N10922" t="str">
            <v>First Commonwealth Inc.</v>
          </cell>
          <cell r="O10922" t="str">
            <v>FCW - All ASO</v>
          </cell>
          <cell r="P10922" t="str">
            <v>GCSA</v>
          </cell>
          <cell r="Q10922" t="str">
            <v>A21</v>
          </cell>
          <cell r="R10922" t="str">
            <v>Receivables from Parent, Subsidiaries and Affiliates</v>
          </cell>
          <cell r="S10922" t="str">
            <v>Amount Due to Guardian</v>
          </cell>
          <cell r="T10922" t="str">
            <v>02-Liabilities</v>
          </cell>
          <cell r="U10922" t="str">
            <v>L03</v>
          </cell>
          <cell r="V10922" t="str">
            <v>Amounts due from or to parent and affiliates (See separate analysis)</v>
          </cell>
          <cell r="W10922" t="str">
            <v>03-Assets or Liabilities</v>
          </cell>
          <cell r="X10922" t="str">
            <v>A07 or L06</v>
          </cell>
        </row>
        <row r="10923">
          <cell r="A10923" t="str">
            <v>96123</v>
          </cell>
          <cell r="B10923" t="str">
            <v>1910030</v>
          </cell>
          <cell r="C10923" t="str">
            <v>I/C Amount Due-Premiums</v>
          </cell>
          <cell r="D10923" t="str">
            <v>63205</v>
          </cell>
          <cell r="E10923" t="str">
            <v>00077</v>
          </cell>
          <cell r="F10923" t="str">
            <v>C</v>
          </cell>
          <cell r="G10923">
            <v>610660.41</v>
          </cell>
          <cell r="H10923">
            <v>39172</v>
          </cell>
          <cell r="I10923" t="str">
            <v>Balance Sheet</v>
          </cell>
          <cell r="J10923" t="str">
            <v>Assets</v>
          </cell>
          <cell r="K10923" t="str">
            <v>1 - Assets-16 Other Assets</v>
          </cell>
          <cell r="L10923" t="str">
            <v>CORE</v>
          </cell>
          <cell r="M10923" t="str">
            <v>G.Timko</v>
          </cell>
          <cell r="N10923" t="str">
            <v>First Commonwealth Inc.</v>
          </cell>
          <cell r="O10923" t="str">
            <v>FCW - All ASO</v>
          </cell>
          <cell r="P10923" t="str">
            <v>GCSA</v>
          </cell>
          <cell r="Q10923" t="str">
            <v>A21</v>
          </cell>
          <cell r="R10923" t="str">
            <v>Receivables from Parent, Subsidiaries and Affiliates</v>
          </cell>
          <cell r="S10923" t="str">
            <v>Amount Due to Guardian</v>
          </cell>
          <cell r="T10923" t="str">
            <v>02-Liabilities</v>
          </cell>
          <cell r="U10923" t="str">
            <v>L03</v>
          </cell>
          <cell r="V10923" t="str">
            <v>Amounts due from or to parent and affiliates (See separate analysis)</v>
          </cell>
          <cell r="W10923" t="str">
            <v>03-Assets or Liabilities</v>
          </cell>
          <cell r="X10923" t="str">
            <v>A07 or L06</v>
          </cell>
        </row>
        <row r="10924">
          <cell r="A10924" t="str">
            <v>96123</v>
          </cell>
          <cell r="B10924" t="str">
            <v>1910030</v>
          </cell>
          <cell r="C10924" t="str">
            <v>I/C Amount Due-Premiums</v>
          </cell>
          <cell r="D10924" t="str">
            <v>63205</v>
          </cell>
          <cell r="E10924" t="str">
            <v>00077</v>
          </cell>
          <cell r="F10924" t="str">
            <v>C</v>
          </cell>
          <cell r="G10924">
            <v>480168.33</v>
          </cell>
          <cell r="H10924">
            <v>39172</v>
          </cell>
          <cell r="I10924" t="str">
            <v>Balance Sheet</v>
          </cell>
          <cell r="J10924" t="str">
            <v>Assets</v>
          </cell>
          <cell r="K10924" t="str">
            <v>1 - Assets-16 Other Assets</v>
          </cell>
          <cell r="L10924" t="str">
            <v>CORE</v>
          </cell>
          <cell r="M10924" t="str">
            <v>G.Timko</v>
          </cell>
          <cell r="N10924" t="str">
            <v>First Commonwealth Inc.</v>
          </cell>
          <cell r="O10924" t="str">
            <v>FCW - All ASO</v>
          </cell>
          <cell r="P10924" t="str">
            <v>GCSA</v>
          </cell>
          <cell r="Q10924" t="str">
            <v>A21</v>
          </cell>
          <cell r="R10924" t="str">
            <v>Receivables from Parent, Subsidiaries and Affiliates</v>
          </cell>
          <cell r="S10924" t="str">
            <v>Amount Due to Guardian</v>
          </cell>
          <cell r="T10924" t="str">
            <v>02-Liabilities</v>
          </cell>
          <cell r="U10924" t="str">
            <v>L03</v>
          </cell>
          <cell r="V10924" t="str">
            <v>Amounts due from or to parent and affiliates (See separate analysis)</v>
          </cell>
          <cell r="W10924" t="str">
            <v>03-Assets or Liabilities</v>
          </cell>
          <cell r="X10924" t="str">
            <v>A07 or L06</v>
          </cell>
        </row>
        <row r="10925">
          <cell r="A10925" t="str">
            <v>96123</v>
          </cell>
          <cell r="B10925" t="str">
            <v>1910030</v>
          </cell>
          <cell r="C10925" t="str">
            <v>I/C Amount Due-Premiums</v>
          </cell>
          <cell r="D10925" t="str">
            <v>63205</v>
          </cell>
          <cell r="E10925" t="str">
            <v>00077</v>
          </cell>
          <cell r="F10925" t="str">
            <v>C</v>
          </cell>
          <cell r="G10925">
            <v>-1076373.6399999999</v>
          </cell>
          <cell r="H10925">
            <v>39172</v>
          </cell>
          <cell r="I10925" t="str">
            <v>Balance Sheet</v>
          </cell>
          <cell r="J10925" t="str">
            <v>Assets</v>
          </cell>
          <cell r="K10925" t="str">
            <v>1 - Assets-16 Other Assets</v>
          </cell>
          <cell r="L10925" t="str">
            <v>CORE</v>
          </cell>
          <cell r="M10925" t="str">
            <v>G.Timko</v>
          </cell>
          <cell r="N10925" t="str">
            <v>First Commonwealth Inc.</v>
          </cell>
          <cell r="O10925" t="str">
            <v>FCW - All ASO</v>
          </cell>
          <cell r="P10925" t="str">
            <v>GCSA</v>
          </cell>
          <cell r="Q10925" t="str">
            <v>A21</v>
          </cell>
          <cell r="R10925" t="str">
            <v>Receivables from Parent, Subsidiaries and Affiliates</v>
          </cell>
          <cell r="S10925" t="str">
            <v>Amount Due to Guardian</v>
          </cell>
          <cell r="T10925" t="str">
            <v>02-Liabilities</v>
          </cell>
          <cell r="U10925" t="str">
            <v>L03</v>
          </cell>
          <cell r="V10925" t="str">
            <v>Amounts due from or to parent and affiliates (See separate analysis)</v>
          </cell>
          <cell r="W10925" t="str">
            <v>03-Assets or Liabilities</v>
          </cell>
          <cell r="X10925" t="str">
            <v>A07 or L06</v>
          </cell>
        </row>
        <row r="10926">
          <cell r="A10926" t="str">
            <v>96123</v>
          </cell>
          <cell r="B10926" t="str">
            <v>1910030</v>
          </cell>
          <cell r="C10926" t="str">
            <v>I/C Amount Due-Premiums</v>
          </cell>
          <cell r="D10926" t="str">
            <v>63305</v>
          </cell>
          <cell r="E10926" t="str">
            <v>00077</v>
          </cell>
          <cell r="F10926" t="str">
            <v>C</v>
          </cell>
          <cell r="G10926">
            <v>1263.1099999999999</v>
          </cell>
          <cell r="H10926">
            <v>39172</v>
          </cell>
          <cell r="I10926" t="str">
            <v>Balance Sheet</v>
          </cell>
          <cell r="J10926" t="str">
            <v>Assets</v>
          </cell>
          <cell r="K10926" t="str">
            <v>1 - Assets-16 Other Assets</v>
          </cell>
          <cell r="L10926" t="str">
            <v>CORE</v>
          </cell>
          <cell r="M10926" t="str">
            <v>G.Timko</v>
          </cell>
          <cell r="N10926" t="str">
            <v>First Commonwealth Inc.</v>
          </cell>
          <cell r="O10926" t="str">
            <v>FCW - Michigan Indemnity</v>
          </cell>
          <cell r="P10926" t="str">
            <v>GCSA</v>
          </cell>
          <cell r="Q10926" t="str">
            <v>A21</v>
          </cell>
          <cell r="R10926" t="str">
            <v>Receivables from Parent, Subsidiaries and Affiliates</v>
          </cell>
          <cell r="S10926" t="str">
            <v>Amount Due to Guardian</v>
          </cell>
          <cell r="T10926" t="str">
            <v>02-Liabilities</v>
          </cell>
          <cell r="U10926" t="str">
            <v>L03</v>
          </cell>
          <cell r="V10926" t="str">
            <v>Amounts due from or to parent and affiliates (See separate analysis)</v>
          </cell>
          <cell r="W10926" t="str">
            <v>03-Assets or Liabilities</v>
          </cell>
          <cell r="X10926" t="str">
            <v>A07 or L06</v>
          </cell>
        </row>
        <row r="10927">
          <cell r="A10927" t="str">
            <v>96123</v>
          </cell>
          <cell r="B10927" t="str">
            <v>1910030</v>
          </cell>
          <cell r="C10927" t="str">
            <v>I/C Amount Due-Premiums</v>
          </cell>
          <cell r="D10927" t="str">
            <v>63305</v>
          </cell>
          <cell r="E10927" t="str">
            <v>00077</v>
          </cell>
          <cell r="F10927" t="str">
            <v>C</v>
          </cell>
          <cell r="G10927">
            <v>12921.27</v>
          </cell>
          <cell r="H10927">
            <v>39172</v>
          </cell>
          <cell r="I10927" t="str">
            <v>Balance Sheet</v>
          </cell>
          <cell r="J10927" t="str">
            <v>Assets</v>
          </cell>
          <cell r="K10927" t="str">
            <v>1 - Assets-16 Other Assets</v>
          </cell>
          <cell r="L10927" t="str">
            <v>CORE</v>
          </cell>
          <cell r="M10927" t="str">
            <v>G.Timko</v>
          </cell>
          <cell r="N10927" t="str">
            <v>First Commonwealth Inc.</v>
          </cell>
          <cell r="O10927" t="str">
            <v>FCW - Michigan Indemnity</v>
          </cell>
          <cell r="P10927" t="str">
            <v>GCSA</v>
          </cell>
          <cell r="Q10927" t="str">
            <v>A21</v>
          </cell>
          <cell r="R10927" t="str">
            <v>Receivables from Parent, Subsidiaries and Affiliates</v>
          </cell>
          <cell r="S10927" t="str">
            <v>Amount Due to Guardian</v>
          </cell>
          <cell r="T10927" t="str">
            <v>02-Liabilities</v>
          </cell>
          <cell r="U10927" t="str">
            <v>L03</v>
          </cell>
          <cell r="V10927" t="str">
            <v>Amounts due from or to parent and affiliates (See separate analysis)</v>
          </cell>
          <cell r="W10927" t="str">
            <v>03-Assets or Liabilities</v>
          </cell>
          <cell r="X10927" t="str">
            <v>A07 or L06</v>
          </cell>
        </row>
        <row r="10928">
          <cell r="A10928" t="str">
            <v>96123</v>
          </cell>
          <cell r="B10928" t="str">
            <v>1910030</v>
          </cell>
          <cell r="C10928" t="str">
            <v>I/C Amount Due-Premiums</v>
          </cell>
          <cell r="D10928" t="str">
            <v>63305</v>
          </cell>
          <cell r="E10928" t="str">
            <v>00077</v>
          </cell>
          <cell r="F10928" t="str">
            <v>C</v>
          </cell>
          <cell r="G10928">
            <v>-11038.48</v>
          </cell>
          <cell r="H10928">
            <v>39172</v>
          </cell>
          <cell r="I10928" t="str">
            <v>Balance Sheet</v>
          </cell>
          <cell r="J10928" t="str">
            <v>Assets</v>
          </cell>
          <cell r="K10928" t="str">
            <v>1 - Assets-16 Other Assets</v>
          </cell>
          <cell r="L10928" t="str">
            <v>CORE</v>
          </cell>
          <cell r="M10928" t="str">
            <v>G.Timko</v>
          </cell>
          <cell r="N10928" t="str">
            <v>First Commonwealth Inc.</v>
          </cell>
          <cell r="O10928" t="str">
            <v>FCW - Michigan Indemnity</v>
          </cell>
          <cell r="P10928" t="str">
            <v>GCSA</v>
          </cell>
          <cell r="Q10928" t="str">
            <v>A21</v>
          </cell>
          <cell r="R10928" t="str">
            <v>Receivables from Parent, Subsidiaries and Affiliates</v>
          </cell>
          <cell r="S10928" t="str">
            <v>Amount Due to Guardian</v>
          </cell>
          <cell r="T10928" t="str">
            <v>02-Liabilities</v>
          </cell>
          <cell r="U10928" t="str">
            <v>L03</v>
          </cell>
          <cell r="V10928" t="str">
            <v>Amounts due from or to parent and affiliates (See separate analysis)</v>
          </cell>
          <cell r="W10928" t="str">
            <v>03-Assets or Liabilities</v>
          </cell>
          <cell r="X10928" t="str">
            <v>A07 or L06</v>
          </cell>
        </row>
        <row r="10929">
          <cell r="A10929" t="str">
            <v>96123</v>
          </cell>
          <cell r="B10929" t="str">
            <v>1910030</v>
          </cell>
          <cell r="C10929" t="str">
            <v>I/C Amount Due-Premiums</v>
          </cell>
          <cell r="D10929" t="str">
            <v>63315</v>
          </cell>
          <cell r="E10929" t="str">
            <v>00077</v>
          </cell>
          <cell r="F10929" t="str">
            <v>C</v>
          </cell>
          <cell r="G10929">
            <v>19438.61</v>
          </cell>
          <cell r="H10929">
            <v>39172</v>
          </cell>
          <cell r="I10929" t="str">
            <v>Balance Sheet</v>
          </cell>
          <cell r="J10929" t="str">
            <v>Assets</v>
          </cell>
          <cell r="K10929" t="str">
            <v>1 - Assets-16 Other Assets</v>
          </cell>
          <cell r="L10929" t="str">
            <v>CORE</v>
          </cell>
          <cell r="M10929" t="str">
            <v>G.Timko</v>
          </cell>
          <cell r="N10929" t="str">
            <v>First Commonwealth Inc.</v>
          </cell>
          <cell r="O10929" t="str">
            <v>FCW - Michigan HMO</v>
          </cell>
          <cell r="P10929" t="str">
            <v>GCSA</v>
          </cell>
          <cell r="Q10929" t="str">
            <v>A21</v>
          </cell>
          <cell r="R10929" t="str">
            <v>Receivables from Parent, Subsidiaries and Affiliates</v>
          </cell>
          <cell r="S10929" t="str">
            <v>Amount Due to Guardian</v>
          </cell>
          <cell r="T10929" t="str">
            <v>02-Liabilities</v>
          </cell>
          <cell r="U10929" t="str">
            <v>L03</v>
          </cell>
          <cell r="V10929" t="str">
            <v>Amounts due from or to parent and affiliates (See separate analysis)</v>
          </cell>
          <cell r="W10929" t="str">
            <v>03-Assets or Liabilities</v>
          </cell>
          <cell r="X10929" t="str">
            <v>A07 or L06</v>
          </cell>
        </row>
        <row r="10930">
          <cell r="A10930" t="str">
            <v>96123</v>
          </cell>
          <cell r="B10930" t="str">
            <v>1910030</v>
          </cell>
          <cell r="C10930" t="str">
            <v>I/C Amount Due-Premiums</v>
          </cell>
          <cell r="D10930" t="str">
            <v>63315</v>
          </cell>
          <cell r="E10930" t="str">
            <v>00077</v>
          </cell>
          <cell r="F10930" t="str">
            <v>C</v>
          </cell>
          <cell r="G10930">
            <v>74533.759999999995</v>
          </cell>
          <cell r="H10930">
            <v>39172</v>
          </cell>
          <cell r="I10930" t="str">
            <v>Balance Sheet</v>
          </cell>
          <cell r="J10930" t="str">
            <v>Assets</v>
          </cell>
          <cell r="K10930" t="str">
            <v>1 - Assets-16 Other Assets</v>
          </cell>
          <cell r="L10930" t="str">
            <v>CORE</v>
          </cell>
          <cell r="M10930" t="str">
            <v>G.Timko</v>
          </cell>
          <cell r="N10930" t="str">
            <v>First Commonwealth Inc.</v>
          </cell>
          <cell r="O10930" t="str">
            <v>FCW - Michigan HMO</v>
          </cell>
          <cell r="P10930" t="str">
            <v>GCSA</v>
          </cell>
          <cell r="Q10930" t="str">
            <v>A21</v>
          </cell>
          <cell r="R10930" t="str">
            <v>Receivables from Parent, Subsidiaries and Affiliates</v>
          </cell>
          <cell r="S10930" t="str">
            <v>Amount Due to Guardian</v>
          </cell>
          <cell r="T10930" t="str">
            <v>02-Liabilities</v>
          </cell>
          <cell r="U10930" t="str">
            <v>L03</v>
          </cell>
          <cell r="V10930" t="str">
            <v>Amounts due from or to parent and affiliates (See separate analysis)</v>
          </cell>
          <cell r="W10930" t="str">
            <v>03-Assets or Liabilities</v>
          </cell>
          <cell r="X10930" t="str">
            <v>A07 or L06</v>
          </cell>
        </row>
        <row r="10931">
          <cell r="A10931" t="str">
            <v>96123</v>
          </cell>
          <cell r="B10931" t="str">
            <v>1910030</v>
          </cell>
          <cell r="C10931" t="str">
            <v>I/C Amount Due-Premiums</v>
          </cell>
          <cell r="D10931" t="str">
            <v>63315</v>
          </cell>
          <cell r="E10931" t="str">
            <v>00077</v>
          </cell>
          <cell r="F10931" t="str">
            <v>C</v>
          </cell>
          <cell r="G10931">
            <v>86634.25</v>
          </cell>
          <cell r="H10931">
            <v>39172</v>
          </cell>
          <cell r="I10931" t="str">
            <v>Balance Sheet</v>
          </cell>
          <cell r="J10931" t="str">
            <v>Assets</v>
          </cell>
          <cell r="K10931" t="str">
            <v>1 - Assets-16 Other Assets</v>
          </cell>
          <cell r="L10931" t="str">
            <v>CORE</v>
          </cell>
          <cell r="M10931" t="str">
            <v>G.Timko</v>
          </cell>
          <cell r="N10931" t="str">
            <v>First Commonwealth Inc.</v>
          </cell>
          <cell r="O10931" t="str">
            <v>FCW - Michigan HMO</v>
          </cell>
          <cell r="P10931" t="str">
            <v>GCSA</v>
          </cell>
          <cell r="Q10931" t="str">
            <v>A21</v>
          </cell>
          <cell r="R10931" t="str">
            <v>Receivables from Parent, Subsidiaries and Affiliates</v>
          </cell>
          <cell r="S10931" t="str">
            <v>Amount Due to Guardian</v>
          </cell>
          <cell r="T10931" t="str">
            <v>02-Liabilities</v>
          </cell>
          <cell r="U10931" t="str">
            <v>L03</v>
          </cell>
          <cell r="V10931" t="str">
            <v>Amounts due from or to parent and affiliates (See separate analysis)</v>
          </cell>
          <cell r="W10931" t="str">
            <v>03-Assets or Liabilities</v>
          </cell>
          <cell r="X10931" t="str">
            <v>A07 or L06</v>
          </cell>
        </row>
        <row r="10932">
          <cell r="A10932" t="str">
            <v>96123</v>
          </cell>
          <cell r="B10932" t="str">
            <v>1910030</v>
          </cell>
          <cell r="C10932" t="str">
            <v>I/C Amount Due-Premiums</v>
          </cell>
          <cell r="D10932" t="str">
            <v>63315</v>
          </cell>
          <cell r="E10932" t="str">
            <v>00077</v>
          </cell>
          <cell r="F10932" t="str">
            <v>C</v>
          </cell>
          <cell r="G10932">
            <v>-220779.08</v>
          </cell>
          <cell r="H10932">
            <v>39172</v>
          </cell>
          <cell r="I10932" t="str">
            <v>Balance Sheet</v>
          </cell>
          <cell r="J10932" t="str">
            <v>Assets</v>
          </cell>
          <cell r="K10932" t="str">
            <v>1 - Assets-16 Other Assets</v>
          </cell>
          <cell r="L10932" t="str">
            <v>CORE</v>
          </cell>
          <cell r="M10932" t="str">
            <v>G.Timko</v>
          </cell>
          <cell r="N10932" t="str">
            <v>First Commonwealth Inc.</v>
          </cell>
          <cell r="O10932" t="str">
            <v>FCW - Michigan HMO</v>
          </cell>
          <cell r="P10932" t="str">
            <v>GCSA</v>
          </cell>
          <cell r="Q10932" t="str">
            <v>A21</v>
          </cell>
          <cell r="R10932" t="str">
            <v>Receivables from Parent, Subsidiaries and Affiliates</v>
          </cell>
          <cell r="S10932" t="str">
            <v>Amount Due to Guardian</v>
          </cell>
          <cell r="T10932" t="str">
            <v>02-Liabilities</v>
          </cell>
          <cell r="U10932" t="str">
            <v>L03</v>
          </cell>
          <cell r="V10932" t="str">
            <v>Amounts due from or to parent and affiliates (See separate analysis)</v>
          </cell>
          <cell r="W10932" t="str">
            <v>03-Assets or Liabilities</v>
          </cell>
          <cell r="X10932" t="str">
            <v>A07 or L06</v>
          </cell>
        </row>
        <row r="10933">
          <cell r="A10933" t="str">
            <v>96123</v>
          </cell>
          <cell r="B10933" t="str">
            <v>1910030</v>
          </cell>
          <cell r="C10933" t="str">
            <v>I/C Amount Due-Premiums</v>
          </cell>
          <cell r="D10933" t="str">
            <v>63315</v>
          </cell>
          <cell r="E10933" t="str">
            <v>00077</v>
          </cell>
          <cell r="F10933" t="str">
            <v>C</v>
          </cell>
          <cell r="G10933">
            <v>1643.04</v>
          </cell>
          <cell r="H10933">
            <v>39172</v>
          </cell>
          <cell r="I10933" t="str">
            <v>Balance Sheet</v>
          </cell>
          <cell r="J10933" t="str">
            <v>Assets</v>
          </cell>
          <cell r="K10933" t="str">
            <v>1 - Assets-16 Other Assets</v>
          </cell>
          <cell r="L10933" t="str">
            <v>CORE</v>
          </cell>
          <cell r="M10933" t="str">
            <v>G.Timko</v>
          </cell>
          <cell r="N10933" t="str">
            <v>First Commonwealth Inc.</v>
          </cell>
          <cell r="O10933" t="str">
            <v>FCW - Michigan HMO</v>
          </cell>
          <cell r="P10933" t="str">
            <v>GCSA</v>
          </cell>
          <cell r="Q10933" t="str">
            <v>A21</v>
          </cell>
          <cell r="R10933" t="str">
            <v>Receivables from Parent, Subsidiaries and Affiliates</v>
          </cell>
          <cell r="S10933" t="str">
            <v>Amount Due to Guardian</v>
          </cell>
          <cell r="T10933" t="str">
            <v>02-Liabilities</v>
          </cell>
          <cell r="U10933" t="str">
            <v>L03</v>
          </cell>
          <cell r="V10933" t="str">
            <v>Amounts due from or to parent and affiliates (See separate analysis)</v>
          </cell>
          <cell r="W10933" t="str">
            <v>03-Assets or Liabilities</v>
          </cell>
          <cell r="X10933" t="str">
            <v>A07 or L06</v>
          </cell>
        </row>
        <row r="10934">
          <cell r="A10934" t="str">
            <v>96123</v>
          </cell>
          <cell r="B10934" t="str">
            <v>1910030</v>
          </cell>
          <cell r="C10934" t="str">
            <v>I/C Amount Due-Premiums</v>
          </cell>
          <cell r="D10934" t="str">
            <v>63315</v>
          </cell>
          <cell r="E10934" t="str">
            <v>00077</v>
          </cell>
          <cell r="F10934" t="str">
            <v>C</v>
          </cell>
          <cell r="G10934">
            <v>71669.03</v>
          </cell>
          <cell r="H10934">
            <v>39172</v>
          </cell>
          <cell r="I10934" t="str">
            <v>Balance Sheet</v>
          </cell>
          <cell r="J10934" t="str">
            <v>Assets</v>
          </cell>
          <cell r="K10934" t="str">
            <v>1 - Assets-16 Other Assets</v>
          </cell>
          <cell r="L10934" t="str">
            <v>CORE</v>
          </cell>
          <cell r="M10934" t="str">
            <v>G.Timko</v>
          </cell>
          <cell r="N10934" t="str">
            <v>First Commonwealth Inc.</v>
          </cell>
          <cell r="O10934" t="str">
            <v>FCW - Michigan HMO</v>
          </cell>
          <cell r="P10934" t="str">
            <v>GCSA</v>
          </cell>
          <cell r="Q10934" t="str">
            <v>A21</v>
          </cell>
          <cell r="R10934" t="str">
            <v>Receivables from Parent, Subsidiaries and Affiliates</v>
          </cell>
          <cell r="S10934" t="str">
            <v>Amount Due to Guardian</v>
          </cell>
          <cell r="T10934" t="str">
            <v>02-Liabilities</v>
          </cell>
          <cell r="U10934" t="str">
            <v>L03</v>
          </cell>
          <cell r="V10934" t="str">
            <v>Amounts due from or to parent and affiliates (See separate analysis)</v>
          </cell>
          <cell r="W10934" t="str">
            <v>03-Assets or Liabilities</v>
          </cell>
          <cell r="X10934" t="str">
            <v>A07 or L06</v>
          </cell>
        </row>
        <row r="10935">
          <cell r="A10935" t="str">
            <v>96123</v>
          </cell>
          <cell r="B10935" t="str">
            <v>1910030</v>
          </cell>
          <cell r="C10935" t="str">
            <v>I/C Amount Due-Premiums</v>
          </cell>
          <cell r="D10935" t="str">
            <v>63315</v>
          </cell>
          <cell r="E10935" t="str">
            <v>00077</v>
          </cell>
          <cell r="F10935" t="str">
            <v>C</v>
          </cell>
          <cell r="G10935">
            <v>2898.72</v>
          </cell>
          <cell r="H10935">
            <v>39172</v>
          </cell>
          <cell r="I10935" t="str">
            <v>Balance Sheet</v>
          </cell>
          <cell r="J10935" t="str">
            <v>Assets</v>
          </cell>
          <cell r="K10935" t="str">
            <v>1 - Assets-16 Other Assets</v>
          </cell>
          <cell r="L10935" t="str">
            <v>CORE</v>
          </cell>
          <cell r="M10935" t="str">
            <v>G.Timko</v>
          </cell>
          <cell r="N10935" t="str">
            <v>First Commonwealth Inc.</v>
          </cell>
          <cell r="O10935" t="str">
            <v>FCW - Michigan HMO</v>
          </cell>
          <cell r="P10935" t="str">
            <v>GCSA</v>
          </cell>
          <cell r="Q10935" t="str">
            <v>A21</v>
          </cell>
          <cell r="R10935" t="str">
            <v>Receivables from Parent, Subsidiaries and Affiliates</v>
          </cell>
          <cell r="S10935" t="str">
            <v>Amount Due to Guardian</v>
          </cell>
          <cell r="T10935" t="str">
            <v>02-Liabilities</v>
          </cell>
          <cell r="U10935" t="str">
            <v>L03</v>
          </cell>
          <cell r="V10935" t="str">
            <v>Amounts due from or to parent and affiliates (See separate analysis)</v>
          </cell>
          <cell r="W10935" t="str">
            <v>03-Assets or Liabilities</v>
          </cell>
          <cell r="X10935" t="str">
            <v>A07 or L06</v>
          </cell>
        </row>
        <row r="10936">
          <cell r="A10936" t="str">
            <v>96123</v>
          </cell>
          <cell r="B10936" t="str">
            <v>1910030</v>
          </cell>
          <cell r="C10936" t="str">
            <v>I/C Amount Due-Premiums</v>
          </cell>
          <cell r="D10936" t="str">
            <v>63315</v>
          </cell>
          <cell r="E10936" t="str">
            <v>00077</v>
          </cell>
          <cell r="F10936" t="str">
            <v>C</v>
          </cell>
          <cell r="G10936">
            <v>9703.2800000000007</v>
          </cell>
          <cell r="H10936">
            <v>39172</v>
          </cell>
          <cell r="I10936" t="str">
            <v>Balance Sheet</v>
          </cell>
          <cell r="J10936" t="str">
            <v>Assets</v>
          </cell>
          <cell r="K10936" t="str">
            <v>1 - Assets-16 Other Assets</v>
          </cell>
          <cell r="L10936" t="str">
            <v>CORE</v>
          </cell>
          <cell r="M10936" t="str">
            <v>G.Timko</v>
          </cell>
          <cell r="N10936" t="str">
            <v>First Commonwealth Inc.</v>
          </cell>
          <cell r="O10936" t="str">
            <v>FCW - Michigan HMO</v>
          </cell>
          <cell r="P10936" t="str">
            <v>GCSA</v>
          </cell>
          <cell r="Q10936" t="str">
            <v>A21</v>
          </cell>
          <cell r="R10936" t="str">
            <v>Receivables from Parent, Subsidiaries and Affiliates</v>
          </cell>
          <cell r="S10936" t="str">
            <v>Amount Due to Guardian</v>
          </cell>
          <cell r="T10936" t="str">
            <v>02-Liabilities</v>
          </cell>
          <cell r="U10936" t="str">
            <v>L03</v>
          </cell>
          <cell r="V10936" t="str">
            <v>Amounts due from or to parent and affiliates (See separate analysis)</v>
          </cell>
          <cell r="W10936" t="str">
            <v>03-Assets or Liabilities</v>
          </cell>
          <cell r="X10936" t="str">
            <v>A07 or L06</v>
          </cell>
        </row>
        <row r="10937">
          <cell r="A10937" t="str">
            <v>96123</v>
          </cell>
          <cell r="B10937" t="str">
            <v>1910030</v>
          </cell>
          <cell r="C10937" t="str">
            <v>I/C Amount Due-Premiums</v>
          </cell>
          <cell r="D10937" t="str">
            <v>63320</v>
          </cell>
          <cell r="E10937" t="str">
            <v>00077</v>
          </cell>
          <cell r="F10937" t="str">
            <v>C</v>
          </cell>
          <cell r="G10937">
            <v>31446.89</v>
          </cell>
          <cell r="H10937">
            <v>39172</v>
          </cell>
          <cell r="I10937" t="str">
            <v>Balance Sheet</v>
          </cell>
          <cell r="J10937" t="str">
            <v>Assets</v>
          </cell>
          <cell r="K10937" t="str">
            <v>1 - Assets-16 Other Assets</v>
          </cell>
          <cell r="L10937" t="str">
            <v>CORE</v>
          </cell>
          <cell r="M10937" t="str">
            <v>G.Timko</v>
          </cell>
          <cell r="N10937" t="str">
            <v>First Commonwealth Inc.</v>
          </cell>
          <cell r="O10937" t="str">
            <v>FCW - Michigan PPO</v>
          </cell>
          <cell r="P10937" t="str">
            <v>GCSA</v>
          </cell>
          <cell r="Q10937" t="str">
            <v>A21</v>
          </cell>
          <cell r="R10937" t="str">
            <v>Receivables from Parent, Subsidiaries and Affiliates</v>
          </cell>
          <cell r="S10937" t="str">
            <v>Amount Due to Guardian</v>
          </cell>
          <cell r="T10937" t="str">
            <v>02-Liabilities</v>
          </cell>
          <cell r="U10937" t="str">
            <v>L03</v>
          </cell>
          <cell r="V10937" t="str">
            <v>Amounts due from or to parent and affiliates (See separate analysis)</v>
          </cell>
          <cell r="W10937" t="str">
            <v>03-Assets or Liabilities</v>
          </cell>
          <cell r="X10937" t="str">
            <v>A07 or L06</v>
          </cell>
        </row>
        <row r="10938">
          <cell r="A10938" t="str">
            <v>96123</v>
          </cell>
          <cell r="B10938" t="str">
            <v>1910030</v>
          </cell>
          <cell r="C10938" t="str">
            <v>I/C Amount Due-Premiums</v>
          </cell>
          <cell r="D10938" t="str">
            <v>63320</v>
          </cell>
          <cell r="E10938" t="str">
            <v>00077</v>
          </cell>
          <cell r="F10938" t="str">
            <v>C</v>
          </cell>
          <cell r="G10938">
            <v>32152.240000000002</v>
          </cell>
          <cell r="H10938">
            <v>39172</v>
          </cell>
          <cell r="I10938" t="str">
            <v>Balance Sheet</v>
          </cell>
          <cell r="J10938" t="str">
            <v>Assets</v>
          </cell>
          <cell r="K10938" t="str">
            <v>1 - Assets-16 Other Assets</v>
          </cell>
          <cell r="L10938" t="str">
            <v>CORE</v>
          </cell>
          <cell r="M10938" t="str">
            <v>G.Timko</v>
          </cell>
          <cell r="N10938" t="str">
            <v>First Commonwealth Inc.</v>
          </cell>
          <cell r="O10938" t="str">
            <v>FCW - Michigan PPO</v>
          </cell>
          <cell r="P10938" t="str">
            <v>GCSA</v>
          </cell>
          <cell r="Q10938" t="str">
            <v>A21</v>
          </cell>
          <cell r="R10938" t="str">
            <v>Receivables from Parent, Subsidiaries and Affiliates</v>
          </cell>
          <cell r="S10938" t="str">
            <v>Amount Due to Guardian</v>
          </cell>
          <cell r="T10938" t="str">
            <v>02-Liabilities</v>
          </cell>
          <cell r="U10938" t="str">
            <v>L03</v>
          </cell>
          <cell r="V10938" t="str">
            <v>Amounts due from or to parent and affiliates (See separate analysis)</v>
          </cell>
          <cell r="W10938" t="str">
            <v>03-Assets or Liabilities</v>
          </cell>
          <cell r="X10938" t="str">
            <v>A07 or L06</v>
          </cell>
        </row>
        <row r="10939">
          <cell r="A10939" t="str">
            <v>96123</v>
          </cell>
          <cell r="B10939" t="str">
            <v>1910030</v>
          </cell>
          <cell r="C10939" t="str">
            <v>I/C Amount Due-Premiums</v>
          </cell>
          <cell r="D10939" t="str">
            <v>63320</v>
          </cell>
          <cell r="E10939" t="str">
            <v>00077</v>
          </cell>
          <cell r="F10939" t="str">
            <v>C</v>
          </cell>
          <cell r="G10939">
            <v>10067.5</v>
          </cell>
          <cell r="H10939">
            <v>39172</v>
          </cell>
          <cell r="I10939" t="str">
            <v>Balance Sheet</v>
          </cell>
          <cell r="J10939" t="str">
            <v>Assets</v>
          </cell>
          <cell r="K10939" t="str">
            <v>1 - Assets-16 Other Assets</v>
          </cell>
          <cell r="L10939" t="str">
            <v>CORE</v>
          </cell>
          <cell r="M10939" t="str">
            <v>G.Timko</v>
          </cell>
          <cell r="N10939" t="str">
            <v>First Commonwealth Inc.</v>
          </cell>
          <cell r="O10939" t="str">
            <v>FCW - Michigan PPO</v>
          </cell>
          <cell r="P10939" t="str">
            <v>GCSA</v>
          </cell>
          <cell r="Q10939" t="str">
            <v>A21</v>
          </cell>
          <cell r="R10939" t="str">
            <v>Receivables from Parent, Subsidiaries and Affiliates</v>
          </cell>
          <cell r="S10939" t="str">
            <v>Amount Due to Guardian</v>
          </cell>
          <cell r="T10939" t="str">
            <v>02-Liabilities</v>
          </cell>
          <cell r="U10939" t="str">
            <v>L03</v>
          </cell>
          <cell r="V10939" t="str">
            <v>Amounts due from or to parent and affiliates (See separate analysis)</v>
          </cell>
          <cell r="W10939" t="str">
            <v>03-Assets or Liabilities</v>
          </cell>
          <cell r="X10939" t="str">
            <v>A07 or L06</v>
          </cell>
        </row>
        <row r="10940">
          <cell r="A10940" t="str">
            <v>96123</v>
          </cell>
          <cell r="B10940" t="str">
            <v>1910030</v>
          </cell>
          <cell r="C10940" t="str">
            <v>I/C Amount Due-Premiums</v>
          </cell>
          <cell r="D10940" t="str">
            <v>63320</v>
          </cell>
          <cell r="E10940" t="str">
            <v>00077</v>
          </cell>
          <cell r="F10940" t="str">
            <v>C</v>
          </cell>
          <cell r="G10940">
            <v>3701.58</v>
          </cell>
          <cell r="H10940">
            <v>39172</v>
          </cell>
          <cell r="I10940" t="str">
            <v>Balance Sheet</v>
          </cell>
          <cell r="J10940" t="str">
            <v>Assets</v>
          </cell>
          <cell r="K10940" t="str">
            <v>1 - Assets-16 Other Assets</v>
          </cell>
          <cell r="L10940" t="str">
            <v>CORE</v>
          </cell>
          <cell r="M10940" t="str">
            <v>G.Timko</v>
          </cell>
          <cell r="N10940" t="str">
            <v>First Commonwealth Inc.</v>
          </cell>
          <cell r="O10940" t="str">
            <v>FCW - Michigan PPO</v>
          </cell>
          <cell r="P10940" t="str">
            <v>GCSA</v>
          </cell>
          <cell r="Q10940" t="str">
            <v>A21</v>
          </cell>
          <cell r="R10940" t="str">
            <v>Receivables from Parent, Subsidiaries and Affiliates</v>
          </cell>
          <cell r="S10940" t="str">
            <v>Amount Due to Guardian</v>
          </cell>
          <cell r="T10940" t="str">
            <v>02-Liabilities</v>
          </cell>
          <cell r="U10940" t="str">
            <v>L03</v>
          </cell>
          <cell r="V10940" t="str">
            <v>Amounts due from or to parent and affiliates (See separate analysis)</v>
          </cell>
          <cell r="W10940" t="str">
            <v>03-Assets or Liabilities</v>
          </cell>
          <cell r="X10940" t="str">
            <v>A07 or L06</v>
          </cell>
        </row>
        <row r="10941">
          <cell r="A10941" t="str">
            <v>96123</v>
          </cell>
          <cell r="B10941" t="str">
            <v>4460000</v>
          </cell>
          <cell r="C10941" t="str">
            <v>IT Mainframe Production Debits</v>
          </cell>
          <cell r="D10941" t="str">
            <v>90022</v>
          </cell>
          <cell r="E10941" t="str">
            <v>00077</v>
          </cell>
          <cell r="F10941" t="str">
            <v>C</v>
          </cell>
          <cell r="G10941">
            <v>24045.75</v>
          </cell>
          <cell r="H10941">
            <v>39172</v>
          </cell>
          <cell r="I10941" t="str">
            <v>Income Statement</v>
          </cell>
          <cell r="J10941" t="str">
            <v>GA Expenses</v>
          </cell>
          <cell r="K10941" t="str">
            <v>5 - Expense-05 Home Office Expenses</v>
          </cell>
          <cell r="L10941" t="str">
            <v>CORE</v>
          </cell>
          <cell r="M10941" t="str">
            <v>HO Exp Acct</v>
          </cell>
          <cell r="N10941" t="str">
            <v>First Commonwealth Inc.</v>
          </cell>
          <cell r="O10941" t="e">
            <v>#N/A</v>
          </cell>
          <cell r="P10941">
            <v>39462</v>
          </cell>
          <cell r="Q10941" t="str">
            <v>O21</v>
          </cell>
          <cell r="R10941" t="str">
            <v>General Administrative Expenses</v>
          </cell>
          <cell r="S10941" t="str">
            <v>Other operating costs and expenses</v>
          </cell>
          <cell r="T10941" t="str">
            <v>05-Expenses</v>
          </cell>
          <cell r="U10941" t="str">
            <v>EX02</v>
          </cell>
          <cell r="V10941" t="str">
            <v>General and administrative expenses</v>
          </cell>
          <cell r="W10941" t="str">
            <v>07-Benefits and expenses</v>
          </cell>
          <cell r="X10941" t="str">
            <v>Ex02</v>
          </cell>
        </row>
        <row r="10942">
          <cell r="A10942" t="str">
            <v>96123</v>
          </cell>
          <cell r="B10942" t="str">
            <v>4455400</v>
          </cell>
          <cell r="C10942" t="str">
            <v>Incentive Compensation</v>
          </cell>
          <cell r="D10942" t="str">
            <v>90022</v>
          </cell>
          <cell r="E10942" t="str">
            <v>00077</v>
          </cell>
          <cell r="F10942" t="str">
            <v>C</v>
          </cell>
          <cell r="G10942">
            <v>44687.42</v>
          </cell>
          <cell r="H10942">
            <v>39172</v>
          </cell>
          <cell r="I10942" t="str">
            <v>Income Statement</v>
          </cell>
          <cell r="J10942" t="str">
            <v>GA Expenses</v>
          </cell>
          <cell r="K10942" t="str">
            <v>5 - Expense-04 Field &amp; Commission Expenses</v>
          </cell>
          <cell r="L10942" t="str">
            <v>CORE</v>
          </cell>
          <cell r="M10942" t="str">
            <v>HO Exp Acct</v>
          </cell>
          <cell r="N10942" t="str">
            <v>First Commonwealth Inc.</v>
          </cell>
          <cell r="O10942" t="e">
            <v>#N/A</v>
          </cell>
          <cell r="P10942">
            <v>39462</v>
          </cell>
          <cell r="Q10942" t="str">
            <v>O21</v>
          </cell>
          <cell r="R10942" t="str">
            <v>General Administrative Expenses</v>
          </cell>
          <cell r="S10942" t="str">
            <v>Other operating costs and expenses</v>
          </cell>
          <cell r="T10942" t="str">
            <v>05-Expenses</v>
          </cell>
          <cell r="U10942" t="str">
            <v>EX02</v>
          </cell>
          <cell r="V10942" t="str">
            <v>General and administrative expenses</v>
          </cell>
          <cell r="W10942" t="str">
            <v>07-Benefits and expenses</v>
          </cell>
          <cell r="X10942" t="str">
            <v>Ex02</v>
          </cell>
        </row>
        <row r="10943">
          <cell r="A10943" t="str">
            <v>96123</v>
          </cell>
          <cell r="B10943" t="str">
            <v>4401300</v>
          </cell>
          <cell r="C10943" t="str">
            <v>Incentive Compensation Bonus</v>
          </cell>
          <cell r="D10943" t="str">
            <v>90022</v>
          </cell>
          <cell r="E10943" t="str">
            <v>00077</v>
          </cell>
          <cell r="F10943" t="str">
            <v>C</v>
          </cell>
          <cell r="G10943">
            <v>-5766.05</v>
          </cell>
          <cell r="H10943">
            <v>39172</v>
          </cell>
          <cell r="I10943" t="str">
            <v>Income Statement</v>
          </cell>
          <cell r="J10943" t="str">
            <v>GA Expenses</v>
          </cell>
          <cell r="K10943" t="str">
            <v>5 - Expense-05 Home Office Expenses</v>
          </cell>
          <cell r="L10943" t="str">
            <v>CORE</v>
          </cell>
          <cell r="M10943" t="str">
            <v>HO Exp Acct</v>
          </cell>
          <cell r="N10943" t="str">
            <v>First Commonwealth Inc.</v>
          </cell>
          <cell r="O10943" t="e">
            <v>#N/A</v>
          </cell>
          <cell r="P10943">
            <v>39462</v>
          </cell>
          <cell r="Q10943" t="str">
            <v>O21</v>
          </cell>
          <cell r="R10943" t="str">
            <v>General Administrative Expenses</v>
          </cell>
          <cell r="S10943" t="str">
            <v>Other operating costs and expenses</v>
          </cell>
          <cell r="T10943" t="str">
            <v>05-Expenses</v>
          </cell>
          <cell r="U10943" t="str">
            <v>EX02</v>
          </cell>
          <cell r="V10943" t="str">
            <v>General and administrative expenses</v>
          </cell>
          <cell r="W10943" t="str">
            <v>07-Benefits and expenses</v>
          </cell>
          <cell r="X10943" t="str">
            <v>Ex02</v>
          </cell>
        </row>
        <row r="10944">
          <cell r="A10944" t="str">
            <v>96123</v>
          </cell>
          <cell r="B10944" t="str">
            <v>1910050</v>
          </cell>
          <cell r="C10944" t="str">
            <v>Intercompany Amounts Due</v>
          </cell>
          <cell r="D10944">
            <v>0</v>
          </cell>
          <cell r="E10944" t="str">
            <v>00077</v>
          </cell>
          <cell r="F10944" t="str">
            <v>C</v>
          </cell>
          <cell r="G10944">
            <v>37641.69</v>
          </cell>
          <cell r="H10944">
            <v>39172</v>
          </cell>
          <cell r="I10944" t="str">
            <v>Balance Sheet</v>
          </cell>
          <cell r="J10944" t="str">
            <v>Assets</v>
          </cell>
          <cell r="K10944" t="str">
            <v>1 - Assets-16 Other Assets</v>
          </cell>
          <cell r="L10944" t="str">
            <v>CORE</v>
          </cell>
          <cell r="M10944" t="str">
            <v>A. Li</v>
          </cell>
          <cell r="N10944" t="str">
            <v>First Commonwealth Inc.</v>
          </cell>
          <cell r="O10944" t="e">
            <v>#N/A</v>
          </cell>
          <cell r="P10944">
            <v>39462</v>
          </cell>
          <cell r="Q10944" t="str">
            <v>A21</v>
          </cell>
          <cell r="R10944" t="str">
            <v>Receivables from Parent, Subsidiaries and Affiliates</v>
          </cell>
          <cell r="S10944" t="str">
            <v>Amount Due to Guardian</v>
          </cell>
          <cell r="T10944" t="str">
            <v>02-Liabilities</v>
          </cell>
          <cell r="U10944" t="str">
            <v>L03</v>
          </cell>
          <cell r="V10944" t="str">
            <v>Amounts due from or to parent and affiliates (See separate analysis)</v>
          </cell>
          <cell r="W10944" t="str">
            <v>03-Assets or Liabilities</v>
          </cell>
          <cell r="X10944" t="str">
            <v>A07 or L06</v>
          </cell>
        </row>
        <row r="10945">
          <cell r="A10945" t="str">
            <v>96123</v>
          </cell>
          <cell r="B10945" t="str">
            <v>1910050</v>
          </cell>
          <cell r="C10945" t="str">
            <v>Intercompany Amounts Due</v>
          </cell>
          <cell r="D10945">
            <v>0</v>
          </cell>
          <cell r="E10945" t="str">
            <v>00240</v>
          </cell>
          <cell r="F10945" t="str">
            <v>C</v>
          </cell>
          <cell r="G10945">
            <v>0</v>
          </cell>
          <cell r="H10945">
            <v>39172</v>
          </cell>
          <cell r="I10945" t="str">
            <v>Balance Sheet</v>
          </cell>
          <cell r="J10945" t="str">
            <v>Assets</v>
          </cell>
          <cell r="K10945" t="str">
            <v>1 - Assets-16 Other Assets</v>
          </cell>
          <cell r="L10945" t="str">
            <v>CORE</v>
          </cell>
          <cell r="M10945" t="str">
            <v>A. Li</v>
          </cell>
          <cell r="N10945" t="str">
            <v>First Commonwealth Inc.</v>
          </cell>
          <cell r="O10945" t="e">
            <v>#N/A</v>
          </cell>
          <cell r="P10945">
            <v>39462</v>
          </cell>
          <cell r="Q10945" t="str">
            <v>A21</v>
          </cell>
          <cell r="R10945" t="str">
            <v>Receivables from Parent, Subsidiaries and Affiliates</v>
          </cell>
          <cell r="S10945" t="str">
            <v>Amount Due to Guardian</v>
          </cell>
          <cell r="T10945" t="str">
            <v>02-Liabilities</v>
          </cell>
          <cell r="U10945" t="str">
            <v>L03</v>
          </cell>
          <cell r="V10945" t="str">
            <v>Amounts due from or to parent and affiliates (See separate analysis)</v>
          </cell>
          <cell r="W10945" t="str">
            <v>03-Assets or Liabilities</v>
          </cell>
          <cell r="X10945" t="str">
            <v>A07 or L06</v>
          </cell>
        </row>
        <row r="10946">
          <cell r="A10946" t="str">
            <v>96123</v>
          </cell>
          <cell r="B10946" t="str">
            <v>1910050</v>
          </cell>
          <cell r="C10946" t="str">
            <v>Intercompany Amounts Due</v>
          </cell>
          <cell r="D10946">
            <v>0</v>
          </cell>
          <cell r="E10946" t="str">
            <v>96215</v>
          </cell>
          <cell r="F10946" t="str">
            <v>C</v>
          </cell>
          <cell r="G10946">
            <v>5479.35</v>
          </cell>
          <cell r="H10946">
            <v>39172</v>
          </cell>
          <cell r="I10946" t="str">
            <v>Balance Sheet</v>
          </cell>
          <cell r="J10946" t="str">
            <v>Assets</v>
          </cell>
          <cell r="K10946" t="str">
            <v>1 - Assets-16 Other Assets</v>
          </cell>
          <cell r="L10946" t="str">
            <v>CORE</v>
          </cell>
          <cell r="M10946" t="str">
            <v>A. Li</v>
          </cell>
          <cell r="N10946" t="str">
            <v>First Commonwealth Inc.</v>
          </cell>
          <cell r="O10946" t="e">
            <v>#N/A</v>
          </cell>
          <cell r="P10946">
            <v>39462</v>
          </cell>
          <cell r="Q10946" t="str">
            <v>A21</v>
          </cell>
          <cell r="R10946" t="str">
            <v>Receivables from Parent, Subsidiaries and Affiliates</v>
          </cell>
          <cell r="S10946" t="str">
            <v>Amount Due to Guardian</v>
          </cell>
          <cell r="T10946" t="str">
            <v>02-Liabilities</v>
          </cell>
          <cell r="U10946" t="str">
            <v>L03</v>
          </cell>
          <cell r="V10946" t="str">
            <v>Amounts due from or to parent and affiliates (See separate analysis)</v>
          </cell>
          <cell r="W10946" t="str">
            <v>03-Assets or Liabilities</v>
          </cell>
          <cell r="X10946" t="str">
            <v>A07 or L06</v>
          </cell>
        </row>
        <row r="10947">
          <cell r="A10947" t="str">
            <v>96123</v>
          </cell>
          <cell r="B10947" t="str">
            <v>1910050</v>
          </cell>
          <cell r="C10947" t="str">
            <v>Intercompany Amounts Due</v>
          </cell>
          <cell r="D10947">
            <v>0</v>
          </cell>
          <cell r="E10947" t="str">
            <v>96340</v>
          </cell>
          <cell r="F10947" t="str">
            <v>C</v>
          </cell>
          <cell r="G10947">
            <v>1083585.6000000001</v>
          </cell>
          <cell r="H10947">
            <v>39172</v>
          </cell>
          <cell r="I10947" t="str">
            <v>Balance Sheet</v>
          </cell>
          <cell r="J10947" t="str">
            <v>Assets</v>
          </cell>
          <cell r="K10947" t="str">
            <v>1 - Assets-16 Other Assets</v>
          </cell>
          <cell r="L10947" t="str">
            <v>CORE</v>
          </cell>
          <cell r="M10947" t="str">
            <v>A. Li</v>
          </cell>
          <cell r="N10947" t="str">
            <v>First Commonwealth Inc.</v>
          </cell>
          <cell r="O10947" t="e">
            <v>#N/A</v>
          </cell>
          <cell r="P10947">
            <v>39462</v>
          </cell>
          <cell r="Q10947" t="str">
            <v>A21</v>
          </cell>
          <cell r="R10947" t="str">
            <v>Receivables from Parent, Subsidiaries and Affiliates</v>
          </cell>
          <cell r="S10947" t="str">
            <v>Amount Due to Guardian</v>
          </cell>
          <cell r="T10947" t="str">
            <v>02-Liabilities</v>
          </cell>
          <cell r="U10947" t="str">
            <v>L03</v>
          </cell>
          <cell r="V10947" t="str">
            <v>Amounts due from or to parent and affiliates (See separate analysis)</v>
          </cell>
          <cell r="W10947" t="str">
            <v>03-Assets or Liabilities</v>
          </cell>
          <cell r="X10947" t="str">
            <v>A07 or L06</v>
          </cell>
        </row>
        <row r="10948">
          <cell r="A10948" t="str">
            <v>96123</v>
          </cell>
          <cell r="B10948" t="str">
            <v>1910050</v>
          </cell>
          <cell r="C10948" t="str">
            <v>Intercompany Amounts Due</v>
          </cell>
          <cell r="D10948">
            <v>0</v>
          </cell>
          <cell r="E10948" t="str">
            <v>96350</v>
          </cell>
          <cell r="F10948" t="str">
            <v>C</v>
          </cell>
          <cell r="G10948">
            <v>60220.63</v>
          </cell>
          <cell r="H10948">
            <v>39172</v>
          </cell>
          <cell r="I10948" t="str">
            <v>Balance Sheet</v>
          </cell>
          <cell r="J10948" t="str">
            <v>Assets</v>
          </cell>
          <cell r="K10948" t="str">
            <v>1 - Assets-16 Other Assets</v>
          </cell>
          <cell r="L10948" t="str">
            <v>CORE</v>
          </cell>
          <cell r="M10948" t="str">
            <v>A. Li</v>
          </cell>
          <cell r="N10948" t="str">
            <v>First Commonwealth Inc.</v>
          </cell>
          <cell r="O10948" t="e">
            <v>#N/A</v>
          </cell>
          <cell r="P10948">
            <v>39462</v>
          </cell>
          <cell r="Q10948" t="str">
            <v>A21</v>
          </cell>
          <cell r="R10948" t="str">
            <v>Receivables from Parent, Subsidiaries and Affiliates</v>
          </cell>
          <cell r="S10948" t="str">
            <v>Amount Due to Guardian</v>
          </cell>
          <cell r="T10948" t="str">
            <v>02-Liabilities</v>
          </cell>
          <cell r="U10948" t="str">
            <v>L03</v>
          </cell>
          <cell r="V10948" t="str">
            <v>Amounts due from or to parent and affiliates (See separate analysis)</v>
          </cell>
          <cell r="W10948" t="str">
            <v>03-Assets or Liabilities</v>
          </cell>
          <cell r="X10948" t="str">
            <v>A07 or L06</v>
          </cell>
        </row>
        <row r="10949">
          <cell r="A10949" t="str">
            <v>96123</v>
          </cell>
          <cell r="B10949" t="str">
            <v>1910050</v>
          </cell>
          <cell r="C10949" t="str">
            <v>Intercompany Amounts Due</v>
          </cell>
          <cell r="D10949">
            <v>0</v>
          </cell>
          <cell r="E10949" t="str">
            <v>96360</v>
          </cell>
          <cell r="F10949" t="str">
            <v>C</v>
          </cell>
          <cell r="G10949">
            <v>0</v>
          </cell>
          <cell r="H10949">
            <v>39172</v>
          </cell>
          <cell r="I10949" t="str">
            <v>Balance Sheet</v>
          </cell>
          <cell r="J10949" t="str">
            <v>Assets</v>
          </cell>
          <cell r="K10949" t="str">
            <v>1 - Assets-16 Other Assets</v>
          </cell>
          <cell r="L10949" t="str">
            <v>CORE</v>
          </cell>
          <cell r="M10949" t="str">
            <v>A. Li</v>
          </cell>
          <cell r="N10949" t="str">
            <v>First Commonwealth Inc.</v>
          </cell>
          <cell r="O10949" t="e">
            <v>#N/A</v>
          </cell>
          <cell r="P10949">
            <v>39462</v>
          </cell>
          <cell r="Q10949" t="str">
            <v>A21</v>
          </cell>
          <cell r="R10949" t="str">
            <v>Receivables from Parent, Subsidiaries and Affiliates</v>
          </cell>
          <cell r="S10949" t="str">
            <v>Amount Due to Guardian</v>
          </cell>
          <cell r="T10949" t="str">
            <v>02-Liabilities</v>
          </cell>
          <cell r="U10949" t="str">
            <v>L03</v>
          </cell>
          <cell r="V10949" t="str">
            <v>Amounts due from or to parent and affiliates (See separate analysis)</v>
          </cell>
          <cell r="W10949" t="str">
            <v>03-Assets or Liabilities</v>
          </cell>
          <cell r="X10949" t="str">
            <v>A07 or L06</v>
          </cell>
        </row>
        <row r="10950">
          <cell r="A10950" t="str">
            <v>96123</v>
          </cell>
          <cell r="B10950" t="str">
            <v>1910050</v>
          </cell>
          <cell r="C10950" t="str">
            <v>Intercompany Amounts Due</v>
          </cell>
          <cell r="D10950">
            <v>0</v>
          </cell>
          <cell r="E10950" t="str">
            <v>96370</v>
          </cell>
          <cell r="F10950" t="str">
            <v>C</v>
          </cell>
          <cell r="G10950">
            <v>0</v>
          </cell>
          <cell r="H10950">
            <v>39172</v>
          </cell>
          <cell r="I10950" t="str">
            <v>Balance Sheet</v>
          </cell>
          <cell r="J10950" t="str">
            <v>Assets</v>
          </cell>
          <cell r="K10950" t="str">
            <v>1 - Assets-16 Other Assets</v>
          </cell>
          <cell r="L10950" t="str">
            <v>CORE</v>
          </cell>
          <cell r="M10950" t="str">
            <v>A. Li</v>
          </cell>
          <cell r="N10950" t="str">
            <v>First Commonwealth Inc.</v>
          </cell>
          <cell r="O10950" t="e">
            <v>#N/A</v>
          </cell>
          <cell r="P10950">
            <v>39462</v>
          </cell>
          <cell r="Q10950" t="str">
            <v>A21</v>
          </cell>
          <cell r="R10950" t="str">
            <v>Receivables from Parent, Subsidiaries and Affiliates</v>
          </cell>
          <cell r="S10950" t="str">
            <v>Amount Due to Guardian</v>
          </cell>
          <cell r="T10950" t="str">
            <v>02-Liabilities</v>
          </cell>
          <cell r="U10950" t="str">
            <v>L03</v>
          </cell>
          <cell r="V10950" t="str">
            <v>Amounts due from or to parent and affiliates (See separate analysis)</v>
          </cell>
          <cell r="W10950" t="str">
            <v>03-Assets or Liabilities</v>
          </cell>
          <cell r="X10950" t="str">
            <v>A07 or L06</v>
          </cell>
        </row>
        <row r="10951">
          <cell r="A10951" t="str">
            <v>96123</v>
          </cell>
          <cell r="B10951" t="str">
            <v>1910050</v>
          </cell>
          <cell r="C10951" t="str">
            <v>Intercompany Amounts Due</v>
          </cell>
          <cell r="D10951">
            <v>0</v>
          </cell>
          <cell r="E10951" t="str">
            <v>96426</v>
          </cell>
          <cell r="F10951" t="str">
            <v>C</v>
          </cell>
          <cell r="G10951">
            <v>75210.539999999994</v>
          </cell>
          <cell r="H10951">
            <v>39172</v>
          </cell>
          <cell r="I10951" t="str">
            <v>Balance Sheet</v>
          </cell>
          <cell r="J10951" t="str">
            <v>Assets</v>
          </cell>
          <cell r="K10951" t="str">
            <v>1 - Assets-16 Other Assets</v>
          </cell>
          <cell r="L10951" t="str">
            <v>CORE</v>
          </cell>
          <cell r="M10951" t="str">
            <v>A. Li</v>
          </cell>
          <cell r="N10951" t="str">
            <v>First Commonwealth Inc.</v>
          </cell>
          <cell r="O10951" t="e">
            <v>#N/A</v>
          </cell>
          <cell r="P10951">
            <v>39462</v>
          </cell>
          <cell r="Q10951" t="str">
            <v>A21</v>
          </cell>
          <cell r="R10951" t="str">
            <v>Receivables from Parent, Subsidiaries and Affiliates</v>
          </cell>
          <cell r="S10951" t="str">
            <v>Amount Due to Guardian</v>
          </cell>
          <cell r="T10951" t="str">
            <v>02-Liabilities</v>
          </cell>
          <cell r="U10951" t="str">
            <v>L03</v>
          </cell>
          <cell r="V10951" t="str">
            <v>Amounts due from or to parent and affiliates (See separate analysis)</v>
          </cell>
          <cell r="W10951" t="str">
            <v>03-Assets or Liabilities</v>
          </cell>
          <cell r="X10951" t="str">
            <v>A07 or L06</v>
          </cell>
        </row>
        <row r="10952">
          <cell r="A10952" t="str">
            <v>96123</v>
          </cell>
          <cell r="B10952" t="str">
            <v>1910050</v>
          </cell>
          <cell r="C10952" t="str">
            <v>Intercompany Amounts Due</v>
          </cell>
          <cell r="D10952">
            <v>0</v>
          </cell>
          <cell r="E10952" t="str">
            <v>96514</v>
          </cell>
          <cell r="F10952" t="str">
            <v>C</v>
          </cell>
          <cell r="G10952">
            <v>691128.28</v>
          </cell>
          <cell r="H10952">
            <v>39172</v>
          </cell>
          <cell r="I10952" t="str">
            <v>Balance Sheet</v>
          </cell>
          <cell r="J10952" t="str">
            <v>Assets</v>
          </cell>
          <cell r="K10952" t="str">
            <v>1 - Assets-16 Other Assets</v>
          </cell>
          <cell r="L10952" t="str">
            <v>CORE</v>
          </cell>
          <cell r="M10952" t="str">
            <v>A. Li</v>
          </cell>
          <cell r="N10952" t="str">
            <v>First Commonwealth Inc.</v>
          </cell>
          <cell r="O10952" t="e">
            <v>#N/A</v>
          </cell>
          <cell r="P10952">
            <v>39462</v>
          </cell>
          <cell r="Q10952" t="str">
            <v>A21</v>
          </cell>
          <cell r="R10952" t="str">
            <v>Receivables from Parent, Subsidiaries and Affiliates</v>
          </cell>
          <cell r="S10952" t="str">
            <v>Amount Due to Guardian</v>
          </cell>
          <cell r="T10952" t="str">
            <v>02-Liabilities</v>
          </cell>
          <cell r="U10952" t="str">
            <v>L03</v>
          </cell>
          <cell r="V10952" t="str">
            <v>Amounts due from or to parent and affiliates (See separate analysis)</v>
          </cell>
          <cell r="W10952" t="str">
            <v>03-Assets or Liabilities</v>
          </cell>
          <cell r="X10952" t="str">
            <v>A07 or L06</v>
          </cell>
        </row>
        <row r="10953">
          <cell r="A10953" t="str">
            <v>96123</v>
          </cell>
          <cell r="B10953" t="str">
            <v>2604200</v>
          </cell>
          <cell r="C10953" t="str">
            <v>Intercompany FIT</v>
          </cell>
          <cell r="D10953" t="str">
            <v>90022</v>
          </cell>
          <cell r="E10953" t="str">
            <v>96215</v>
          </cell>
          <cell r="F10953" t="str">
            <v>C</v>
          </cell>
          <cell r="G10953">
            <v>19148.189999999999</v>
          </cell>
          <cell r="H10953">
            <v>39172</v>
          </cell>
          <cell r="I10953" t="str">
            <v>Balance Sheet</v>
          </cell>
          <cell r="J10953" t="str">
            <v>Liabilities</v>
          </cell>
          <cell r="K10953" t="str">
            <v>2 - Liabilities-12 Current Federal Income Tax</v>
          </cell>
          <cell r="L10953" t="str">
            <v>CORE</v>
          </cell>
          <cell r="M10953" t="str">
            <v>R. Birnbaum</v>
          </cell>
          <cell r="N10953" t="str">
            <v>First Commonwealth Inc.</v>
          </cell>
          <cell r="O10953" t="e">
            <v>#N/A</v>
          </cell>
          <cell r="P10953" t="str">
            <v>N/A</v>
          </cell>
          <cell r="Q10953" t="str">
            <v>L10.1</v>
          </cell>
          <cell r="R10953" t="str">
            <v>Current Federal Income Tax Payable</v>
          </cell>
          <cell r="S10953" t="str">
            <v>Federal Income Taxes payable to Guardian</v>
          </cell>
          <cell r="T10953" t="str">
            <v>02-Liabilities</v>
          </cell>
          <cell r="U10953" t="str">
            <v>L06</v>
          </cell>
          <cell r="V10953" t="str">
            <v>Federal income taxes payable to parent (or Current Federal income tax recoverable)</v>
          </cell>
          <cell r="W10953" t="str">
            <v>04-Liabilities</v>
          </cell>
          <cell r="X10953" t="str">
            <v>L05 or A06</v>
          </cell>
        </row>
        <row r="10954">
          <cell r="A10954" t="str">
            <v>96123</v>
          </cell>
          <cell r="B10954" t="str">
            <v>2604200</v>
          </cell>
          <cell r="C10954" t="str">
            <v>Intercompany FIT</v>
          </cell>
          <cell r="D10954" t="str">
            <v>90022</v>
          </cell>
          <cell r="E10954" t="str">
            <v>96340</v>
          </cell>
          <cell r="F10954" t="str">
            <v>C</v>
          </cell>
          <cell r="G10954">
            <v>25042</v>
          </cell>
          <cell r="H10954">
            <v>39172</v>
          </cell>
          <cell r="I10954" t="str">
            <v>Balance Sheet</v>
          </cell>
          <cell r="J10954" t="str">
            <v>Liabilities</v>
          </cell>
          <cell r="K10954" t="str">
            <v>2 - Liabilities-12 Current Federal Income Tax</v>
          </cell>
          <cell r="L10954" t="str">
            <v>CORE</v>
          </cell>
          <cell r="M10954" t="str">
            <v>R. Birnbaum</v>
          </cell>
          <cell r="N10954" t="str">
            <v>First Commonwealth Inc.</v>
          </cell>
          <cell r="O10954" t="e">
            <v>#N/A</v>
          </cell>
          <cell r="P10954" t="str">
            <v>N/A</v>
          </cell>
          <cell r="Q10954" t="str">
            <v>L10.1</v>
          </cell>
          <cell r="R10954" t="str">
            <v>Current Federal Income Tax Payable</v>
          </cell>
          <cell r="S10954" t="str">
            <v>Federal Income Taxes payable to Guardian</v>
          </cell>
          <cell r="T10954" t="str">
            <v>02-Liabilities</v>
          </cell>
          <cell r="U10954" t="str">
            <v>L06</v>
          </cell>
          <cell r="V10954" t="str">
            <v>Federal income taxes payable to parent (or Current Federal income tax recoverable)</v>
          </cell>
          <cell r="W10954" t="str">
            <v>04-Liabilities</v>
          </cell>
          <cell r="X10954" t="str">
            <v>L05 or A06</v>
          </cell>
        </row>
        <row r="10955">
          <cell r="A10955" t="str">
            <v>96123</v>
          </cell>
          <cell r="B10955" t="str">
            <v>2604200</v>
          </cell>
          <cell r="C10955" t="str">
            <v>Intercompany FIT</v>
          </cell>
          <cell r="D10955" t="str">
            <v>90022</v>
          </cell>
          <cell r="E10955" t="str">
            <v>96350</v>
          </cell>
          <cell r="F10955" t="str">
            <v>C</v>
          </cell>
          <cell r="G10955">
            <v>54997</v>
          </cell>
          <cell r="H10955">
            <v>39172</v>
          </cell>
          <cell r="I10955" t="str">
            <v>Balance Sheet</v>
          </cell>
          <cell r="J10955" t="str">
            <v>Liabilities</v>
          </cell>
          <cell r="K10955" t="str">
            <v>2 - Liabilities-12 Current Federal Income Tax</v>
          </cell>
          <cell r="L10955" t="str">
            <v>CORE</v>
          </cell>
          <cell r="M10955" t="str">
            <v>R. Birnbaum</v>
          </cell>
          <cell r="N10955" t="str">
            <v>First Commonwealth Inc.</v>
          </cell>
          <cell r="O10955" t="e">
            <v>#N/A</v>
          </cell>
          <cell r="P10955" t="str">
            <v>N/A</v>
          </cell>
          <cell r="Q10955" t="str">
            <v>L10.1</v>
          </cell>
          <cell r="R10955" t="str">
            <v>Current Federal Income Tax Payable</v>
          </cell>
          <cell r="S10955" t="str">
            <v>Federal Income Taxes payable to Guardian</v>
          </cell>
          <cell r="T10955" t="str">
            <v>02-Liabilities</v>
          </cell>
          <cell r="U10955" t="str">
            <v>L06</v>
          </cell>
          <cell r="V10955" t="str">
            <v>Federal income taxes payable to parent (or Current Federal income tax recoverable)</v>
          </cell>
          <cell r="W10955" t="str">
            <v>04-Liabilities</v>
          </cell>
          <cell r="X10955" t="str">
            <v>L05 or A06</v>
          </cell>
        </row>
        <row r="10956">
          <cell r="A10956" t="str">
            <v>96123</v>
          </cell>
          <cell r="B10956" t="str">
            <v>2604200</v>
          </cell>
          <cell r="C10956" t="str">
            <v>Intercompany FIT</v>
          </cell>
          <cell r="D10956" t="str">
            <v>90022</v>
          </cell>
          <cell r="E10956" t="str">
            <v>96360</v>
          </cell>
          <cell r="F10956" t="str">
            <v>C</v>
          </cell>
          <cell r="G10956">
            <v>5366</v>
          </cell>
          <cell r="H10956">
            <v>39172</v>
          </cell>
          <cell r="I10956" t="str">
            <v>Balance Sheet</v>
          </cell>
          <cell r="J10956" t="str">
            <v>Liabilities</v>
          </cell>
          <cell r="K10956" t="str">
            <v>2 - Liabilities-12 Current Federal Income Tax</v>
          </cell>
          <cell r="L10956" t="str">
            <v>CORE</v>
          </cell>
          <cell r="M10956" t="str">
            <v>R. Birnbaum</v>
          </cell>
          <cell r="N10956" t="str">
            <v>First Commonwealth Inc.</v>
          </cell>
          <cell r="O10956" t="e">
            <v>#N/A</v>
          </cell>
          <cell r="P10956" t="str">
            <v>N/A</v>
          </cell>
          <cell r="Q10956" t="str">
            <v>L10.1</v>
          </cell>
          <cell r="R10956" t="str">
            <v>Current Federal Income Tax Payable</v>
          </cell>
          <cell r="S10956" t="str">
            <v>Federal Income Taxes payable to Guardian</v>
          </cell>
          <cell r="T10956" t="str">
            <v>02-Liabilities</v>
          </cell>
          <cell r="U10956" t="str">
            <v>L06</v>
          </cell>
          <cell r="V10956" t="str">
            <v>Federal income taxes payable to parent (or Current Federal income tax recoverable)</v>
          </cell>
          <cell r="W10956" t="str">
            <v>04-Liabilities</v>
          </cell>
          <cell r="X10956" t="str">
            <v>L05 or A06</v>
          </cell>
        </row>
        <row r="10957">
          <cell r="A10957" t="str">
            <v>96123</v>
          </cell>
          <cell r="B10957" t="str">
            <v>2604200</v>
          </cell>
          <cell r="C10957" t="str">
            <v>Intercompany FIT</v>
          </cell>
          <cell r="D10957" t="str">
            <v>90022</v>
          </cell>
          <cell r="E10957" t="str">
            <v>96370</v>
          </cell>
          <cell r="F10957" t="str">
            <v>C</v>
          </cell>
          <cell r="G10957">
            <v>-1</v>
          </cell>
          <cell r="H10957">
            <v>39172</v>
          </cell>
          <cell r="I10957" t="str">
            <v>Balance Sheet</v>
          </cell>
          <cell r="J10957" t="str">
            <v>Liabilities</v>
          </cell>
          <cell r="K10957" t="str">
            <v>2 - Liabilities-12 Current Federal Income Tax</v>
          </cell>
          <cell r="L10957" t="str">
            <v>CORE</v>
          </cell>
          <cell r="M10957" t="str">
            <v>R. Birnbaum</v>
          </cell>
          <cell r="N10957" t="str">
            <v>First Commonwealth Inc.</v>
          </cell>
          <cell r="O10957" t="e">
            <v>#N/A</v>
          </cell>
          <cell r="P10957" t="str">
            <v>N/A</v>
          </cell>
          <cell r="Q10957" t="str">
            <v>L10.1</v>
          </cell>
          <cell r="R10957" t="str">
            <v>Current Federal Income Tax Payable</v>
          </cell>
          <cell r="S10957" t="str">
            <v>Federal Income Taxes payable to Guardian</v>
          </cell>
          <cell r="T10957" t="str">
            <v>02-Liabilities</v>
          </cell>
          <cell r="U10957" t="str">
            <v>L06</v>
          </cell>
          <cell r="V10957" t="str">
            <v>Federal income taxes payable to parent (or Current Federal income tax recoverable)</v>
          </cell>
          <cell r="W10957" t="str">
            <v>04-Liabilities</v>
          </cell>
          <cell r="X10957" t="str">
            <v>L05 or A06</v>
          </cell>
        </row>
        <row r="10958">
          <cell r="A10958" t="str">
            <v>96123</v>
          </cell>
          <cell r="B10958" t="str">
            <v>2604200</v>
          </cell>
          <cell r="C10958" t="str">
            <v>Intercompany FIT</v>
          </cell>
          <cell r="D10958" t="str">
            <v>90022</v>
          </cell>
          <cell r="E10958" t="str">
            <v>96426</v>
          </cell>
          <cell r="F10958" t="str">
            <v>C</v>
          </cell>
          <cell r="G10958">
            <v>15912</v>
          </cell>
          <cell r="H10958">
            <v>39172</v>
          </cell>
          <cell r="I10958" t="str">
            <v>Balance Sheet</v>
          </cell>
          <cell r="J10958" t="str">
            <v>Liabilities</v>
          </cell>
          <cell r="K10958" t="str">
            <v>2 - Liabilities-12 Current Federal Income Tax</v>
          </cell>
          <cell r="L10958" t="str">
            <v>CORE</v>
          </cell>
          <cell r="M10958" t="str">
            <v>R. Birnbaum</v>
          </cell>
          <cell r="N10958" t="str">
            <v>First Commonwealth Inc.</v>
          </cell>
          <cell r="O10958" t="e">
            <v>#N/A</v>
          </cell>
          <cell r="P10958" t="str">
            <v>N/A</v>
          </cell>
          <cell r="Q10958" t="str">
            <v>L10.1</v>
          </cell>
          <cell r="R10958" t="str">
            <v>Current Federal Income Tax Payable</v>
          </cell>
          <cell r="S10958" t="str">
            <v>Federal Income Taxes payable to Guardian</v>
          </cell>
          <cell r="T10958" t="str">
            <v>02-Liabilities</v>
          </cell>
          <cell r="U10958" t="str">
            <v>L06</v>
          </cell>
          <cell r="V10958" t="str">
            <v>Federal income taxes payable to parent (or Current Federal income tax recoverable)</v>
          </cell>
          <cell r="W10958" t="str">
            <v>04-Liabilities</v>
          </cell>
          <cell r="X10958" t="str">
            <v>L05 or A06</v>
          </cell>
        </row>
        <row r="10959">
          <cell r="A10959" t="str">
            <v>96123</v>
          </cell>
          <cell r="B10959" t="str">
            <v>2604200</v>
          </cell>
          <cell r="C10959" t="str">
            <v>Intercompany FIT</v>
          </cell>
          <cell r="D10959" t="str">
            <v>90022</v>
          </cell>
          <cell r="E10959" t="str">
            <v>96514</v>
          </cell>
          <cell r="F10959" t="str">
            <v>C</v>
          </cell>
          <cell r="G10959">
            <v>636236.81000000006</v>
          </cell>
          <cell r="H10959">
            <v>39172</v>
          </cell>
          <cell r="I10959" t="str">
            <v>Balance Sheet</v>
          </cell>
          <cell r="J10959" t="str">
            <v>Liabilities</v>
          </cell>
          <cell r="K10959" t="str">
            <v>2 - Liabilities-12 Current Federal Income Tax</v>
          </cell>
          <cell r="L10959" t="str">
            <v>CORE</v>
          </cell>
          <cell r="M10959" t="str">
            <v>R. Birnbaum</v>
          </cell>
          <cell r="N10959" t="str">
            <v>First Commonwealth Inc.</v>
          </cell>
          <cell r="O10959" t="e">
            <v>#N/A</v>
          </cell>
          <cell r="P10959" t="str">
            <v>N/A</v>
          </cell>
          <cell r="Q10959" t="str">
            <v>L10.1</v>
          </cell>
          <cell r="R10959" t="str">
            <v>Current Federal Income Tax Payable</v>
          </cell>
          <cell r="S10959" t="str">
            <v>Federal Income Taxes payable to Guardian</v>
          </cell>
          <cell r="T10959" t="str">
            <v>02-Liabilities</v>
          </cell>
          <cell r="U10959" t="str">
            <v>L06</v>
          </cell>
          <cell r="V10959" t="str">
            <v>Federal income taxes payable to parent (or Current Federal income tax recoverable)</v>
          </cell>
          <cell r="W10959" t="str">
            <v>04-Liabilities</v>
          </cell>
          <cell r="X10959" t="str">
            <v>L05 or A06</v>
          </cell>
        </row>
        <row r="10960">
          <cell r="A10960" t="str">
            <v>96123</v>
          </cell>
          <cell r="B10960" t="str">
            <v>4608010</v>
          </cell>
          <cell r="C10960" t="str">
            <v>Interest Exp Due On Bor Money</v>
          </cell>
          <cell r="D10960" t="str">
            <v>63710</v>
          </cell>
          <cell r="E10960" t="str">
            <v>96365</v>
          </cell>
          <cell r="F10960" t="str">
            <v>S</v>
          </cell>
          <cell r="G10960">
            <v>-1134.25</v>
          </cell>
          <cell r="H10960">
            <v>39172</v>
          </cell>
          <cell r="I10960" t="str">
            <v>Income Statement</v>
          </cell>
          <cell r="J10960" t="str">
            <v>GA Expenses</v>
          </cell>
          <cell r="K10960" t="str">
            <v>5 - Expense-05 Home Office Expenses</v>
          </cell>
          <cell r="L10960" t="str">
            <v>STAT</v>
          </cell>
          <cell r="M10960" t="str">
            <v>A. Li</v>
          </cell>
          <cell r="N10960" t="str">
            <v>First Commonwealth Inc.</v>
          </cell>
          <cell r="O10960" t="str">
            <v>FCW - Illinois HMO</v>
          </cell>
          <cell r="P10960">
            <v>39458</v>
          </cell>
          <cell r="Q10960" t="str">
            <v>O21</v>
          </cell>
          <cell r="R10960" t="str">
            <v>General Administrative Expenses</v>
          </cell>
          <cell r="S10960" t="str">
            <v>Other operating costs and expenses</v>
          </cell>
          <cell r="T10960" t="str">
            <v>05-Expenses</v>
          </cell>
          <cell r="U10960" t="str">
            <v>EX02</v>
          </cell>
          <cell r="V10960" t="str">
            <v>General and administrative expenses</v>
          </cell>
          <cell r="W10960" t="str">
            <v>07-Benefits and expenses</v>
          </cell>
          <cell r="X10960" t="str">
            <v>Ex02</v>
          </cell>
        </row>
        <row r="10961">
          <cell r="A10961" t="str">
            <v>96123</v>
          </cell>
          <cell r="B10961" t="str">
            <v>4411400</v>
          </cell>
          <cell r="C10961" t="str">
            <v>Legal Fees</v>
          </cell>
          <cell r="D10961" t="str">
            <v>90022</v>
          </cell>
          <cell r="E10961" t="str">
            <v>00077</v>
          </cell>
          <cell r="F10961" t="str">
            <v>C</v>
          </cell>
          <cell r="G10961">
            <v>4873.12</v>
          </cell>
          <cell r="H10961">
            <v>39172</v>
          </cell>
          <cell r="I10961" t="str">
            <v>Income Statement</v>
          </cell>
          <cell r="J10961" t="str">
            <v>GA Expenses</v>
          </cell>
          <cell r="K10961" t="str">
            <v>5 - Expense-05 Home Office Expenses</v>
          </cell>
          <cell r="L10961" t="str">
            <v>CORE</v>
          </cell>
          <cell r="M10961" t="str">
            <v>HO Exp Acct</v>
          </cell>
          <cell r="N10961" t="str">
            <v>First Commonwealth Inc.</v>
          </cell>
          <cell r="O10961" t="e">
            <v>#N/A</v>
          </cell>
          <cell r="P10961">
            <v>39462</v>
          </cell>
          <cell r="Q10961" t="str">
            <v>O21</v>
          </cell>
          <cell r="R10961" t="str">
            <v>General Administrative Expenses</v>
          </cell>
          <cell r="S10961" t="str">
            <v>Other operating costs and expenses</v>
          </cell>
          <cell r="T10961" t="str">
            <v>05-Expenses</v>
          </cell>
          <cell r="U10961" t="str">
            <v>EX02</v>
          </cell>
          <cell r="V10961" t="str">
            <v>General and administrative expenses</v>
          </cell>
          <cell r="W10961" t="str">
            <v>07-Benefits and expenses</v>
          </cell>
          <cell r="X10961" t="str">
            <v>Ex02</v>
          </cell>
        </row>
        <row r="10962">
          <cell r="A10962" t="str">
            <v>96123</v>
          </cell>
          <cell r="B10962" t="str">
            <v>4435305</v>
          </cell>
          <cell r="C10962" t="str">
            <v>Legal Fees - Other</v>
          </cell>
          <cell r="D10962" t="str">
            <v>90022</v>
          </cell>
          <cell r="E10962" t="str">
            <v>00077</v>
          </cell>
          <cell r="F10962" t="str">
            <v>C</v>
          </cell>
          <cell r="G10962">
            <v>208.5</v>
          </cell>
          <cell r="H10962">
            <v>39172</v>
          </cell>
          <cell r="I10962" t="str">
            <v>Income Statement</v>
          </cell>
          <cell r="J10962" t="str">
            <v>GA Expenses</v>
          </cell>
          <cell r="K10962" t="str">
            <v>5 - Expense-05 Home Office Expenses</v>
          </cell>
          <cell r="L10962" t="str">
            <v>CORE</v>
          </cell>
          <cell r="M10962" t="str">
            <v>HO Exp Acct</v>
          </cell>
          <cell r="N10962" t="str">
            <v>First Commonwealth Inc.</v>
          </cell>
          <cell r="O10962" t="e">
            <v>#N/A</v>
          </cell>
          <cell r="P10962">
            <v>39462</v>
          </cell>
          <cell r="Q10962" t="str">
            <v>O21</v>
          </cell>
          <cell r="R10962" t="str">
            <v>General Administrative Expenses</v>
          </cell>
          <cell r="S10962" t="str">
            <v>Other operating costs and expenses</v>
          </cell>
          <cell r="T10962" t="str">
            <v>05-Expenses</v>
          </cell>
          <cell r="U10962" t="str">
            <v>EX02</v>
          </cell>
          <cell r="V10962" t="str">
            <v>General and administrative expenses</v>
          </cell>
          <cell r="W10962" t="str">
            <v>07-Benefits and expenses</v>
          </cell>
          <cell r="X10962" t="str">
            <v>Ex02</v>
          </cell>
        </row>
        <row r="10963">
          <cell r="A10963" t="str">
            <v>96123</v>
          </cell>
          <cell r="B10963" t="str">
            <v>4402200</v>
          </cell>
          <cell r="C10963" t="str">
            <v>Lt Disability Ho Emp</v>
          </cell>
          <cell r="D10963" t="str">
            <v>90022</v>
          </cell>
          <cell r="E10963" t="str">
            <v>00077</v>
          </cell>
          <cell r="F10963" t="str">
            <v>C</v>
          </cell>
          <cell r="G10963">
            <v>2216.77</v>
          </cell>
          <cell r="H10963">
            <v>39172</v>
          </cell>
          <cell r="I10963" t="str">
            <v>Income Statement</v>
          </cell>
          <cell r="J10963" t="str">
            <v>GA Expenses</v>
          </cell>
          <cell r="K10963" t="str">
            <v>5 - Expense-05 Home Office Expenses</v>
          </cell>
          <cell r="L10963" t="str">
            <v>CORE</v>
          </cell>
          <cell r="M10963" t="str">
            <v>HO Exp Acct</v>
          </cell>
          <cell r="N10963" t="str">
            <v>First Commonwealth Inc.</v>
          </cell>
          <cell r="O10963" t="e">
            <v>#N/A</v>
          </cell>
          <cell r="P10963">
            <v>39462</v>
          </cell>
          <cell r="Q10963" t="str">
            <v>O21</v>
          </cell>
          <cell r="R10963" t="str">
            <v>General Administrative Expenses</v>
          </cell>
          <cell r="S10963" t="str">
            <v>Other operating costs and expenses</v>
          </cell>
          <cell r="T10963" t="str">
            <v>05-Expenses</v>
          </cell>
          <cell r="U10963" t="str">
            <v>EX02</v>
          </cell>
          <cell r="V10963" t="str">
            <v>General and administrative expenses</v>
          </cell>
          <cell r="W10963" t="str">
            <v>07-Benefits and expenses</v>
          </cell>
          <cell r="X10963" t="str">
            <v>Ex02</v>
          </cell>
        </row>
        <row r="10964">
          <cell r="A10964" t="str">
            <v>96123</v>
          </cell>
          <cell r="B10964" t="str">
            <v>3423060</v>
          </cell>
          <cell r="C10964" t="str">
            <v>Management Fees</v>
          </cell>
          <cell r="D10964" t="str">
            <v>63320</v>
          </cell>
          <cell r="E10964" t="str">
            <v>96340</v>
          </cell>
          <cell r="F10964" t="str">
            <v>C</v>
          </cell>
          <cell r="G10964">
            <v>-201631.93</v>
          </cell>
          <cell r="H10964">
            <v>39172</v>
          </cell>
          <cell r="I10964" t="str">
            <v>Income Statement</v>
          </cell>
          <cell r="J10964" t="str">
            <v>1-Revenue</v>
          </cell>
          <cell r="K10964" t="str">
            <v>4 - Revenue-04 Service Fees</v>
          </cell>
          <cell r="L10964" t="str">
            <v>CORE</v>
          </cell>
          <cell r="M10964" t="str">
            <v>J.Vaughan</v>
          </cell>
          <cell r="N10964" t="str">
            <v>First Commonwealth Inc.</v>
          </cell>
          <cell r="O10964" t="str">
            <v>FCW - Michigan PPO</v>
          </cell>
          <cell r="P10964">
            <v>39458</v>
          </cell>
          <cell r="Q10964">
            <v>0</v>
          </cell>
          <cell r="R10964">
            <v>0</v>
          </cell>
          <cell r="S10964" t="str">
            <v>Premiums</v>
          </cell>
          <cell r="T10964" t="str">
            <v>04-Revenue</v>
          </cell>
          <cell r="U10964" t="str">
            <v>R01</v>
          </cell>
          <cell r="V10964" t="str">
            <v>Premiums</v>
          </cell>
          <cell r="W10964" t="str">
            <v>06-Revenue</v>
          </cell>
          <cell r="X10964" t="str">
            <v>R01</v>
          </cell>
        </row>
        <row r="10965">
          <cell r="A10965" t="str">
            <v>96123</v>
          </cell>
          <cell r="B10965" t="str">
            <v>3423060</v>
          </cell>
          <cell r="C10965" t="str">
            <v>Management Fees</v>
          </cell>
          <cell r="D10965" t="str">
            <v>63420</v>
          </cell>
          <cell r="E10965" t="str">
            <v>96215</v>
          </cell>
          <cell r="F10965" t="str">
            <v>C</v>
          </cell>
          <cell r="G10965">
            <v>-12153.67</v>
          </cell>
          <cell r="H10965">
            <v>39172</v>
          </cell>
          <cell r="I10965" t="str">
            <v>Income Statement</v>
          </cell>
          <cell r="J10965" t="str">
            <v>1-Revenue</v>
          </cell>
          <cell r="K10965" t="str">
            <v>4 - Revenue-04 Service Fees</v>
          </cell>
          <cell r="L10965" t="str">
            <v>CORE</v>
          </cell>
          <cell r="M10965" t="str">
            <v>J.Vaughan</v>
          </cell>
          <cell r="N10965" t="str">
            <v>First Commonwealth Inc.</v>
          </cell>
          <cell r="O10965" t="str">
            <v>FCW - Indiana PPO</v>
          </cell>
          <cell r="P10965">
            <v>39458</v>
          </cell>
          <cell r="Q10965">
            <v>0</v>
          </cell>
          <cell r="R10965">
            <v>0</v>
          </cell>
          <cell r="S10965" t="str">
            <v>Premiums</v>
          </cell>
          <cell r="T10965" t="str">
            <v>04-Revenue</v>
          </cell>
          <cell r="U10965" t="str">
            <v>R01</v>
          </cell>
          <cell r="V10965" t="str">
            <v>Premiums</v>
          </cell>
          <cell r="W10965" t="str">
            <v>06-Revenue</v>
          </cell>
          <cell r="X10965" t="str">
            <v>R01</v>
          </cell>
        </row>
        <row r="10966">
          <cell r="A10966" t="str">
            <v>96123</v>
          </cell>
          <cell r="B10966" t="str">
            <v>3423060</v>
          </cell>
          <cell r="C10966" t="str">
            <v>Management Fees</v>
          </cell>
          <cell r="D10966" t="str">
            <v>63515</v>
          </cell>
          <cell r="E10966" t="str">
            <v>96350</v>
          </cell>
          <cell r="F10966" t="str">
            <v>C</v>
          </cell>
          <cell r="G10966">
            <v>-169699.81</v>
          </cell>
          <cell r="H10966">
            <v>39172</v>
          </cell>
          <cell r="I10966" t="str">
            <v>Income Statement</v>
          </cell>
          <cell r="J10966" t="str">
            <v>1-Revenue</v>
          </cell>
          <cell r="K10966" t="str">
            <v>4 - Revenue-04 Service Fees</v>
          </cell>
          <cell r="L10966" t="str">
            <v>CORE</v>
          </cell>
          <cell r="M10966" t="str">
            <v>J.Vaughan</v>
          </cell>
          <cell r="N10966" t="str">
            <v>First Commonwealth Inc.</v>
          </cell>
          <cell r="O10966" t="str">
            <v>FCW - Wisconsin PPO</v>
          </cell>
          <cell r="P10966">
            <v>39458</v>
          </cell>
          <cell r="Q10966">
            <v>0</v>
          </cell>
          <cell r="R10966">
            <v>0</v>
          </cell>
          <cell r="S10966" t="str">
            <v>Premiums</v>
          </cell>
          <cell r="T10966" t="str">
            <v>04-Revenue</v>
          </cell>
          <cell r="U10966" t="str">
            <v>R01</v>
          </cell>
          <cell r="V10966" t="str">
            <v>Premiums</v>
          </cell>
          <cell r="W10966" t="str">
            <v>06-Revenue</v>
          </cell>
          <cell r="X10966" t="str">
            <v>R01</v>
          </cell>
        </row>
        <row r="10967">
          <cell r="A10967" t="str">
            <v>96123</v>
          </cell>
          <cell r="B10967" t="str">
            <v>3423060</v>
          </cell>
          <cell r="C10967" t="str">
            <v>Management Fees</v>
          </cell>
          <cell r="D10967" t="str">
            <v>63615</v>
          </cell>
          <cell r="E10967" t="str">
            <v>96426</v>
          </cell>
          <cell r="F10967" t="str">
            <v>C</v>
          </cell>
          <cell r="G10967">
            <v>-110996.1</v>
          </cell>
          <cell r="H10967">
            <v>39172</v>
          </cell>
          <cell r="I10967" t="str">
            <v>Income Statement</v>
          </cell>
          <cell r="J10967" t="str">
            <v>1-Revenue</v>
          </cell>
          <cell r="K10967" t="str">
            <v>4 - Revenue-04 Service Fees</v>
          </cell>
          <cell r="L10967" t="str">
            <v>CORE</v>
          </cell>
          <cell r="M10967" t="str">
            <v>J.Vaughan</v>
          </cell>
          <cell r="N10967" t="str">
            <v>First Commonwealth Inc.</v>
          </cell>
          <cell r="O10967" t="str">
            <v>FCW - Missouri PPO</v>
          </cell>
          <cell r="P10967">
            <v>39458</v>
          </cell>
          <cell r="Q10967">
            <v>0</v>
          </cell>
          <cell r="R10967">
            <v>0</v>
          </cell>
          <cell r="S10967" t="str">
            <v>Premiums</v>
          </cell>
          <cell r="T10967" t="str">
            <v>04-Revenue</v>
          </cell>
          <cell r="U10967" t="str">
            <v>R01</v>
          </cell>
          <cell r="V10967" t="str">
            <v>Premiums</v>
          </cell>
          <cell r="W10967" t="str">
            <v>06-Revenue</v>
          </cell>
          <cell r="X10967" t="str">
            <v>R01</v>
          </cell>
        </row>
        <row r="10968">
          <cell r="A10968" t="str">
            <v>96123</v>
          </cell>
          <cell r="B10968" t="str">
            <v>3423060</v>
          </cell>
          <cell r="C10968" t="str">
            <v>Management Fees</v>
          </cell>
          <cell r="D10968" t="str">
            <v>63715</v>
          </cell>
          <cell r="E10968" t="str">
            <v>96514</v>
          </cell>
          <cell r="F10968" t="str">
            <v>C</v>
          </cell>
          <cell r="G10968">
            <v>-1603820.03</v>
          </cell>
          <cell r="H10968">
            <v>39172</v>
          </cell>
          <cell r="I10968" t="str">
            <v>Income Statement</v>
          </cell>
          <cell r="J10968" t="str">
            <v>1-Revenue</v>
          </cell>
          <cell r="K10968" t="str">
            <v>4 - Revenue-04 Service Fees</v>
          </cell>
          <cell r="L10968" t="str">
            <v>CORE</v>
          </cell>
          <cell r="M10968" t="str">
            <v>J.Vaughan</v>
          </cell>
          <cell r="N10968" t="str">
            <v>First Commonwealth Inc.</v>
          </cell>
          <cell r="O10968" t="str">
            <v>FCW - Illinois PPO</v>
          </cell>
          <cell r="P10968">
            <v>39458</v>
          </cell>
          <cell r="Q10968">
            <v>0</v>
          </cell>
          <cell r="R10968">
            <v>0</v>
          </cell>
          <cell r="S10968" t="str">
            <v>Premiums</v>
          </cell>
          <cell r="T10968" t="str">
            <v>04-Revenue</v>
          </cell>
          <cell r="U10968" t="str">
            <v>R01</v>
          </cell>
          <cell r="V10968" t="str">
            <v>Premiums</v>
          </cell>
          <cell r="W10968" t="str">
            <v>06-Revenue</v>
          </cell>
          <cell r="X10968" t="str">
            <v>R01</v>
          </cell>
        </row>
        <row r="10969">
          <cell r="A10969" t="str">
            <v>96123</v>
          </cell>
          <cell r="B10969" t="str">
            <v>5010005</v>
          </cell>
          <cell r="C10969" t="str">
            <v>Market Value Changes-Bonds</v>
          </cell>
          <cell r="D10969" t="str">
            <v>63301</v>
          </cell>
          <cell r="E10969">
            <v>0</v>
          </cell>
          <cell r="F10969" t="str">
            <v>G</v>
          </cell>
          <cell r="G10969">
            <v>-1472</v>
          </cell>
          <cell r="H10969">
            <v>39172</v>
          </cell>
          <cell r="I10969" t="str">
            <v>Balance Sheet</v>
          </cell>
          <cell r="J10969" t="str">
            <v>Surplus</v>
          </cell>
          <cell r="K10969" t="str">
            <v>3 - Surplus-03 Accumulated Other Comprehensive Income</v>
          </cell>
          <cell r="L10969" t="str">
            <v>GAAP</v>
          </cell>
          <cell r="M10969" t="str">
            <v>A. Gossett</v>
          </cell>
          <cell r="N10969" t="str">
            <v>First Commonwealth Inc.</v>
          </cell>
          <cell r="O10969" t="str">
            <v>FCW - Michigan Unallocated</v>
          </cell>
          <cell r="P10969">
            <v>39458</v>
          </cell>
          <cell r="Q10969">
            <v>0</v>
          </cell>
          <cell r="R10969" t="str">
            <v>Other Comprehensive Income, net of tax</v>
          </cell>
          <cell r="S10969" t="str">
            <v>Accum other comp income</v>
          </cell>
          <cell r="T10969" t="str">
            <v>03-Equity</v>
          </cell>
          <cell r="U10969" t="str">
            <v>E03</v>
          </cell>
          <cell r="V10969" t="str">
            <v>Unassigned surplus</v>
          </cell>
          <cell r="W10969" t="str">
            <v>05-Capital and surplus</v>
          </cell>
          <cell r="X10969" t="str">
            <v>E04</v>
          </cell>
        </row>
        <row r="10970">
          <cell r="A10970" t="str">
            <v>96123</v>
          </cell>
          <cell r="B10970" t="str">
            <v>5010005</v>
          </cell>
          <cell r="C10970" t="str">
            <v>Market Value Changes-Bonds</v>
          </cell>
          <cell r="D10970" t="str">
            <v>63401</v>
          </cell>
          <cell r="E10970">
            <v>0</v>
          </cell>
          <cell r="F10970" t="str">
            <v>G</v>
          </cell>
          <cell r="G10970">
            <v>-702</v>
          </cell>
          <cell r="H10970">
            <v>39172</v>
          </cell>
          <cell r="I10970" t="str">
            <v>Balance Sheet</v>
          </cell>
          <cell r="J10970" t="str">
            <v>Surplus</v>
          </cell>
          <cell r="K10970" t="str">
            <v>3 - Surplus-03 Accumulated Other Comprehensive Income</v>
          </cell>
          <cell r="L10970" t="str">
            <v>GAAP</v>
          </cell>
          <cell r="M10970" t="str">
            <v>A. Gossett</v>
          </cell>
          <cell r="N10970" t="str">
            <v>First Commonwealth Inc.</v>
          </cell>
          <cell r="O10970" t="str">
            <v>FCW - Indiana - Unallocated</v>
          </cell>
          <cell r="P10970">
            <v>39458</v>
          </cell>
          <cell r="Q10970">
            <v>0</v>
          </cell>
          <cell r="R10970" t="str">
            <v>Other Comprehensive Income, net of tax</v>
          </cell>
          <cell r="S10970" t="str">
            <v>Accum other comp income</v>
          </cell>
          <cell r="T10970" t="str">
            <v>03-Equity</v>
          </cell>
          <cell r="U10970" t="str">
            <v>E03</v>
          </cell>
          <cell r="V10970" t="str">
            <v>Unassigned surplus</v>
          </cell>
          <cell r="W10970" t="str">
            <v>05-Capital and surplus</v>
          </cell>
          <cell r="X10970" t="str">
            <v>E04</v>
          </cell>
        </row>
        <row r="10971">
          <cell r="A10971" t="str">
            <v>96123</v>
          </cell>
          <cell r="B10971" t="str">
            <v>5010005</v>
          </cell>
          <cell r="C10971" t="str">
            <v>Market Value Changes-Bonds</v>
          </cell>
          <cell r="D10971" t="str">
            <v>63601</v>
          </cell>
          <cell r="E10971">
            <v>0</v>
          </cell>
          <cell r="F10971" t="str">
            <v>G</v>
          </cell>
          <cell r="G10971">
            <v>-243</v>
          </cell>
          <cell r="H10971">
            <v>39172</v>
          </cell>
          <cell r="I10971" t="str">
            <v>Balance Sheet</v>
          </cell>
          <cell r="J10971" t="str">
            <v>Surplus</v>
          </cell>
          <cell r="K10971" t="str">
            <v>3 - Surplus-03 Accumulated Other Comprehensive Income</v>
          </cell>
          <cell r="L10971" t="str">
            <v>GAAP</v>
          </cell>
          <cell r="M10971" t="str">
            <v>A. Gossett</v>
          </cell>
          <cell r="N10971" t="str">
            <v>First Commonwealth Inc.</v>
          </cell>
          <cell r="O10971" t="str">
            <v>FCW - Missouri - Unallocated</v>
          </cell>
          <cell r="P10971">
            <v>39458</v>
          </cell>
          <cell r="Q10971">
            <v>0</v>
          </cell>
          <cell r="R10971" t="str">
            <v>Other Comprehensive Income, net of tax</v>
          </cell>
          <cell r="S10971" t="str">
            <v>Accum other comp income</v>
          </cell>
          <cell r="T10971" t="str">
            <v>03-Equity</v>
          </cell>
          <cell r="U10971" t="str">
            <v>E03</v>
          </cell>
          <cell r="V10971" t="str">
            <v>Unassigned surplus</v>
          </cell>
          <cell r="W10971" t="str">
            <v>05-Capital and surplus</v>
          </cell>
          <cell r="X10971" t="str">
            <v>E04</v>
          </cell>
        </row>
        <row r="10972">
          <cell r="A10972" t="str">
            <v>96123</v>
          </cell>
          <cell r="B10972" t="str">
            <v>5010005</v>
          </cell>
          <cell r="C10972" t="str">
            <v>Market Value Changes-Bonds</v>
          </cell>
          <cell r="D10972" t="str">
            <v>63701</v>
          </cell>
          <cell r="E10972">
            <v>0</v>
          </cell>
          <cell r="F10972" t="str">
            <v>G</v>
          </cell>
          <cell r="G10972">
            <v>-10638</v>
          </cell>
          <cell r="H10972">
            <v>39172</v>
          </cell>
          <cell r="I10972" t="str">
            <v>Balance Sheet</v>
          </cell>
          <cell r="J10972" t="str">
            <v>Surplus</v>
          </cell>
          <cell r="K10972" t="str">
            <v>3 - Surplus-03 Accumulated Other Comprehensive Income</v>
          </cell>
          <cell r="L10972" t="str">
            <v>GAAP</v>
          </cell>
          <cell r="M10972" t="str">
            <v>A. Gossett</v>
          </cell>
          <cell r="N10972" t="str">
            <v>First Commonwealth Inc.</v>
          </cell>
          <cell r="O10972" t="str">
            <v>FCW - Illinois - Unallocated</v>
          </cell>
          <cell r="P10972">
            <v>39458</v>
          </cell>
          <cell r="Q10972">
            <v>0</v>
          </cell>
          <cell r="R10972" t="str">
            <v>Other Comprehensive Income, net of tax</v>
          </cell>
          <cell r="S10972" t="str">
            <v>Accum other comp income</v>
          </cell>
          <cell r="T10972" t="str">
            <v>03-Equity</v>
          </cell>
          <cell r="U10972" t="str">
            <v>E03</v>
          </cell>
          <cell r="V10972" t="str">
            <v>Unassigned surplus</v>
          </cell>
          <cell r="W10972" t="str">
            <v>05-Capital and surplus</v>
          </cell>
          <cell r="X10972" t="str">
            <v>E04</v>
          </cell>
        </row>
        <row r="10973">
          <cell r="A10973" t="str">
            <v>96123</v>
          </cell>
          <cell r="B10973" t="str">
            <v>4408700</v>
          </cell>
          <cell r="C10973" t="str">
            <v>Misc Furn &amp; Equip &lt; $2500</v>
          </cell>
          <cell r="D10973" t="str">
            <v>90022</v>
          </cell>
          <cell r="E10973" t="str">
            <v>00077</v>
          </cell>
          <cell r="F10973" t="str">
            <v>C</v>
          </cell>
          <cell r="G10973">
            <v>11.66</v>
          </cell>
          <cell r="H10973">
            <v>39172</v>
          </cell>
          <cell r="I10973" t="str">
            <v>Income Statement</v>
          </cell>
          <cell r="J10973" t="str">
            <v>GA Expenses</v>
          </cell>
          <cell r="K10973" t="str">
            <v>5 - Expense-05 Home Office Expenses</v>
          </cell>
          <cell r="L10973" t="str">
            <v>CORE</v>
          </cell>
          <cell r="M10973" t="str">
            <v>HO Exp Acct</v>
          </cell>
          <cell r="N10973" t="str">
            <v>First Commonwealth Inc.</v>
          </cell>
          <cell r="O10973" t="e">
            <v>#N/A</v>
          </cell>
          <cell r="P10973">
            <v>39462</v>
          </cell>
          <cell r="Q10973" t="str">
            <v>O21</v>
          </cell>
          <cell r="R10973" t="str">
            <v>General Administrative Expenses</v>
          </cell>
          <cell r="S10973" t="str">
            <v>Other operating costs and expenses</v>
          </cell>
          <cell r="T10973" t="str">
            <v>05-Expenses</v>
          </cell>
          <cell r="U10973" t="str">
            <v>EX02</v>
          </cell>
          <cell r="V10973" t="str">
            <v>General and administrative expenses</v>
          </cell>
          <cell r="W10973" t="str">
            <v>07-Benefits and expenses</v>
          </cell>
          <cell r="X10973" t="str">
            <v>Ex02</v>
          </cell>
        </row>
        <row r="10974">
          <cell r="A10974" t="str">
            <v>96123</v>
          </cell>
          <cell r="B10974" t="str">
            <v>5130045</v>
          </cell>
          <cell r="C10974" t="str">
            <v>Misc Surplus-Goodwill</v>
          </cell>
          <cell r="D10974" t="str">
            <v>63200</v>
          </cell>
          <cell r="E10974">
            <v>0</v>
          </cell>
          <cell r="F10974" t="str">
            <v>S</v>
          </cell>
          <cell r="G10974">
            <v>2006059</v>
          </cell>
          <cell r="H10974">
            <v>39172</v>
          </cell>
          <cell r="I10974" t="str">
            <v>Balance Sheet</v>
          </cell>
          <cell r="J10974" t="str">
            <v>Surplus</v>
          </cell>
          <cell r="K10974" t="str">
            <v>3 - Surplus-03 Accumulated Other Comprehensive Income</v>
          </cell>
          <cell r="L10974" t="str">
            <v>STAT</v>
          </cell>
          <cell r="M10974" t="str">
            <v>A. Li</v>
          </cell>
          <cell r="N10974" t="str">
            <v>First Commonwealth Inc.</v>
          </cell>
          <cell r="O10974" t="e">
            <v>#N/A</v>
          </cell>
          <cell r="P10974">
            <v>3945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</row>
        <row r="10975">
          <cell r="A10975" t="str">
            <v>96123</v>
          </cell>
          <cell r="B10975" t="str">
            <v>4407730</v>
          </cell>
          <cell r="C10975" t="str">
            <v>Misc Travel Expense</v>
          </cell>
          <cell r="D10975" t="str">
            <v>90022</v>
          </cell>
          <cell r="E10975" t="str">
            <v>96123</v>
          </cell>
          <cell r="F10975" t="str">
            <v>C</v>
          </cell>
          <cell r="G10975">
            <v>-100</v>
          </cell>
          <cell r="H10975">
            <v>39172</v>
          </cell>
          <cell r="I10975" t="str">
            <v>Income Statement</v>
          </cell>
          <cell r="J10975" t="str">
            <v>GA Expenses</v>
          </cell>
          <cell r="K10975" t="str">
            <v>5 - Expense-05 Home Office Expenses</v>
          </cell>
          <cell r="L10975" t="str">
            <v>CORE</v>
          </cell>
          <cell r="M10975" t="str">
            <v>HO Exp Acct</v>
          </cell>
          <cell r="N10975" t="str">
            <v>First Commonwealth Inc.</v>
          </cell>
          <cell r="O10975" t="e">
            <v>#N/A</v>
          </cell>
          <cell r="P10975">
            <v>39462</v>
          </cell>
          <cell r="Q10975" t="str">
            <v>O21</v>
          </cell>
          <cell r="R10975" t="str">
            <v>General Administrative Expenses</v>
          </cell>
          <cell r="S10975" t="str">
            <v>Other operating costs and expenses</v>
          </cell>
          <cell r="T10975" t="str">
            <v>05-Expenses</v>
          </cell>
          <cell r="U10975" t="str">
            <v>EX02</v>
          </cell>
          <cell r="V10975" t="str">
            <v>General and administrative expenses</v>
          </cell>
          <cell r="W10975" t="str">
            <v>07-Benefits and expenses</v>
          </cell>
          <cell r="X10975" t="str">
            <v>Ex02</v>
          </cell>
        </row>
        <row r="10976">
          <cell r="A10976" t="str">
            <v>96123</v>
          </cell>
          <cell r="B10976" t="str">
            <v>4407730</v>
          </cell>
          <cell r="C10976" t="str">
            <v>Misc Travel Expense</v>
          </cell>
          <cell r="D10976" t="str">
            <v>99999</v>
          </cell>
          <cell r="E10976">
            <v>0</v>
          </cell>
          <cell r="F10976" t="str">
            <v>C</v>
          </cell>
          <cell r="G10976">
            <v>0</v>
          </cell>
          <cell r="H10976">
            <v>39172</v>
          </cell>
          <cell r="I10976" t="str">
            <v>Income Statement</v>
          </cell>
          <cell r="J10976" t="str">
            <v>GA Expenses</v>
          </cell>
          <cell r="K10976" t="str">
            <v>5 - Expense-05 Home Office Expenses</v>
          </cell>
          <cell r="L10976" t="str">
            <v>CORE</v>
          </cell>
          <cell r="M10976" t="str">
            <v>HO Exp Acct</v>
          </cell>
          <cell r="N10976" t="str">
            <v>First Commonwealth Inc.</v>
          </cell>
          <cell r="O10976" t="e">
            <v>#N/A</v>
          </cell>
          <cell r="P10976">
            <v>39462</v>
          </cell>
          <cell r="Q10976" t="str">
            <v>O21</v>
          </cell>
          <cell r="R10976" t="str">
            <v>General Administrative Expenses</v>
          </cell>
          <cell r="S10976" t="str">
            <v>Other operating costs and expenses</v>
          </cell>
          <cell r="T10976" t="str">
            <v>05-Expenses</v>
          </cell>
          <cell r="U10976" t="str">
            <v>EX02</v>
          </cell>
          <cell r="V10976" t="str">
            <v>General and administrative expenses</v>
          </cell>
          <cell r="W10976" t="str">
            <v>07-Benefits and expenses</v>
          </cell>
          <cell r="X10976" t="str">
            <v>Ex02</v>
          </cell>
        </row>
        <row r="10977">
          <cell r="A10977" t="str">
            <v>96123</v>
          </cell>
          <cell r="B10977" t="str">
            <v>4406605</v>
          </cell>
          <cell r="C10977" t="str">
            <v>Miscellan Printing &amp; Supplies</v>
          </cell>
          <cell r="D10977" t="str">
            <v>90022</v>
          </cell>
          <cell r="E10977" t="str">
            <v>00077</v>
          </cell>
          <cell r="F10977" t="str">
            <v>C</v>
          </cell>
          <cell r="G10977">
            <v>4.1399999999999997</v>
          </cell>
          <cell r="H10977">
            <v>39172</v>
          </cell>
          <cell r="I10977" t="str">
            <v>Income Statement</v>
          </cell>
          <cell r="J10977" t="str">
            <v>GA Expenses</v>
          </cell>
          <cell r="K10977" t="str">
            <v>5 - Expense-05 Home Office Expenses</v>
          </cell>
          <cell r="L10977" t="str">
            <v>CORE</v>
          </cell>
          <cell r="M10977" t="str">
            <v>HO Exp Acct</v>
          </cell>
          <cell r="N10977" t="str">
            <v>First Commonwealth Inc.</v>
          </cell>
          <cell r="O10977" t="e">
            <v>#N/A</v>
          </cell>
          <cell r="P10977">
            <v>39462</v>
          </cell>
          <cell r="Q10977" t="str">
            <v>O21</v>
          </cell>
          <cell r="R10977" t="str">
            <v>General Administrative Expenses</v>
          </cell>
          <cell r="S10977" t="str">
            <v>Other operating costs and expenses</v>
          </cell>
          <cell r="T10977" t="str">
            <v>05-Expenses</v>
          </cell>
          <cell r="U10977" t="str">
            <v>EX02</v>
          </cell>
          <cell r="V10977" t="str">
            <v>General and administrative expenses</v>
          </cell>
          <cell r="W10977" t="str">
            <v>07-Benefits and expenses</v>
          </cell>
          <cell r="X10977" t="str">
            <v>Ex02</v>
          </cell>
        </row>
        <row r="10978">
          <cell r="A10978" t="str">
            <v>96123</v>
          </cell>
          <cell r="B10978" t="str">
            <v>4408615</v>
          </cell>
          <cell r="C10978" t="str">
            <v>Miscellaneous</v>
          </cell>
          <cell r="D10978" t="str">
            <v>90022</v>
          </cell>
          <cell r="E10978" t="str">
            <v>00077</v>
          </cell>
          <cell r="F10978" t="str">
            <v>C</v>
          </cell>
          <cell r="G10978">
            <v>6258.6</v>
          </cell>
          <cell r="H10978">
            <v>39172</v>
          </cell>
          <cell r="I10978" t="str">
            <v>Income Statement</v>
          </cell>
          <cell r="J10978" t="str">
            <v>GA Expenses</v>
          </cell>
          <cell r="K10978" t="str">
            <v>5 - Expense-05 Home Office Expenses</v>
          </cell>
          <cell r="L10978" t="str">
            <v>CORE</v>
          </cell>
          <cell r="M10978" t="str">
            <v>HO Exp Acct</v>
          </cell>
          <cell r="N10978" t="str">
            <v>First Commonwealth Inc.</v>
          </cell>
          <cell r="O10978" t="e">
            <v>#N/A</v>
          </cell>
          <cell r="P10978">
            <v>39462</v>
          </cell>
          <cell r="Q10978" t="str">
            <v>O21</v>
          </cell>
          <cell r="R10978" t="str">
            <v>General Administrative Expenses</v>
          </cell>
          <cell r="S10978" t="str">
            <v>Other operating costs and expenses</v>
          </cell>
          <cell r="T10978" t="str">
            <v>05-Expenses</v>
          </cell>
          <cell r="U10978" t="str">
            <v>EX02</v>
          </cell>
          <cell r="V10978" t="str">
            <v>General and administrative expenses</v>
          </cell>
          <cell r="W10978" t="str">
            <v>07-Benefits and expenses</v>
          </cell>
          <cell r="X10978" t="str">
            <v>Ex02</v>
          </cell>
        </row>
        <row r="10979">
          <cell r="A10979" t="str">
            <v>96123</v>
          </cell>
          <cell r="B10979" t="str">
            <v>1920020</v>
          </cell>
          <cell r="C10979" t="str">
            <v>Modular Office Furniture</v>
          </cell>
          <cell r="D10979" t="str">
            <v>63301</v>
          </cell>
          <cell r="E10979">
            <v>0</v>
          </cell>
          <cell r="F10979" t="str">
            <v>C</v>
          </cell>
          <cell r="G10979">
            <v>37125.18</v>
          </cell>
          <cell r="H10979">
            <v>39172</v>
          </cell>
          <cell r="I10979" t="str">
            <v>Balance Sheet</v>
          </cell>
          <cell r="J10979" t="str">
            <v>Assets</v>
          </cell>
          <cell r="K10979" t="str">
            <v>1 - Assets-16 Other Assets</v>
          </cell>
          <cell r="L10979" t="str">
            <v>CORE</v>
          </cell>
          <cell r="M10979" t="str">
            <v>A. Li</v>
          </cell>
          <cell r="N10979" t="str">
            <v>First Commonwealth Inc.</v>
          </cell>
          <cell r="O10979" t="str">
            <v>FCW - Michigan Unallocated</v>
          </cell>
          <cell r="P10979">
            <v>39458</v>
          </cell>
          <cell r="Q10979" t="str">
            <v>Net Fixed Assets</v>
          </cell>
          <cell r="R10979" t="str">
            <v>1-Fixed Assets</v>
          </cell>
          <cell r="S10979" t="str">
            <v>Property and equipment, net of Depr</v>
          </cell>
          <cell r="T10979" t="str">
            <v>01-Assets</v>
          </cell>
          <cell r="U10979" t="str">
            <v>A08</v>
          </cell>
          <cell r="V10979">
            <v>0</v>
          </cell>
          <cell r="W10979">
            <v>0</v>
          </cell>
          <cell r="X10979">
            <v>0</v>
          </cell>
        </row>
        <row r="10980">
          <cell r="A10980" t="str">
            <v>96123</v>
          </cell>
          <cell r="B10980" t="str">
            <v>1920020</v>
          </cell>
          <cell r="C10980" t="str">
            <v>Modular Office Furniture</v>
          </cell>
          <cell r="D10980" t="str">
            <v>63501</v>
          </cell>
          <cell r="E10980">
            <v>0</v>
          </cell>
          <cell r="F10980" t="str">
            <v>C</v>
          </cell>
          <cell r="G10980">
            <v>44584.29</v>
          </cell>
          <cell r="H10980">
            <v>39172</v>
          </cell>
          <cell r="I10980" t="str">
            <v>Balance Sheet</v>
          </cell>
          <cell r="J10980" t="str">
            <v>Assets</v>
          </cell>
          <cell r="K10980" t="str">
            <v>1 - Assets-16 Other Assets</v>
          </cell>
          <cell r="L10980" t="str">
            <v>CORE</v>
          </cell>
          <cell r="M10980" t="str">
            <v>A. Li</v>
          </cell>
          <cell r="N10980" t="str">
            <v>First Commonwealth Inc.</v>
          </cell>
          <cell r="O10980" t="str">
            <v>FCW - Wisconsin - Unallocated</v>
          </cell>
          <cell r="P10980">
            <v>39458</v>
          </cell>
          <cell r="Q10980" t="str">
            <v>Net Fixed Assets</v>
          </cell>
          <cell r="R10980" t="str">
            <v>1-Fixed Assets</v>
          </cell>
          <cell r="S10980" t="str">
            <v>Property and equipment, net of Depr</v>
          </cell>
          <cell r="T10980" t="str">
            <v>01-Assets</v>
          </cell>
          <cell r="U10980" t="str">
            <v>A08</v>
          </cell>
          <cell r="V10980">
            <v>0</v>
          </cell>
          <cell r="W10980">
            <v>0</v>
          </cell>
          <cell r="X10980">
            <v>0</v>
          </cell>
        </row>
        <row r="10981">
          <cell r="A10981" t="str">
            <v>96123</v>
          </cell>
          <cell r="B10981" t="str">
            <v>1920020</v>
          </cell>
          <cell r="C10981" t="str">
            <v>Modular Office Furniture</v>
          </cell>
          <cell r="D10981" t="str">
            <v>63601</v>
          </cell>
          <cell r="E10981">
            <v>0</v>
          </cell>
          <cell r="F10981" t="str">
            <v>C</v>
          </cell>
          <cell r="G10981">
            <v>34446.480000000003</v>
          </cell>
          <cell r="H10981">
            <v>39172</v>
          </cell>
          <cell r="I10981" t="str">
            <v>Balance Sheet</v>
          </cell>
          <cell r="J10981" t="str">
            <v>Assets</v>
          </cell>
          <cell r="K10981" t="str">
            <v>1 - Assets-16 Other Assets</v>
          </cell>
          <cell r="L10981" t="str">
            <v>CORE</v>
          </cell>
          <cell r="M10981" t="str">
            <v>A. Li</v>
          </cell>
          <cell r="N10981" t="str">
            <v>First Commonwealth Inc.</v>
          </cell>
          <cell r="O10981" t="str">
            <v>FCW - Missouri - Unallocated</v>
          </cell>
          <cell r="P10981">
            <v>39458</v>
          </cell>
          <cell r="Q10981" t="str">
            <v>Net Fixed Assets</v>
          </cell>
          <cell r="R10981" t="str">
            <v>1-Fixed Assets</v>
          </cell>
          <cell r="S10981" t="str">
            <v>Property and equipment, net of Depr</v>
          </cell>
          <cell r="T10981" t="str">
            <v>01-Assets</v>
          </cell>
          <cell r="U10981" t="str">
            <v>A08</v>
          </cell>
          <cell r="V10981">
            <v>0</v>
          </cell>
          <cell r="W10981">
            <v>0</v>
          </cell>
          <cell r="X10981">
            <v>0</v>
          </cell>
        </row>
        <row r="10982">
          <cell r="A10982" t="str">
            <v>96123</v>
          </cell>
          <cell r="B10982" t="str">
            <v>1920020</v>
          </cell>
          <cell r="C10982" t="str">
            <v>Modular Office Furniture</v>
          </cell>
          <cell r="D10982" t="str">
            <v>63701</v>
          </cell>
          <cell r="E10982">
            <v>0</v>
          </cell>
          <cell r="F10982" t="str">
            <v>C</v>
          </cell>
          <cell r="G10982">
            <v>324658.53999999998</v>
          </cell>
          <cell r="H10982">
            <v>39172</v>
          </cell>
          <cell r="I10982" t="str">
            <v>Balance Sheet</v>
          </cell>
          <cell r="J10982" t="str">
            <v>Assets</v>
          </cell>
          <cell r="K10982" t="str">
            <v>1 - Assets-16 Other Assets</v>
          </cell>
          <cell r="L10982" t="str">
            <v>CORE</v>
          </cell>
          <cell r="M10982" t="str">
            <v>A. Li</v>
          </cell>
          <cell r="N10982" t="str">
            <v>First Commonwealth Inc.</v>
          </cell>
          <cell r="O10982" t="str">
            <v>FCW - Illinois - Unallocated</v>
          </cell>
          <cell r="P10982">
            <v>39458</v>
          </cell>
          <cell r="Q10982" t="str">
            <v>Net Fixed Assets</v>
          </cell>
          <cell r="R10982" t="str">
            <v>1-Fixed Assets</v>
          </cell>
          <cell r="S10982" t="str">
            <v>Property and equipment, net of Depr</v>
          </cell>
          <cell r="T10982" t="str">
            <v>01-Assets</v>
          </cell>
          <cell r="U10982" t="str">
            <v>A08</v>
          </cell>
          <cell r="V10982">
            <v>0</v>
          </cell>
          <cell r="W10982">
            <v>0</v>
          </cell>
          <cell r="X10982">
            <v>0</v>
          </cell>
        </row>
        <row r="10983">
          <cell r="A10983" t="str">
            <v>96123</v>
          </cell>
          <cell r="B10983" t="str">
            <v>4460245</v>
          </cell>
          <cell r="C10983" t="str">
            <v>Network Service Chargeback</v>
          </cell>
          <cell r="D10983" t="str">
            <v>90022</v>
          </cell>
          <cell r="E10983" t="str">
            <v>00077</v>
          </cell>
          <cell r="F10983" t="str">
            <v>C</v>
          </cell>
          <cell r="G10983">
            <v>18748.59</v>
          </cell>
          <cell r="H10983">
            <v>39172</v>
          </cell>
          <cell r="I10983" t="str">
            <v>Income Statement</v>
          </cell>
          <cell r="J10983" t="str">
            <v>GA Expenses</v>
          </cell>
          <cell r="K10983" t="str">
            <v>5 - Expense-05 Home Office Expenses</v>
          </cell>
          <cell r="L10983" t="str">
            <v>CORE</v>
          </cell>
          <cell r="M10983" t="str">
            <v>HO Exp Acct</v>
          </cell>
          <cell r="N10983" t="str">
            <v>First Commonwealth Inc.</v>
          </cell>
          <cell r="O10983" t="e">
            <v>#N/A</v>
          </cell>
          <cell r="P10983">
            <v>39462</v>
          </cell>
          <cell r="Q10983" t="str">
            <v>O21</v>
          </cell>
          <cell r="R10983" t="str">
            <v>General Administrative Expenses</v>
          </cell>
          <cell r="S10983" t="str">
            <v>Other operating costs and expenses</v>
          </cell>
          <cell r="T10983" t="str">
            <v>05-Expenses</v>
          </cell>
          <cell r="U10983" t="str">
            <v>EX02</v>
          </cell>
          <cell r="V10983" t="str">
            <v>General and administrative expenses</v>
          </cell>
          <cell r="W10983" t="str">
            <v>07-Benefits and expenses</v>
          </cell>
          <cell r="X10983" t="str">
            <v>Ex02</v>
          </cell>
        </row>
        <row r="10984">
          <cell r="A10984" t="str">
            <v>96123</v>
          </cell>
          <cell r="B10984" t="str">
            <v>4406600</v>
          </cell>
          <cell r="C10984" t="str">
            <v>Office Supplies</v>
          </cell>
          <cell r="D10984" t="str">
            <v>90022</v>
          </cell>
          <cell r="E10984" t="str">
            <v>00077</v>
          </cell>
          <cell r="F10984" t="str">
            <v>C</v>
          </cell>
          <cell r="G10984">
            <v>76.11</v>
          </cell>
          <cell r="H10984">
            <v>39172</v>
          </cell>
          <cell r="I10984" t="str">
            <v>Income Statement</v>
          </cell>
          <cell r="J10984" t="str">
            <v>GA Expenses</v>
          </cell>
          <cell r="K10984" t="str">
            <v>5 - Expense-05 Home Office Expenses</v>
          </cell>
          <cell r="L10984" t="str">
            <v>CORE</v>
          </cell>
          <cell r="M10984" t="str">
            <v>HO Exp Acct</v>
          </cell>
          <cell r="N10984" t="str">
            <v>First Commonwealth Inc.</v>
          </cell>
          <cell r="O10984" t="e">
            <v>#N/A</v>
          </cell>
          <cell r="P10984">
            <v>39462</v>
          </cell>
          <cell r="Q10984" t="str">
            <v>O21</v>
          </cell>
          <cell r="R10984" t="str">
            <v>General Administrative Expenses</v>
          </cell>
          <cell r="S10984" t="str">
            <v>Other operating costs and expenses</v>
          </cell>
          <cell r="T10984" t="str">
            <v>05-Expenses</v>
          </cell>
          <cell r="U10984" t="str">
            <v>EX02</v>
          </cell>
          <cell r="V10984" t="str">
            <v>General and administrative expenses</v>
          </cell>
          <cell r="W10984" t="str">
            <v>07-Benefits and expenses</v>
          </cell>
          <cell r="X10984" t="str">
            <v>Ex02</v>
          </cell>
        </row>
        <row r="10985">
          <cell r="A10985" t="str">
            <v>96123</v>
          </cell>
          <cell r="B10985" t="str">
            <v>4406705</v>
          </cell>
          <cell r="C10985" t="str">
            <v>Office Supplies Boise Cascade</v>
          </cell>
          <cell r="D10985" t="str">
            <v>63200</v>
          </cell>
          <cell r="E10985">
            <v>0</v>
          </cell>
          <cell r="F10985" t="str">
            <v>C</v>
          </cell>
          <cell r="G10985">
            <v>3352.24</v>
          </cell>
          <cell r="H10985">
            <v>39172</v>
          </cell>
          <cell r="I10985" t="str">
            <v>Income Statement</v>
          </cell>
          <cell r="J10985" t="str">
            <v>GA Expenses</v>
          </cell>
          <cell r="K10985" t="str">
            <v>5 - Expense-05 Home Office Expenses</v>
          </cell>
          <cell r="L10985" t="str">
            <v>CORE</v>
          </cell>
          <cell r="M10985" t="str">
            <v>HO Exp Acct</v>
          </cell>
          <cell r="N10985" t="str">
            <v>First Commonwealth Inc.</v>
          </cell>
          <cell r="O10985" t="e">
            <v>#N/A</v>
          </cell>
          <cell r="P10985">
            <v>39462</v>
          </cell>
          <cell r="Q10985" t="str">
            <v>O21</v>
          </cell>
          <cell r="R10985" t="str">
            <v>General Administrative Expenses</v>
          </cell>
          <cell r="S10985" t="str">
            <v>Other operating costs and expenses</v>
          </cell>
          <cell r="T10985" t="str">
            <v>05-Expenses</v>
          </cell>
          <cell r="U10985" t="str">
            <v>EX02</v>
          </cell>
          <cell r="V10985" t="str">
            <v>General and administrative expenses</v>
          </cell>
          <cell r="W10985" t="str">
            <v>07-Benefits and expenses</v>
          </cell>
          <cell r="X10985" t="str">
            <v>Ex02</v>
          </cell>
        </row>
        <row r="10986">
          <cell r="A10986" t="str">
            <v>96123</v>
          </cell>
          <cell r="B10986" t="str">
            <v>4406705</v>
          </cell>
          <cell r="C10986" t="str">
            <v>Office Supplies Boise Cascade</v>
          </cell>
          <cell r="D10986" t="str">
            <v>90022</v>
          </cell>
          <cell r="E10986" t="str">
            <v>00077</v>
          </cell>
          <cell r="F10986" t="str">
            <v>C</v>
          </cell>
          <cell r="G10986">
            <v>3889.76</v>
          </cell>
          <cell r="H10986">
            <v>39172</v>
          </cell>
          <cell r="I10986" t="str">
            <v>Income Statement</v>
          </cell>
          <cell r="J10986" t="str">
            <v>GA Expenses</v>
          </cell>
          <cell r="K10986" t="str">
            <v>5 - Expense-05 Home Office Expenses</v>
          </cell>
          <cell r="L10986" t="str">
            <v>CORE</v>
          </cell>
          <cell r="M10986" t="str">
            <v>HO Exp Acct</v>
          </cell>
          <cell r="N10986" t="str">
            <v>First Commonwealth Inc.</v>
          </cell>
          <cell r="O10986" t="e">
            <v>#N/A</v>
          </cell>
          <cell r="P10986">
            <v>39462</v>
          </cell>
          <cell r="Q10986" t="str">
            <v>O21</v>
          </cell>
          <cell r="R10986" t="str">
            <v>General Administrative Expenses</v>
          </cell>
          <cell r="S10986" t="str">
            <v>Other operating costs and expenses</v>
          </cell>
          <cell r="T10986" t="str">
            <v>05-Expenses</v>
          </cell>
          <cell r="U10986" t="str">
            <v>EX02</v>
          </cell>
          <cell r="V10986" t="str">
            <v>General and administrative expenses</v>
          </cell>
          <cell r="W10986" t="str">
            <v>07-Benefits and expenses</v>
          </cell>
          <cell r="X10986" t="str">
            <v>Ex02</v>
          </cell>
        </row>
        <row r="10987">
          <cell r="A10987" t="str">
            <v>96123</v>
          </cell>
          <cell r="B10987" t="str">
            <v>4428015</v>
          </cell>
          <cell r="C10987" t="str">
            <v>PC Desktop Monitors</v>
          </cell>
          <cell r="D10987" t="str">
            <v>90022</v>
          </cell>
          <cell r="E10987" t="str">
            <v>00077</v>
          </cell>
          <cell r="F10987" t="str">
            <v>C</v>
          </cell>
          <cell r="G10987">
            <v>6127.57</v>
          </cell>
          <cell r="H10987">
            <v>39172</v>
          </cell>
          <cell r="I10987" t="str">
            <v>Income Statement</v>
          </cell>
          <cell r="J10987" t="str">
            <v>GA Expenses</v>
          </cell>
          <cell r="K10987" t="str">
            <v>5 - Expense-05 Home Office Expenses</v>
          </cell>
          <cell r="L10987" t="str">
            <v>CORE</v>
          </cell>
          <cell r="M10987" t="str">
            <v>Group Departments/Wong A</v>
          </cell>
          <cell r="N10987" t="str">
            <v>First Commonwealth Inc.</v>
          </cell>
          <cell r="O10987" t="e">
            <v>#N/A</v>
          </cell>
          <cell r="P10987" t="str">
            <v>N/A</v>
          </cell>
          <cell r="Q10987" t="str">
            <v>O21</v>
          </cell>
          <cell r="R10987" t="str">
            <v>General Administrative Expenses</v>
          </cell>
          <cell r="S10987" t="str">
            <v>Other operating costs and expenses</v>
          </cell>
          <cell r="T10987" t="str">
            <v>05-Expenses</v>
          </cell>
          <cell r="U10987" t="str">
            <v>EX02</v>
          </cell>
          <cell r="V10987" t="str">
            <v>General and administrative expenses</v>
          </cell>
          <cell r="W10987" t="str">
            <v>07-Benefits and expenses</v>
          </cell>
          <cell r="X10987" t="str">
            <v>Ex02</v>
          </cell>
        </row>
        <row r="10988">
          <cell r="A10988" t="str">
            <v>96123</v>
          </cell>
          <cell r="B10988" t="str">
            <v>4406545</v>
          </cell>
          <cell r="C10988" t="str">
            <v>Paper Stock And Stationery</v>
          </cell>
          <cell r="D10988" t="str">
            <v>90022</v>
          </cell>
          <cell r="E10988" t="str">
            <v>00077</v>
          </cell>
          <cell r="F10988" t="str">
            <v>C</v>
          </cell>
          <cell r="G10988">
            <v>8715.61</v>
          </cell>
          <cell r="H10988">
            <v>39172</v>
          </cell>
          <cell r="I10988" t="str">
            <v>Income Statement</v>
          </cell>
          <cell r="J10988" t="str">
            <v>GA Expenses</v>
          </cell>
          <cell r="K10988" t="str">
            <v>5 - Expense-05 Home Office Expenses</v>
          </cell>
          <cell r="L10988" t="str">
            <v>CORE</v>
          </cell>
          <cell r="M10988" t="str">
            <v>HO Exp Acct</v>
          </cell>
          <cell r="N10988" t="str">
            <v>First Commonwealth Inc.</v>
          </cell>
          <cell r="O10988" t="e">
            <v>#N/A</v>
          </cell>
          <cell r="P10988">
            <v>39462</v>
          </cell>
          <cell r="Q10988" t="str">
            <v>O21</v>
          </cell>
          <cell r="R10988" t="str">
            <v>General Administrative Expenses</v>
          </cell>
          <cell r="S10988" t="str">
            <v>Other operating costs and expenses</v>
          </cell>
          <cell r="T10988" t="str">
            <v>05-Expenses</v>
          </cell>
          <cell r="U10988" t="str">
            <v>EX02</v>
          </cell>
          <cell r="V10988" t="str">
            <v>General and administrative expenses</v>
          </cell>
          <cell r="W10988" t="str">
            <v>07-Benefits and expenses</v>
          </cell>
          <cell r="X10988" t="str">
            <v>Ex02</v>
          </cell>
        </row>
        <row r="10989">
          <cell r="A10989" t="str">
            <v>96123</v>
          </cell>
          <cell r="B10989" t="str">
            <v>4402710</v>
          </cell>
          <cell r="C10989" t="str">
            <v>Pension Excess Plan-Officers</v>
          </cell>
          <cell r="D10989" t="str">
            <v>90022</v>
          </cell>
          <cell r="E10989" t="str">
            <v>00077</v>
          </cell>
          <cell r="F10989" t="str">
            <v>C</v>
          </cell>
          <cell r="G10989">
            <v>589.01</v>
          </cell>
          <cell r="H10989">
            <v>39172</v>
          </cell>
          <cell r="I10989" t="str">
            <v>Income Statement</v>
          </cell>
          <cell r="J10989" t="str">
            <v>GA Expenses</v>
          </cell>
          <cell r="K10989" t="str">
            <v>5 - Expense-05 Home Office Expenses</v>
          </cell>
          <cell r="L10989" t="str">
            <v>CORE</v>
          </cell>
          <cell r="M10989" t="str">
            <v>HO Exp Acct</v>
          </cell>
          <cell r="N10989" t="str">
            <v>First Commonwealth Inc.</v>
          </cell>
          <cell r="O10989" t="e">
            <v>#N/A</v>
          </cell>
          <cell r="P10989">
            <v>39462</v>
          </cell>
          <cell r="Q10989" t="str">
            <v>O21</v>
          </cell>
          <cell r="R10989" t="str">
            <v>General Administrative Expenses</v>
          </cell>
          <cell r="S10989" t="str">
            <v>Other operating costs and expenses</v>
          </cell>
          <cell r="T10989" t="str">
            <v>05-Expenses</v>
          </cell>
          <cell r="U10989" t="str">
            <v>EX02</v>
          </cell>
          <cell r="V10989" t="str">
            <v>General and administrative expenses</v>
          </cell>
          <cell r="W10989" t="str">
            <v>07-Benefits and expenses</v>
          </cell>
          <cell r="X10989" t="str">
            <v>Ex02</v>
          </cell>
        </row>
        <row r="10990">
          <cell r="A10990" t="str">
            <v>96123</v>
          </cell>
          <cell r="B10990" t="str">
            <v>4426400</v>
          </cell>
          <cell r="C10990" t="str">
            <v>Personal Computer Depreciation</v>
          </cell>
          <cell r="D10990" t="str">
            <v>63710</v>
          </cell>
          <cell r="E10990">
            <v>0</v>
          </cell>
          <cell r="F10990" t="str">
            <v>C</v>
          </cell>
          <cell r="G10990">
            <v>1433.7</v>
          </cell>
          <cell r="H10990">
            <v>39172</v>
          </cell>
          <cell r="I10990" t="str">
            <v>Income Statement</v>
          </cell>
          <cell r="J10990" t="str">
            <v>GA Expenses</v>
          </cell>
          <cell r="K10990" t="str">
            <v>5 - Expense-05 Home Office Expenses</v>
          </cell>
          <cell r="L10990" t="str">
            <v>CORE</v>
          </cell>
          <cell r="M10990" t="str">
            <v>A. Li</v>
          </cell>
          <cell r="N10990" t="str">
            <v>First Commonwealth Inc.</v>
          </cell>
          <cell r="O10990" t="str">
            <v>FCW - Illinois HMO</v>
          </cell>
          <cell r="P10990">
            <v>39458</v>
          </cell>
          <cell r="Q10990" t="str">
            <v>O21</v>
          </cell>
          <cell r="R10990" t="str">
            <v>General Administrative Expenses</v>
          </cell>
          <cell r="S10990" t="str">
            <v>Other operating costs and expenses</v>
          </cell>
          <cell r="T10990" t="str">
            <v>05-Expenses</v>
          </cell>
          <cell r="U10990" t="str">
            <v>EX02</v>
          </cell>
          <cell r="V10990" t="str">
            <v>General and administrative expenses</v>
          </cell>
          <cell r="W10990" t="str">
            <v>07-Benefits and expenses</v>
          </cell>
          <cell r="X10990" t="str">
            <v>Ex02</v>
          </cell>
        </row>
        <row r="10991">
          <cell r="A10991" t="str">
            <v>96123</v>
          </cell>
          <cell r="B10991" t="str">
            <v>4426400</v>
          </cell>
          <cell r="C10991" t="str">
            <v>Personal Computer Depreciation</v>
          </cell>
          <cell r="D10991" t="str">
            <v>90022</v>
          </cell>
          <cell r="E10991" t="str">
            <v>00077</v>
          </cell>
          <cell r="F10991" t="str">
            <v>C</v>
          </cell>
          <cell r="G10991">
            <v>122.34</v>
          </cell>
          <cell r="H10991">
            <v>39172</v>
          </cell>
          <cell r="I10991" t="str">
            <v>Income Statement</v>
          </cell>
          <cell r="J10991" t="str">
            <v>GA Expenses</v>
          </cell>
          <cell r="K10991" t="str">
            <v>5 - Expense-05 Home Office Expenses</v>
          </cell>
          <cell r="L10991" t="str">
            <v>CORE</v>
          </cell>
          <cell r="M10991" t="str">
            <v>A. Li</v>
          </cell>
          <cell r="N10991" t="str">
            <v>First Commonwealth Inc.</v>
          </cell>
          <cell r="O10991" t="e">
            <v>#N/A</v>
          </cell>
          <cell r="P10991">
            <v>39458</v>
          </cell>
          <cell r="Q10991" t="str">
            <v>O21</v>
          </cell>
          <cell r="R10991" t="str">
            <v>General Administrative Expenses</v>
          </cell>
          <cell r="S10991" t="str">
            <v>Other operating costs and expenses</v>
          </cell>
          <cell r="T10991" t="str">
            <v>05-Expenses</v>
          </cell>
          <cell r="U10991" t="str">
            <v>EX02</v>
          </cell>
          <cell r="V10991" t="str">
            <v>General and administrative expenses</v>
          </cell>
          <cell r="W10991" t="str">
            <v>07-Benefits and expenses</v>
          </cell>
          <cell r="X10991" t="str">
            <v>Ex02</v>
          </cell>
        </row>
        <row r="10992">
          <cell r="A10992" t="str">
            <v>96123</v>
          </cell>
          <cell r="B10992" t="str">
            <v>1607005</v>
          </cell>
          <cell r="C10992" t="str">
            <v>Personal Computer Equipment</v>
          </cell>
          <cell r="D10992" t="str">
            <v>63200</v>
          </cell>
          <cell r="E10992">
            <v>0</v>
          </cell>
          <cell r="F10992" t="str">
            <v>C</v>
          </cell>
          <cell r="G10992">
            <v>285.43</v>
          </cell>
          <cell r="H10992">
            <v>39172</v>
          </cell>
          <cell r="I10992" t="str">
            <v>Balance Sheet</v>
          </cell>
          <cell r="J10992" t="str">
            <v>Assets</v>
          </cell>
          <cell r="K10992" t="str">
            <v>1 - Assets-16 Other Assets</v>
          </cell>
          <cell r="L10992" t="str">
            <v>CORE</v>
          </cell>
          <cell r="M10992" t="str">
            <v>A. Li</v>
          </cell>
          <cell r="N10992" t="str">
            <v>First Commonwealth Inc.</v>
          </cell>
          <cell r="O10992" t="e">
            <v>#N/A</v>
          </cell>
          <cell r="P10992">
            <v>39458</v>
          </cell>
          <cell r="Q10992" t="str">
            <v>Net Fixed Assets</v>
          </cell>
          <cell r="R10992" t="str">
            <v>1-Fixed Assets</v>
          </cell>
          <cell r="S10992" t="str">
            <v>Property and equipment, net of Depr</v>
          </cell>
          <cell r="T10992" t="str">
            <v>01-Assets</v>
          </cell>
          <cell r="U10992" t="str">
            <v>A08</v>
          </cell>
          <cell r="V10992">
            <v>0</v>
          </cell>
          <cell r="W10992">
            <v>0</v>
          </cell>
          <cell r="X10992">
            <v>0</v>
          </cell>
        </row>
        <row r="10993">
          <cell r="A10993" t="str">
            <v>96123</v>
          </cell>
          <cell r="B10993" t="str">
            <v>1607005</v>
          </cell>
          <cell r="C10993" t="str">
            <v>Personal Computer Equipment</v>
          </cell>
          <cell r="D10993" t="str">
            <v>63301</v>
          </cell>
          <cell r="E10993">
            <v>0</v>
          </cell>
          <cell r="F10993" t="str">
            <v>C</v>
          </cell>
          <cell r="G10993">
            <v>17852.95</v>
          </cell>
          <cell r="H10993">
            <v>39172</v>
          </cell>
          <cell r="I10993" t="str">
            <v>Balance Sheet</v>
          </cell>
          <cell r="J10993" t="str">
            <v>Assets</v>
          </cell>
          <cell r="K10993" t="str">
            <v>1 - Assets-16 Other Assets</v>
          </cell>
          <cell r="L10993" t="str">
            <v>CORE</v>
          </cell>
          <cell r="M10993" t="str">
            <v>A. Li</v>
          </cell>
          <cell r="N10993" t="str">
            <v>First Commonwealth Inc.</v>
          </cell>
          <cell r="O10993" t="str">
            <v>FCW - Michigan Unallocated</v>
          </cell>
          <cell r="P10993">
            <v>39458</v>
          </cell>
          <cell r="Q10993" t="str">
            <v>Net Fixed Assets</v>
          </cell>
          <cell r="R10993" t="str">
            <v>1-Fixed Assets</v>
          </cell>
          <cell r="S10993" t="str">
            <v>Property and equipment, net of Depr</v>
          </cell>
          <cell r="T10993" t="str">
            <v>01-Assets</v>
          </cell>
          <cell r="U10993" t="str">
            <v>A08</v>
          </cell>
          <cell r="V10993">
            <v>0</v>
          </cell>
          <cell r="W10993">
            <v>0</v>
          </cell>
          <cell r="X10993">
            <v>0</v>
          </cell>
        </row>
        <row r="10994">
          <cell r="A10994" t="str">
            <v>96123</v>
          </cell>
          <cell r="B10994" t="str">
            <v>1607005</v>
          </cell>
          <cell r="C10994" t="str">
            <v>Personal Computer Equipment</v>
          </cell>
          <cell r="D10994" t="str">
            <v>63501</v>
          </cell>
          <cell r="E10994">
            <v>0</v>
          </cell>
          <cell r="F10994" t="str">
            <v>C</v>
          </cell>
          <cell r="G10994">
            <v>13026.76</v>
          </cell>
          <cell r="H10994">
            <v>39172</v>
          </cell>
          <cell r="I10994" t="str">
            <v>Balance Sheet</v>
          </cell>
          <cell r="J10994" t="str">
            <v>Assets</v>
          </cell>
          <cell r="K10994" t="str">
            <v>1 - Assets-16 Other Assets</v>
          </cell>
          <cell r="L10994" t="str">
            <v>CORE</v>
          </cell>
          <cell r="M10994" t="str">
            <v>A. Li</v>
          </cell>
          <cell r="N10994" t="str">
            <v>First Commonwealth Inc.</v>
          </cell>
          <cell r="O10994" t="str">
            <v>FCW - Wisconsin - Unallocated</v>
          </cell>
          <cell r="P10994">
            <v>39458</v>
          </cell>
          <cell r="Q10994" t="str">
            <v>Net Fixed Assets</v>
          </cell>
          <cell r="R10994" t="str">
            <v>1-Fixed Assets</v>
          </cell>
          <cell r="S10994" t="str">
            <v>Property and equipment, net of Depr</v>
          </cell>
          <cell r="T10994" t="str">
            <v>01-Assets</v>
          </cell>
          <cell r="U10994" t="str">
            <v>A08</v>
          </cell>
          <cell r="V10994">
            <v>0</v>
          </cell>
          <cell r="W10994">
            <v>0</v>
          </cell>
          <cell r="X10994">
            <v>0</v>
          </cell>
        </row>
        <row r="10995">
          <cell r="A10995" t="str">
            <v>96123</v>
          </cell>
          <cell r="B10995" t="str">
            <v>1607005</v>
          </cell>
          <cell r="C10995" t="str">
            <v>Personal Computer Equipment</v>
          </cell>
          <cell r="D10995" t="str">
            <v>63601</v>
          </cell>
          <cell r="E10995">
            <v>0</v>
          </cell>
          <cell r="F10995" t="str">
            <v>C</v>
          </cell>
          <cell r="G10995">
            <v>10469.11</v>
          </cell>
          <cell r="H10995">
            <v>39172</v>
          </cell>
          <cell r="I10995" t="str">
            <v>Balance Sheet</v>
          </cell>
          <cell r="J10995" t="str">
            <v>Assets</v>
          </cell>
          <cell r="K10995" t="str">
            <v>1 - Assets-16 Other Assets</v>
          </cell>
          <cell r="L10995" t="str">
            <v>CORE</v>
          </cell>
          <cell r="M10995" t="str">
            <v>A. Li</v>
          </cell>
          <cell r="N10995" t="str">
            <v>First Commonwealth Inc.</v>
          </cell>
          <cell r="O10995" t="str">
            <v>FCW - Missouri - Unallocated</v>
          </cell>
          <cell r="P10995">
            <v>39458</v>
          </cell>
          <cell r="Q10995" t="str">
            <v>Net Fixed Assets</v>
          </cell>
          <cell r="R10995" t="str">
            <v>1-Fixed Assets</v>
          </cell>
          <cell r="S10995" t="str">
            <v>Property and equipment, net of Depr</v>
          </cell>
          <cell r="T10995" t="str">
            <v>01-Assets</v>
          </cell>
          <cell r="U10995" t="str">
            <v>A08</v>
          </cell>
          <cell r="V10995">
            <v>0</v>
          </cell>
          <cell r="W10995">
            <v>0</v>
          </cell>
          <cell r="X10995">
            <v>0</v>
          </cell>
        </row>
        <row r="10996">
          <cell r="A10996" t="str">
            <v>96123</v>
          </cell>
          <cell r="B10996" t="str">
            <v>1607005</v>
          </cell>
          <cell r="C10996" t="str">
            <v>Personal Computer Equipment</v>
          </cell>
          <cell r="D10996" t="str">
            <v>63701</v>
          </cell>
          <cell r="E10996">
            <v>0</v>
          </cell>
          <cell r="F10996" t="str">
            <v>C</v>
          </cell>
          <cell r="G10996">
            <v>421292.94</v>
          </cell>
          <cell r="H10996">
            <v>39172</v>
          </cell>
          <cell r="I10996" t="str">
            <v>Balance Sheet</v>
          </cell>
          <cell r="J10996" t="str">
            <v>Assets</v>
          </cell>
          <cell r="K10996" t="str">
            <v>1 - Assets-16 Other Assets</v>
          </cell>
          <cell r="L10996" t="str">
            <v>CORE</v>
          </cell>
          <cell r="M10996" t="str">
            <v>A. Li</v>
          </cell>
          <cell r="N10996" t="str">
            <v>First Commonwealth Inc.</v>
          </cell>
          <cell r="O10996" t="str">
            <v>FCW - Illinois - Unallocated</v>
          </cell>
          <cell r="P10996">
            <v>39458</v>
          </cell>
          <cell r="Q10996" t="str">
            <v>Net Fixed Assets</v>
          </cell>
          <cell r="R10996" t="str">
            <v>1-Fixed Assets</v>
          </cell>
          <cell r="S10996" t="str">
            <v>Property and equipment, net of Depr</v>
          </cell>
          <cell r="T10996" t="str">
            <v>01-Assets</v>
          </cell>
          <cell r="U10996" t="str">
            <v>A08</v>
          </cell>
          <cell r="V10996">
            <v>0</v>
          </cell>
          <cell r="W10996">
            <v>0</v>
          </cell>
          <cell r="X10996">
            <v>0</v>
          </cell>
        </row>
        <row r="10997">
          <cell r="A10997" t="str">
            <v>96123</v>
          </cell>
          <cell r="B10997" t="str">
            <v>1607005</v>
          </cell>
          <cell r="C10997" t="str">
            <v>Personal Computer Equipment</v>
          </cell>
          <cell r="D10997" t="str">
            <v>63710</v>
          </cell>
          <cell r="E10997">
            <v>0</v>
          </cell>
          <cell r="F10997" t="str">
            <v>C</v>
          </cell>
          <cell r="G10997">
            <v>-9267.2999999999993</v>
          </cell>
          <cell r="H10997">
            <v>39172</v>
          </cell>
          <cell r="I10997" t="str">
            <v>Balance Sheet</v>
          </cell>
          <cell r="J10997" t="str">
            <v>Assets</v>
          </cell>
          <cell r="K10997" t="str">
            <v>1 - Assets-16 Other Assets</v>
          </cell>
          <cell r="L10997" t="str">
            <v>CORE</v>
          </cell>
          <cell r="M10997" t="str">
            <v>A. Li</v>
          </cell>
          <cell r="N10997" t="str">
            <v>First Commonwealth Inc.</v>
          </cell>
          <cell r="O10997" t="str">
            <v>FCW - Illinois HMO</v>
          </cell>
          <cell r="P10997">
            <v>39458</v>
          </cell>
          <cell r="Q10997" t="str">
            <v>Net Fixed Assets</v>
          </cell>
          <cell r="R10997" t="str">
            <v>1-Fixed Assets</v>
          </cell>
          <cell r="S10997" t="str">
            <v>Property and equipment, net of Depr</v>
          </cell>
          <cell r="T10997" t="str">
            <v>01-Assets</v>
          </cell>
          <cell r="U10997" t="str">
            <v>A08</v>
          </cell>
          <cell r="V10997">
            <v>0</v>
          </cell>
          <cell r="W10997">
            <v>0</v>
          </cell>
          <cell r="X10997">
            <v>0</v>
          </cell>
        </row>
        <row r="10998">
          <cell r="A10998" t="str">
            <v>96123</v>
          </cell>
          <cell r="B10998" t="str">
            <v>4407720</v>
          </cell>
          <cell r="C10998" t="str">
            <v>Personal Meals Expense</v>
          </cell>
          <cell r="D10998" t="str">
            <v>90022</v>
          </cell>
          <cell r="E10998" t="str">
            <v>00077</v>
          </cell>
          <cell r="F10998" t="str">
            <v>C</v>
          </cell>
          <cell r="G10998">
            <v>110.66</v>
          </cell>
          <cell r="H10998">
            <v>39172</v>
          </cell>
          <cell r="I10998" t="str">
            <v>Income Statement</v>
          </cell>
          <cell r="J10998" t="str">
            <v>GA Expenses</v>
          </cell>
          <cell r="K10998" t="str">
            <v>5 - Expense-05 Home Office Expenses</v>
          </cell>
          <cell r="L10998" t="str">
            <v>CORE</v>
          </cell>
          <cell r="M10998" t="str">
            <v>HO Exp Acct</v>
          </cell>
          <cell r="N10998" t="str">
            <v>First Commonwealth Inc.</v>
          </cell>
          <cell r="O10998" t="e">
            <v>#N/A</v>
          </cell>
          <cell r="P10998">
            <v>39462</v>
          </cell>
          <cell r="Q10998" t="str">
            <v>O21</v>
          </cell>
          <cell r="R10998" t="str">
            <v>General Administrative Expenses</v>
          </cell>
          <cell r="S10998" t="str">
            <v>Other operating costs and expenses</v>
          </cell>
          <cell r="T10998" t="str">
            <v>05-Expenses</v>
          </cell>
          <cell r="U10998" t="str">
            <v>EX02</v>
          </cell>
          <cell r="V10998" t="str">
            <v>General and administrative expenses</v>
          </cell>
          <cell r="W10998" t="str">
            <v>07-Benefits and expenses</v>
          </cell>
          <cell r="X10998" t="str">
            <v>Ex02</v>
          </cell>
        </row>
        <row r="10999">
          <cell r="A10999" t="str">
            <v>96123</v>
          </cell>
          <cell r="B10999" t="str">
            <v>4407720</v>
          </cell>
          <cell r="C10999" t="str">
            <v>Personal Meals Expense</v>
          </cell>
          <cell r="D10999" t="str">
            <v>90022</v>
          </cell>
          <cell r="E10999" t="str">
            <v>96123</v>
          </cell>
          <cell r="F10999" t="str">
            <v>C</v>
          </cell>
          <cell r="G10999">
            <v>-200</v>
          </cell>
          <cell r="H10999">
            <v>39172</v>
          </cell>
          <cell r="I10999" t="str">
            <v>Income Statement</v>
          </cell>
          <cell r="J10999" t="str">
            <v>GA Expenses</v>
          </cell>
          <cell r="K10999" t="str">
            <v>5 - Expense-05 Home Office Expenses</v>
          </cell>
          <cell r="L10999" t="str">
            <v>CORE</v>
          </cell>
          <cell r="M10999" t="str">
            <v>HO Exp Acct</v>
          </cell>
          <cell r="N10999" t="str">
            <v>First Commonwealth Inc.</v>
          </cell>
          <cell r="O10999" t="e">
            <v>#N/A</v>
          </cell>
          <cell r="P10999">
            <v>39462</v>
          </cell>
          <cell r="Q10999" t="str">
            <v>O21</v>
          </cell>
          <cell r="R10999" t="str">
            <v>General Administrative Expenses</v>
          </cell>
          <cell r="S10999" t="str">
            <v>Other operating costs and expenses</v>
          </cell>
          <cell r="T10999" t="str">
            <v>05-Expenses</v>
          </cell>
          <cell r="U10999" t="str">
            <v>EX02</v>
          </cell>
          <cell r="V10999" t="str">
            <v>General and administrative expenses</v>
          </cell>
          <cell r="W10999" t="str">
            <v>07-Benefits and expenses</v>
          </cell>
          <cell r="X10999" t="str">
            <v>Ex02</v>
          </cell>
        </row>
        <row r="11000">
          <cell r="A11000" t="str">
            <v>96123</v>
          </cell>
          <cell r="B11000" t="str">
            <v>4407720</v>
          </cell>
          <cell r="C11000" t="str">
            <v>Personal Meals Expense</v>
          </cell>
          <cell r="D11000" t="str">
            <v>99999</v>
          </cell>
          <cell r="E11000">
            <v>0</v>
          </cell>
          <cell r="F11000" t="str">
            <v>C</v>
          </cell>
          <cell r="G11000">
            <v>0</v>
          </cell>
          <cell r="H11000">
            <v>39172</v>
          </cell>
          <cell r="I11000" t="str">
            <v>Income Statement</v>
          </cell>
          <cell r="J11000" t="str">
            <v>GA Expenses</v>
          </cell>
          <cell r="K11000" t="str">
            <v>5 - Expense-05 Home Office Expenses</v>
          </cell>
          <cell r="L11000" t="str">
            <v>CORE</v>
          </cell>
          <cell r="M11000" t="str">
            <v>HO Exp Acct</v>
          </cell>
          <cell r="N11000" t="str">
            <v>First Commonwealth Inc.</v>
          </cell>
          <cell r="O11000" t="e">
            <v>#N/A</v>
          </cell>
          <cell r="P11000">
            <v>39462</v>
          </cell>
          <cell r="Q11000" t="str">
            <v>O21</v>
          </cell>
          <cell r="R11000" t="str">
            <v>General Administrative Expenses</v>
          </cell>
          <cell r="S11000" t="str">
            <v>Other operating costs and expenses</v>
          </cell>
          <cell r="T11000" t="str">
            <v>05-Expenses</v>
          </cell>
          <cell r="U11000" t="str">
            <v>EX02</v>
          </cell>
          <cell r="V11000" t="str">
            <v>General and administrative expenses</v>
          </cell>
          <cell r="W11000" t="str">
            <v>07-Benefits and expenses</v>
          </cell>
          <cell r="X11000" t="str">
            <v>Ex02</v>
          </cell>
        </row>
        <row r="11001">
          <cell r="A11001" t="str">
            <v>96123</v>
          </cell>
          <cell r="B11001" t="str">
            <v>4406510</v>
          </cell>
          <cell r="C11001" t="str">
            <v>Photocopies</v>
          </cell>
          <cell r="D11001" t="str">
            <v>90022</v>
          </cell>
          <cell r="E11001" t="str">
            <v>00077</v>
          </cell>
          <cell r="F11001" t="str">
            <v>C</v>
          </cell>
          <cell r="G11001">
            <v>26774.12</v>
          </cell>
          <cell r="H11001">
            <v>39172</v>
          </cell>
          <cell r="I11001" t="str">
            <v>Income Statement</v>
          </cell>
          <cell r="J11001" t="str">
            <v>GA Expenses</v>
          </cell>
          <cell r="K11001" t="str">
            <v>5 - Expense-05 Home Office Expenses</v>
          </cell>
          <cell r="L11001" t="str">
            <v>CORE</v>
          </cell>
          <cell r="M11001" t="str">
            <v>HO Exp Acct</v>
          </cell>
          <cell r="N11001" t="str">
            <v>First Commonwealth Inc.</v>
          </cell>
          <cell r="O11001" t="e">
            <v>#N/A</v>
          </cell>
          <cell r="P11001">
            <v>39462</v>
          </cell>
          <cell r="Q11001" t="str">
            <v>O21</v>
          </cell>
          <cell r="R11001" t="str">
            <v>General Administrative Expenses</v>
          </cell>
          <cell r="S11001" t="str">
            <v>Other operating costs and expenses</v>
          </cell>
          <cell r="T11001" t="str">
            <v>05-Expenses</v>
          </cell>
          <cell r="U11001" t="str">
            <v>EX02</v>
          </cell>
          <cell r="V11001" t="str">
            <v>General and administrative expenses</v>
          </cell>
          <cell r="W11001" t="str">
            <v>07-Benefits and expenses</v>
          </cell>
          <cell r="X11001" t="str">
            <v>Ex02</v>
          </cell>
        </row>
        <row r="11002">
          <cell r="A11002" t="str">
            <v>96123</v>
          </cell>
          <cell r="B11002" t="str">
            <v>4408300</v>
          </cell>
          <cell r="C11002" t="str">
            <v>Postage</v>
          </cell>
          <cell r="D11002" t="str">
            <v>90022</v>
          </cell>
          <cell r="E11002" t="str">
            <v>00077</v>
          </cell>
          <cell r="F11002" t="str">
            <v>C</v>
          </cell>
          <cell r="G11002">
            <v>75445.929999999993</v>
          </cell>
          <cell r="H11002">
            <v>39172</v>
          </cell>
          <cell r="I11002" t="str">
            <v>Income Statement</v>
          </cell>
          <cell r="J11002" t="str">
            <v>GA Expenses</v>
          </cell>
          <cell r="K11002" t="str">
            <v>5 - Expense-05 Home Office Expenses</v>
          </cell>
          <cell r="L11002" t="str">
            <v>CORE</v>
          </cell>
          <cell r="M11002" t="str">
            <v>HO Exp Acct</v>
          </cell>
          <cell r="N11002" t="str">
            <v>First Commonwealth Inc.</v>
          </cell>
          <cell r="O11002" t="e">
            <v>#N/A</v>
          </cell>
          <cell r="P11002">
            <v>39462</v>
          </cell>
          <cell r="Q11002" t="str">
            <v>O21</v>
          </cell>
          <cell r="R11002" t="str">
            <v>General Administrative Expenses</v>
          </cell>
          <cell r="S11002" t="str">
            <v>Other operating costs and expenses</v>
          </cell>
          <cell r="T11002" t="str">
            <v>05-Expenses</v>
          </cell>
          <cell r="U11002" t="str">
            <v>EX02</v>
          </cell>
          <cell r="V11002" t="str">
            <v>General and administrative expenses</v>
          </cell>
          <cell r="W11002" t="str">
            <v>07-Benefits and expenses</v>
          </cell>
          <cell r="X11002" t="str">
            <v>Ex02</v>
          </cell>
        </row>
        <row r="11003">
          <cell r="A11003" t="str">
            <v>96123</v>
          </cell>
          <cell r="B11003" t="str">
            <v>3010000</v>
          </cell>
          <cell r="C11003" t="str">
            <v>Prem 1st Yr Cash Direct</v>
          </cell>
          <cell r="D11003" t="str">
            <v>63315</v>
          </cell>
          <cell r="E11003">
            <v>0</v>
          </cell>
          <cell r="F11003" t="str">
            <v>C</v>
          </cell>
          <cell r="G11003">
            <v>50632.12</v>
          </cell>
          <cell r="H11003">
            <v>39172</v>
          </cell>
          <cell r="I11003" t="str">
            <v>Income Statement</v>
          </cell>
          <cell r="J11003" t="str">
            <v>1-Revenue</v>
          </cell>
          <cell r="K11003" t="str">
            <v>4 - Revenue-01 Premiums</v>
          </cell>
          <cell r="L11003" t="str">
            <v>CORE</v>
          </cell>
          <cell r="M11003" t="str">
            <v>J.Vaughan</v>
          </cell>
          <cell r="N11003" t="str">
            <v>First Commonwealth Inc.</v>
          </cell>
          <cell r="O11003" t="str">
            <v>FCW - Michigan HMO</v>
          </cell>
          <cell r="P11003">
            <v>39458</v>
          </cell>
          <cell r="Q11003" t="str">
            <v>O02</v>
          </cell>
          <cell r="R11003" t="str">
            <v>Net Premium Income</v>
          </cell>
          <cell r="S11003" t="str">
            <v>Premiums</v>
          </cell>
          <cell r="T11003" t="str">
            <v>04-Revenue</v>
          </cell>
          <cell r="U11003" t="str">
            <v>R01</v>
          </cell>
          <cell r="V11003" t="str">
            <v>Premiums</v>
          </cell>
          <cell r="W11003" t="str">
            <v>06-Revenue</v>
          </cell>
          <cell r="X11003" t="str">
            <v>R01</v>
          </cell>
        </row>
        <row r="11004">
          <cell r="A11004" t="str">
            <v>96123</v>
          </cell>
          <cell r="B11004" t="str">
            <v>3010000</v>
          </cell>
          <cell r="C11004" t="str">
            <v>Prem 1st Yr Cash Direct</v>
          </cell>
          <cell r="D11004" t="str">
            <v>63315</v>
          </cell>
          <cell r="E11004">
            <v>0</v>
          </cell>
          <cell r="F11004" t="str">
            <v>C</v>
          </cell>
          <cell r="G11004">
            <v>424.96</v>
          </cell>
          <cell r="H11004">
            <v>39172</v>
          </cell>
          <cell r="I11004" t="str">
            <v>Income Statement</v>
          </cell>
          <cell r="J11004" t="str">
            <v>1-Revenue</v>
          </cell>
          <cell r="K11004" t="str">
            <v>4 - Revenue-01 Premiums</v>
          </cell>
          <cell r="L11004" t="str">
            <v>CORE</v>
          </cell>
          <cell r="M11004" t="str">
            <v>J.Vaughan</v>
          </cell>
          <cell r="N11004" t="str">
            <v>First Commonwealth Inc.</v>
          </cell>
          <cell r="O11004" t="str">
            <v>FCW - Michigan HMO</v>
          </cell>
          <cell r="P11004">
            <v>39458</v>
          </cell>
          <cell r="Q11004" t="str">
            <v>O02</v>
          </cell>
          <cell r="R11004" t="str">
            <v>Net Premium Income</v>
          </cell>
          <cell r="S11004" t="str">
            <v>Premiums</v>
          </cell>
          <cell r="T11004" t="str">
            <v>04-Revenue</v>
          </cell>
          <cell r="U11004" t="str">
            <v>R01</v>
          </cell>
          <cell r="V11004" t="str">
            <v>Premiums</v>
          </cell>
          <cell r="W11004" t="str">
            <v>06-Revenue</v>
          </cell>
          <cell r="X11004" t="str">
            <v>R01</v>
          </cell>
        </row>
        <row r="11005">
          <cell r="A11005" t="str">
            <v>96123</v>
          </cell>
          <cell r="B11005" t="str">
            <v>3010000</v>
          </cell>
          <cell r="C11005" t="str">
            <v>Prem 1st Yr Cash Direct</v>
          </cell>
          <cell r="D11005" t="str">
            <v>63315</v>
          </cell>
          <cell r="E11005">
            <v>0</v>
          </cell>
          <cell r="F11005" t="str">
            <v>C</v>
          </cell>
          <cell r="G11005">
            <v>111616.24</v>
          </cell>
          <cell r="H11005">
            <v>39172</v>
          </cell>
          <cell r="I11005" t="str">
            <v>Income Statement</v>
          </cell>
          <cell r="J11005" t="str">
            <v>1-Revenue</v>
          </cell>
          <cell r="K11005" t="str">
            <v>4 - Revenue-01 Premiums</v>
          </cell>
          <cell r="L11005" t="str">
            <v>CORE</v>
          </cell>
          <cell r="M11005" t="str">
            <v>J.Vaughan</v>
          </cell>
          <cell r="N11005" t="str">
            <v>First Commonwealth Inc.</v>
          </cell>
          <cell r="O11005" t="str">
            <v>FCW - Michigan HMO</v>
          </cell>
          <cell r="P11005">
            <v>39458</v>
          </cell>
          <cell r="Q11005" t="str">
            <v>O02</v>
          </cell>
          <cell r="R11005" t="str">
            <v>Net Premium Income</v>
          </cell>
          <cell r="S11005" t="str">
            <v>Premiums</v>
          </cell>
          <cell r="T11005" t="str">
            <v>04-Revenue</v>
          </cell>
          <cell r="U11005" t="str">
            <v>R01</v>
          </cell>
          <cell r="V11005" t="str">
            <v>Premiums</v>
          </cell>
          <cell r="W11005" t="str">
            <v>06-Revenue</v>
          </cell>
          <cell r="X11005" t="str">
            <v>R01</v>
          </cell>
        </row>
        <row r="11006">
          <cell r="A11006" t="str">
            <v>96123</v>
          </cell>
          <cell r="B11006" t="str">
            <v>3010000</v>
          </cell>
          <cell r="C11006" t="str">
            <v>Prem 1st Yr Cash Direct</v>
          </cell>
          <cell r="D11006" t="str">
            <v>63315</v>
          </cell>
          <cell r="E11006" t="str">
            <v>00077</v>
          </cell>
          <cell r="F11006" t="str">
            <v>C</v>
          </cell>
          <cell r="G11006">
            <v>-424.96</v>
          </cell>
          <cell r="H11006">
            <v>39172</v>
          </cell>
          <cell r="I11006" t="str">
            <v>Income Statement</v>
          </cell>
          <cell r="J11006" t="str">
            <v>1-Revenue</v>
          </cell>
          <cell r="K11006" t="str">
            <v>4 - Revenue-01 Premiums</v>
          </cell>
          <cell r="L11006" t="str">
            <v>CORE</v>
          </cell>
          <cell r="M11006" t="str">
            <v>J.Vaughan</v>
          </cell>
          <cell r="N11006" t="str">
            <v>First Commonwealth Inc.</v>
          </cell>
          <cell r="O11006" t="str">
            <v>FCW - Michigan HMO</v>
          </cell>
          <cell r="P11006">
            <v>39458</v>
          </cell>
          <cell r="Q11006" t="str">
            <v>O02</v>
          </cell>
          <cell r="R11006" t="str">
            <v>Net Premium Income</v>
          </cell>
          <cell r="S11006" t="str">
            <v>Premiums</v>
          </cell>
          <cell r="T11006" t="str">
            <v>04-Revenue</v>
          </cell>
          <cell r="U11006" t="str">
            <v>R01</v>
          </cell>
          <cell r="V11006" t="str">
            <v>Premiums</v>
          </cell>
          <cell r="W11006" t="str">
            <v>06-Revenue</v>
          </cell>
          <cell r="X11006" t="str">
            <v>R01</v>
          </cell>
        </row>
        <row r="11007">
          <cell r="A11007" t="str">
            <v>96123</v>
          </cell>
          <cell r="B11007" t="str">
            <v>3010000</v>
          </cell>
          <cell r="C11007" t="str">
            <v>Prem 1st Yr Cash Direct</v>
          </cell>
          <cell r="D11007" t="str">
            <v>63315</v>
          </cell>
          <cell r="E11007" t="str">
            <v>00077</v>
          </cell>
          <cell r="F11007" t="str">
            <v>C</v>
          </cell>
          <cell r="G11007">
            <v>-162248.35999999999</v>
          </cell>
          <cell r="H11007">
            <v>39172</v>
          </cell>
          <cell r="I11007" t="str">
            <v>Income Statement</v>
          </cell>
          <cell r="J11007" t="str">
            <v>1-Revenue</v>
          </cell>
          <cell r="K11007" t="str">
            <v>4 - Revenue-01 Premiums</v>
          </cell>
          <cell r="L11007" t="str">
            <v>CORE</v>
          </cell>
          <cell r="M11007" t="str">
            <v>J.Vaughan</v>
          </cell>
          <cell r="N11007" t="str">
            <v>First Commonwealth Inc.</v>
          </cell>
          <cell r="O11007" t="str">
            <v>FCW - Michigan HMO</v>
          </cell>
          <cell r="P11007">
            <v>39458</v>
          </cell>
          <cell r="Q11007" t="str">
            <v>O02</v>
          </cell>
          <cell r="R11007" t="str">
            <v>Net Premium Income</v>
          </cell>
          <cell r="S11007" t="str">
            <v>Premiums</v>
          </cell>
          <cell r="T11007" t="str">
            <v>04-Revenue</v>
          </cell>
          <cell r="U11007" t="str">
            <v>R01</v>
          </cell>
          <cell r="V11007" t="str">
            <v>Premiums</v>
          </cell>
          <cell r="W11007" t="str">
            <v>06-Revenue</v>
          </cell>
          <cell r="X11007" t="str">
            <v>R01</v>
          </cell>
        </row>
        <row r="11008">
          <cell r="A11008" t="str">
            <v>96123</v>
          </cell>
          <cell r="B11008" t="str">
            <v>3010000</v>
          </cell>
          <cell r="C11008" t="str">
            <v>Prem 1st Yr Cash Direct</v>
          </cell>
          <cell r="D11008" t="str">
            <v>63320</v>
          </cell>
          <cell r="E11008">
            <v>0</v>
          </cell>
          <cell r="F11008" t="str">
            <v>C</v>
          </cell>
          <cell r="G11008">
            <v>370379.36</v>
          </cell>
          <cell r="H11008">
            <v>39172</v>
          </cell>
          <cell r="I11008" t="str">
            <v>Income Statement</v>
          </cell>
          <cell r="J11008" t="str">
            <v>1-Revenue</v>
          </cell>
          <cell r="K11008" t="str">
            <v>4 - Revenue-01 Premiums</v>
          </cell>
          <cell r="L11008" t="str">
            <v>CORE</v>
          </cell>
          <cell r="M11008" t="str">
            <v>J.Vaughan</v>
          </cell>
          <cell r="N11008" t="str">
            <v>First Commonwealth Inc.</v>
          </cell>
          <cell r="O11008" t="str">
            <v>FCW - Michigan PPO</v>
          </cell>
          <cell r="P11008">
            <v>39458</v>
          </cell>
          <cell r="Q11008" t="str">
            <v>O02</v>
          </cell>
          <cell r="R11008" t="str">
            <v>Net Premium Income</v>
          </cell>
          <cell r="S11008" t="str">
            <v>Premiums</v>
          </cell>
          <cell r="T11008" t="str">
            <v>04-Revenue</v>
          </cell>
          <cell r="U11008" t="str">
            <v>R01</v>
          </cell>
          <cell r="V11008" t="str">
            <v>Premiums</v>
          </cell>
          <cell r="W11008" t="str">
            <v>06-Revenue</v>
          </cell>
          <cell r="X11008" t="str">
            <v>R01</v>
          </cell>
        </row>
        <row r="11009">
          <cell r="A11009" t="str">
            <v>96123</v>
          </cell>
          <cell r="B11009" t="str">
            <v>3010000</v>
          </cell>
          <cell r="C11009" t="str">
            <v>Prem 1st Yr Cash Direct</v>
          </cell>
          <cell r="D11009" t="str">
            <v>63320</v>
          </cell>
          <cell r="E11009" t="str">
            <v>00077</v>
          </cell>
          <cell r="F11009" t="str">
            <v>C</v>
          </cell>
          <cell r="G11009">
            <v>-370379.36</v>
          </cell>
          <cell r="H11009">
            <v>39172</v>
          </cell>
          <cell r="I11009" t="str">
            <v>Income Statement</v>
          </cell>
          <cell r="J11009" t="str">
            <v>1-Revenue</v>
          </cell>
          <cell r="K11009" t="str">
            <v>4 - Revenue-01 Premiums</v>
          </cell>
          <cell r="L11009" t="str">
            <v>CORE</v>
          </cell>
          <cell r="M11009" t="str">
            <v>J.Vaughan</v>
          </cell>
          <cell r="N11009" t="str">
            <v>First Commonwealth Inc.</v>
          </cell>
          <cell r="O11009" t="str">
            <v>FCW - Michigan PPO</v>
          </cell>
          <cell r="P11009">
            <v>39458</v>
          </cell>
          <cell r="Q11009" t="str">
            <v>O02</v>
          </cell>
          <cell r="R11009" t="str">
            <v>Net Premium Income</v>
          </cell>
          <cell r="S11009" t="str">
            <v>Premiums</v>
          </cell>
          <cell r="T11009" t="str">
            <v>04-Revenue</v>
          </cell>
          <cell r="U11009" t="str">
            <v>R01</v>
          </cell>
          <cell r="V11009" t="str">
            <v>Premiums</v>
          </cell>
          <cell r="W11009" t="str">
            <v>06-Revenue</v>
          </cell>
          <cell r="X11009" t="str">
            <v>R01</v>
          </cell>
        </row>
        <row r="11010">
          <cell r="A11010" t="str">
            <v>96123</v>
          </cell>
          <cell r="B11010" t="str">
            <v>1709005</v>
          </cell>
          <cell r="C11010" t="str">
            <v>Prem Allow For Doubtful Accts</v>
          </cell>
          <cell r="D11010" t="str">
            <v>63205</v>
          </cell>
          <cell r="E11010">
            <v>0</v>
          </cell>
          <cell r="F11010" t="str">
            <v>G</v>
          </cell>
          <cell r="G11010">
            <v>-7332.6049999999996</v>
          </cell>
          <cell r="H11010">
            <v>39172</v>
          </cell>
          <cell r="I11010" t="str">
            <v>Balance Sheet</v>
          </cell>
          <cell r="J11010" t="str">
            <v>Assets</v>
          </cell>
          <cell r="K11010" t="str">
            <v xml:space="preserve">1 - Assets-10 Premiums Deferred and Uncollected </v>
          </cell>
          <cell r="L11010" t="str">
            <v>GAAP</v>
          </cell>
          <cell r="M11010" t="str">
            <v>A. Li</v>
          </cell>
          <cell r="N11010" t="str">
            <v>First Commonwealth Inc.</v>
          </cell>
          <cell r="O11010" t="str">
            <v>FCW - All ASO</v>
          </cell>
          <cell r="P11010">
            <v>39458</v>
          </cell>
          <cell r="Q11010" t="str">
            <v>A13.1</v>
          </cell>
          <cell r="R11010" t="str">
            <v>Uncollected Premiums</v>
          </cell>
          <cell r="S11010" t="str">
            <v>Premium Receivable-Net</v>
          </cell>
          <cell r="T11010" t="str">
            <v>01-Assets</v>
          </cell>
          <cell r="U11010" t="str">
            <v>A04</v>
          </cell>
          <cell r="V11010" t="str">
            <v>Premiums due and unpaid</v>
          </cell>
          <cell r="W11010" t="str">
            <v>02-admited assets</v>
          </cell>
          <cell r="X11010" t="str">
            <v>A04</v>
          </cell>
        </row>
        <row r="11011">
          <cell r="A11011" t="str">
            <v>96123</v>
          </cell>
          <cell r="B11011" t="str">
            <v>3030000</v>
          </cell>
          <cell r="C11011" t="str">
            <v>Prem Ren Cash Direct</v>
          </cell>
          <cell r="D11011" t="str">
            <v>63205</v>
          </cell>
          <cell r="E11011">
            <v>0</v>
          </cell>
          <cell r="F11011" t="str">
            <v>C</v>
          </cell>
          <cell r="G11011">
            <v>127038.94</v>
          </cell>
          <cell r="H11011">
            <v>39172</v>
          </cell>
          <cell r="I11011" t="str">
            <v>Income Statement</v>
          </cell>
          <cell r="J11011" t="str">
            <v>1-Revenue</v>
          </cell>
          <cell r="K11011" t="str">
            <v>4 - Revenue-01 Premiums</v>
          </cell>
          <cell r="L11011" t="str">
            <v>CORE</v>
          </cell>
          <cell r="M11011" t="str">
            <v>J.Vaughan</v>
          </cell>
          <cell r="N11011" t="str">
            <v>First Commonwealth Inc.</v>
          </cell>
          <cell r="O11011" t="str">
            <v>FCW - All ASO</v>
          </cell>
          <cell r="P11011">
            <v>39458</v>
          </cell>
          <cell r="Q11011" t="str">
            <v>O02</v>
          </cell>
          <cell r="R11011" t="str">
            <v>Net Premium Income</v>
          </cell>
          <cell r="S11011" t="str">
            <v>Premiums</v>
          </cell>
          <cell r="T11011" t="str">
            <v>04-Revenue</v>
          </cell>
          <cell r="U11011" t="str">
            <v>R01</v>
          </cell>
          <cell r="V11011" t="str">
            <v>Premiums</v>
          </cell>
          <cell r="W11011" t="str">
            <v>06-Revenue</v>
          </cell>
          <cell r="X11011" t="str">
            <v>R01</v>
          </cell>
        </row>
        <row r="11012">
          <cell r="A11012" t="str">
            <v>96123</v>
          </cell>
          <cell r="B11012" t="str">
            <v>3030000</v>
          </cell>
          <cell r="C11012" t="str">
            <v>Prem Ren Cash Direct</v>
          </cell>
          <cell r="D11012" t="str">
            <v>63205</v>
          </cell>
          <cell r="E11012" t="str">
            <v>00077</v>
          </cell>
          <cell r="F11012" t="str">
            <v>C</v>
          </cell>
          <cell r="G11012">
            <v>-62770.67</v>
          </cell>
          <cell r="H11012">
            <v>39172</v>
          </cell>
          <cell r="I11012" t="str">
            <v>Income Statement</v>
          </cell>
          <cell r="J11012" t="str">
            <v>1-Revenue</v>
          </cell>
          <cell r="K11012" t="str">
            <v>4 - Revenue-01 Premiums</v>
          </cell>
          <cell r="L11012" t="str">
            <v>CORE</v>
          </cell>
          <cell r="M11012" t="str">
            <v>J.Vaughan</v>
          </cell>
          <cell r="N11012" t="str">
            <v>First Commonwealth Inc.</v>
          </cell>
          <cell r="O11012" t="str">
            <v>FCW - All ASO</v>
          </cell>
          <cell r="P11012">
            <v>39458</v>
          </cell>
          <cell r="Q11012" t="str">
            <v>O02</v>
          </cell>
          <cell r="R11012" t="str">
            <v>Net Premium Income</v>
          </cell>
          <cell r="S11012" t="str">
            <v>Premiums</v>
          </cell>
          <cell r="T11012" t="str">
            <v>04-Revenue</v>
          </cell>
          <cell r="U11012" t="str">
            <v>R01</v>
          </cell>
          <cell r="V11012" t="str">
            <v>Premiums</v>
          </cell>
          <cell r="W11012" t="str">
            <v>06-Revenue</v>
          </cell>
          <cell r="X11012" t="str">
            <v>R01</v>
          </cell>
        </row>
        <row r="11013">
          <cell r="A11013" t="str">
            <v>96123</v>
          </cell>
          <cell r="B11013" t="str">
            <v>3030000</v>
          </cell>
          <cell r="C11013" t="str">
            <v>Prem Ren Cash Direct</v>
          </cell>
          <cell r="D11013" t="str">
            <v>63205</v>
          </cell>
          <cell r="E11013" t="str">
            <v>00077</v>
          </cell>
          <cell r="F11013" t="str">
            <v>C</v>
          </cell>
          <cell r="G11013">
            <v>-64268.27</v>
          </cell>
          <cell r="H11013">
            <v>39172</v>
          </cell>
          <cell r="I11013" t="str">
            <v>Income Statement</v>
          </cell>
          <cell r="J11013" t="str">
            <v>1-Revenue</v>
          </cell>
          <cell r="K11013" t="str">
            <v>4 - Revenue-01 Premiums</v>
          </cell>
          <cell r="L11013" t="str">
            <v>CORE</v>
          </cell>
          <cell r="M11013" t="str">
            <v>J.Vaughan</v>
          </cell>
          <cell r="N11013" t="str">
            <v>First Commonwealth Inc.</v>
          </cell>
          <cell r="O11013" t="str">
            <v>FCW - All ASO</v>
          </cell>
          <cell r="P11013">
            <v>39458</v>
          </cell>
          <cell r="Q11013" t="str">
            <v>O02</v>
          </cell>
          <cell r="R11013" t="str">
            <v>Net Premium Income</v>
          </cell>
          <cell r="S11013" t="str">
            <v>Premiums</v>
          </cell>
          <cell r="T11013" t="str">
            <v>04-Revenue</v>
          </cell>
          <cell r="U11013" t="str">
            <v>R01</v>
          </cell>
          <cell r="V11013" t="str">
            <v>Premiums</v>
          </cell>
          <cell r="W11013" t="str">
            <v>06-Revenue</v>
          </cell>
          <cell r="X11013" t="str">
            <v>R01</v>
          </cell>
        </row>
        <row r="11014">
          <cell r="A11014" t="str">
            <v>96123</v>
          </cell>
          <cell r="B11014" t="str">
            <v>3030000</v>
          </cell>
          <cell r="C11014" t="str">
            <v>Prem Ren Cash Direct</v>
          </cell>
          <cell r="D11014" t="str">
            <v>63305</v>
          </cell>
          <cell r="E11014">
            <v>0</v>
          </cell>
          <cell r="F11014" t="str">
            <v>C</v>
          </cell>
          <cell r="G11014">
            <v>1294.3499999999999</v>
          </cell>
          <cell r="H11014">
            <v>39172</v>
          </cell>
          <cell r="I11014" t="str">
            <v>Income Statement</v>
          </cell>
          <cell r="J11014" t="str">
            <v>1-Revenue</v>
          </cell>
          <cell r="K11014" t="str">
            <v>4 - Revenue-01 Premiums</v>
          </cell>
          <cell r="L11014" t="str">
            <v>CORE</v>
          </cell>
          <cell r="M11014" t="str">
            <v>J.Vaughan</v>
          </cell>
          <cell r="N11014" t="str">
            <v>First Commonwealth Inc.</v>
          </cell>
          <cell r="O11014" t="str">
            <v>FCW - Michigan Indemnity</v>
          </cell>
          <cell r="P11014">
            <v>39458</v>
          </cell>
          <cell r="Q11014" t="str">
            <v>O02</v>
          </cell>
          <cell r="R11014" t="str">
            <v>Net Premium Income</v>
          </cell>
          <cell r="S11014" t="str">
            <v>Premiums</v>
          </cell>
          <cell r="T11014" t="str">
            <v>04-Revenue</v>
          </cell>
          <cell r="U11014" t="str">
            <v>R01</v>
          </cell>
          <cell r="V11014" t="str">
            <v>Premiums</v>
          </cell>
          <cell r="W11014" t="str">
            <v>06-Revenue</v>
          </cell>
          <cell r="X11014" t="str">
            <v>R01</v>
          </cell>
        </row>
        <row r="11015">
          <cell r="A11015" t="str">
            <v>96123</v>
          </cell>
          <cell r="B11015" t="str">
            <v>3030000</v>
          </cell>
          <cell r="C11015" t="str">
            <v>Prem Ren Cash Direct</v>
          </cell>
          <cell r="D11015" t="str">
            <v>63305</v>
          </cell>
          <cell r="E11015">
            <v>0</v>
          </cell>
          <cell r="F11015" t="str">
            <v>C</v>
          </cell>
          <cell r="G11015">
            <v>47969.51</v>
          </cell>
          <cell r="H11015">
            <v>39172</v>
          </cell>
          <cell r="I11015" t="str">
            <v>Income Statement</v>
          </cell>
          <cell r="J11015" t="str">
            <v>1-Revenue</v>
          </cell>
          <cell r="K11015" t="str">
            <v>4 - Revenue-01 Premiums</v>
          </cell>
          <cell r="L11015" t="str">
            <v>CORE</v>
          </cell>
          <cell r="M11015" t="str">
            <v>J.Vaughan</v>
          </cell>
          <cell r="N11015" t="str">
            <v>First Commonwealth Inc.</v>
          </cell>
          <cell r="O11015" t="str">
            <v>FCW - Michigan Indemnity</v>
          </cell>
          <cell r="P11015">
            <v>39458</v>
          </cell>
          <cell r="Q11015" t="str">
            <v>O02</v>
          </cell>
          <cell r="R11015" t="str">
            <v>Net Premium Income</v>
          </cell>
          <cell r="S11015" t="str">
            <v>Premiums</v>
          </cell>
          <cell r="T11015" t="str">
            <v>04-Revenue</v>
          </cell>
          <cell r="U11015" t="str">
            <v>R01</v>
          </cell>
          <cell r="V11015" t="str">
            <v>Premiums</v>
          </cell>
          <cell r="W11015" t="str">
            <v>06-Revenue</v>
          </cell>
          <cell r="X11015" t="str">
            <v>R01</v>
          </cell>
        </row>
        <row r="11016">
          <cell r="A11016" t="str">
            <v>96123</v>
          </cell>
          <cell r="B11016" t="str">
            <v>3030000</v>
          </cell>
          <cell r="C11016" t="str">
            <v>Prem Ren Cash Direct</v>
          </cell>
          <cell r="D11016" t="str">
            <v>63305</v>
          </cell>
          <cell r="E11016" t="str">
            <v>00077</v>
          </cell>
          <cell r="F11016" t="str">
            <v>C</v>
          </cell>
          <cell r="G11016">
            <v>-1294.3499999999999</v>
          </cell>
          <cell r="H11016">
            <v>39172</v>
          </cell>
          <cell r="I11016" t="str">
            <v>Income Statement</v>
          </cell>
          <cell r="J11016" t="str">
            <v>1-Revenue</v>
          </cell>
          <cell r="K11016" t="str">
            <v>4 - Revenue-01 Premiums</v>
          </cell>
          <cell r="L11016" t="str">
            <v>CORE</v>
          </cell>
          <cell r="M11016" t="str">
            <v>J.Vaughan</v>
          </cell>
          <cell r="N11016" t="str">
            <v>First Commonwealth Inc.</v>
          </cell>
          <cell r="O11016" t="str">
            <v>FCW - Michigan Indemnity</v>
          </cell>
          <cell r="P11016">
            <v>39458</v>
          </cell>
          <cell r="Q11016" t="str">
            <v>O02</v>
          </cell>
          <cell r="R11016" t="str">
            <v>Net Premium Income</v>
          </cell>
          <cell r="S11016" t="str">
            <v>Premiums</v>
          </cell>
          <cell r="T11016" t="str">
            <v>04-Revenue</v>
          </cell>
          <cell r="U11016" t="str">
            <v>R01</v>
          </cell>
          <cell r="V11016" t="str">
            <v>Premiums</v>
          </cell>
          <cell r="W11016" t="str">
            <v>06-Revenue</v>
          </cell>
          <cell r="X11016" t="str">
            <v>R01</v>
          </cell>
        </row>
        <row r="11017">
          <cell r="A11017" t="str">
            <v>96123</v>
          </cell>
          <cell r="B11017" t="str">
            <v>3030000</v>
          </cell>
          <cell r="C11017" t="str">
            <v>Prem Ren Cash Direct</v>
          </cell>
          <cell r="D11017" t="str">
            <v>63305</v>
          </cell>
          <cell r="E11017" t="str">
            <v>00077</v>
          </cell>
          <cell r="F11017" t="str">
            <v>C</v>
          </cell>
          <cell r="G11017">
            <v>-47969.51</v>
          </cell>
          <cell r="H11017">
            <v>39172</v>
          </cell>
          <cell r="I11017" t="str">
            <v>Income Statement</v>
          </cell>
          <cell r="J11017" t="str">
            <v>1-Revenue</v>
          </cell>
          <cell r="K11017" t="str">
            <v>4 - Revenue-01 Premiums</v>
          </cell>
          <cell r="L11017" t="str">
            <v>CORE</v>
          </cell>
          <cell r="M11017" t="str">
            <v>J.Vaughan</v>
          </cell>
          <cell r="N11017" t="str">
            <v>First Commonwealth Inc.</v>
          </cell>
          <cell r="O11017" t="str">
            <v>FCW - Michigan Indemnity</v>
          </cell>
          <cell r="P11017">
            <v>39458</v>
          </cell>
          <cell r="Q11017" t="str">
            <v>O02</v>
          </cell>
          <cell r="R11017" t="str">
            <v>Net Premium Income</v>
          </cell>
          <cell r="S11017" t="str">
            <v>Premiums</v>
          </cell>
          <cell r="T11017" t="str">
            <v>04-Revenue</v>
          </cell>
          <cell r="U11017" t="str">
            <v>R01</v>
          </cell>
          <cell r="V11017" t="str">
            <v>Premiums</v>
          </cell>
          <cell r="W11017" t="str">
            <v>06-Revenue</v>
          </cell>
          <cell r="X11017" t="str">
            <v>R01</v>
          </cell>
        </row>
        <row r="11018">
          <cell r="A11018" t="str">
            <v>96123</v>
          </cell>
          <cell r="B11018" t="str">
            <v>3030000</v>
          </cell>
          <cell r="C11018" t="str">
            <v>Prem Ren Cash Direct</v>
          </cell>
          <cell r="D11018" t="str">
            <v>63315</v>
          </cell>
          <cell r="E11018">
            <v>0</v>
          </cell>
          <cell r="F11018" t="str">
            <v>C</v>
          </cell>
          <cell r="G11018">
            <v>20596.310000000001</v>
          </cell>
          <cell r="H11018">
            <v>39172</v>
          </cell>
          <cell r="I11018" t="str">
            <v>Income Statement</v>
          </cell>
          <cell r="J11018" t="str">
            <v>1-Revenue</v>
          </cell>
          <cell r="K11018" t="str">
            <v>4 - Revenue-01 Premiums</v>
          </cell>
          <cell r="L11018" t="str">
            <v>CORE</v>
          </cell>
          <cell r="M11018" t="str">
            <v>J.Vaughan</v>
          </cell>
          <cell r="N11018" t="str">
            <v>First Commonwealth Inc.</v>
          </cell>
          <cell r="O11018" t="str">
            <v>FCW - Michigan HMO</v>
          </cell>
          <cell r="P11018">
            <v>39458</v>
          </cell>
          <cell r="Q11018" t="str">
            <v>O02</v>
          </cell>
          <cell r="R11018" t="str">
            <v>Net Premium Income</v>
          </cell>
          <cell r="S11018" t="str">
            <v>Premiums</v>
          </cell>
          <cell r="T11018" t="str">
            <v>04-Revenue</v>
          </cell>
          <cell r="U11018" t="str">
            <v>R01</v>
          </cell>
          <cell r="V11018" t="str">
            <v>Premiums</v>
          </cell>
          <cell r="W11018" t="str">
            <v>06-Revenue</v>
          </cell>
          <cell r="X11018" t="str">
            <v>R01</v>
          </cell>
        </row>
        <row r="11019">
          <cell r="A11019" t="str">
            <v>96123</v>
          </cell>
          <cell r="B11019" t="str">
            <v>3030000</v>
          </cell>
          <cell r="C11019" t="str">
            <v>Prem Ren Cash Direct</v>
          </cell>
          <cell r="D11019" t="str">
            <v>63315</v>
          </cell>
          <cell r="E11019">
            <v>0</v>
          </cell>
          <cell r="F11019" t="str">
            <v>C</v>
          </cell>
          <cell r="G11019">
            <v>8251.42</v>
          </cell>
          <cell r="H11019">
            <v>39172</v>
          </cell>
          <cell r="I11019" t="str">
            <v>Income Statement</v>
          </cell>
          <cell r="J11019" t="str">
            <v>1-Revenue</v>
          </cell>
          <cell r="K11019" t="str">
            <v>4 - Revenue-01 Premiums</v>
          </cell>
          <cell r="L11019" t="str">
            <v>CORE</v>
          </cell>
          <cell r="M11019" t="str">
            <v>J.Vaughan</v>
          </cell>
          <cell r="N11019" t="str">
            <v>First Commonwealth Inc.</v>
          </cell>
          <cell r="O11019" t="str">
            <v>FCW - Michigan HMO</v>
          </cell>
          <cell r="P11019">
            <v>39458</v>
          </cell>
          <cell r="Q11019" t="str">
            <v>O02</v>
          </cell>
          <cell r="R11019" t="str">
            <v>Net Premium Income</v>
          </cell>
          <cell r="S11019" t="str">
            <v>Premiums</v>
          </cell>
          <cell r="T11019" t="str">
            <v>04-Revenue</v>
          </cell>
          <cell r="U11019" t="str">
            <v>R01</v>
          </cell>
          <cell r="V11019" t="str">
            <v>Premiums</v>
          </cell>
          <cell r="W11019" t="str">
            <v>06-Revenue</v>
          </cell>
          <cell r="X11019" t="str">
            <v>R01</v>
          </cell>
        </row>
        <row r="11020">
          <cell r="A11020" t="str">
            <v>96123</v>
          </cell>
          <cell r="B11020" t="str">
            <v>3030000</v>
          </cell>
          <cell r="C11020" t="str">
            <v>Prem Ren Cash Direct</v>
          </cell>
          <cell r="D11020" t="str">
            <v>63315</v>
          </cell>
          <cell r="E11020">
            <v>0</v>
          </cell>
          <cell r="F11020" t="str">
            <v>C</v>
          </cell>
          <cell r="G11020">
            <v>673957.91</v>
          </cell>
          <cell r="H11020">
            <v>39172</v>
          </cell>
          <cell r="I11020" t="str">
            <v>Income Statement</v>
          </cell>
          <cell r="J11020" t="str">
            <v>1-Revenue</v>
          </cell>
          <cell r="K11020" t="str">
            <v>4 - Revenue-01 Premiums</v>
          </cell>
          <cell r="L11020" t="str">
            <v>CORE</v>
          </cell>
          <cell r="M11020" t="str">
            <v>J.Vaughan</v>
          </cell>
          <cell r="N11020" t="str">
            <v>First Commonwealth Inc.</v>
          </cell>
          <cell r="O11020" t="str">
            <v>FCW - Michigan HMO</v>
          </cell>
          <cell r="P11020">
            <v>39458</v>
          </cell>
          <cell r="Q11020" t="str">
            <v>O02</v>
          </cell>
          <cell r="R11020" t="str">
            <v>Net Premium Income</v>
          </cell>
          <cell r="S11020" t="str">
            <v>Premiums</v>
          </cell>
          <cell r="T11020" t="str">
            <v>04-Revenue</v>
          </cell>
          <cell r="U11020" t="str">
            <v>R01</v>
          </cell>
          <cell r="V11020" t="str">
            <v>Premiums</v>
          </cell>
          <cell r="W11020" t="str">
            <v>06-Revenue</v>
          </cell>
          <cell r="X11020" t="str">
            <v>R01</v>
          </cell>
        </row>
        <row r="11021">
          <cell r="A11021" t="str">
            <v>96123</v>
          </cell>
          <cell r="B11021" t="str">
            <v>3030000</v>
          </cell>
          <cell r="C11021" t="str">
            <v>Prem Ren Cash Direct</v>
          </cell>
          <cell r="D11021" t="str">
            <v>63315</v>
          </cell>
          <cell r="E11021">
            <v>0</v>
          </cell>
          <cell r="F11021" t="str">
            <v>C</v>
          </cell>
          <cell r="G11021">
            <v>278.04000000000002</v>
          </cell>
          <cell r="H11021">
            <v>39172</v>
          </cell>
          <cell r="I11021" t="str">
            <v>Income Statement</v>
          </cell>
          <cell r="J11021" t="str">
            <v>1-Revenue</v>
          </cell>
          <cell r="K11021" t="str">
            <v>4 - Revenue-01 Premiums</v>
          </cell>
          <cell r="L11021" t="str">
            <v>CORE</v>
          </cell>
          <cell r="M11021" t="str">
            <v>J.Vaughan</v>
          </cell>
          <cell r="N11021" t="str">
            <v>First Commonwealth Inc.</v>
          </cell>
          <cell r="O11021" t="str">
            <v>FCW - Michigan HMO</v>
          </cell>
          <cell r="P11021">
            <v>39458</v>
          </cell>
          <cell r="Q11021" t="str">
            <v>O02</v>
          </cell>
          <cell r="R11021" t="str">
            <v>Net Premium Income</v>
          </cell>
          <cell r="S11021" t="str">
            <v>Premiums</v>
          </cell>
          <cell r="T11021" t="str">
            <v>04-Revenue</v>
          </cell>
          <cell r="U11021" t="str">
            <v>R01</v>
          </cell>
          <cell r="V11021" t="str">
            <v>Premiums</v>
          </cell>
          <cell r="W11021" t="str">
            <v>06-Revenue</v>
          </cell>
          <cell r="X11021" t="str">
            <v>R01</v>
          </cell>
        </row>
        <row r="11022">
          <cell r="A11022" t="str">
            <v>96123</v>
          </cell>
          <cell r="B11022" t="str">
            <v>3030000</v>
          </cell>
          <cell r="C11022" t="str">
            <v>Prem Ren Cash Direct</v>
          </cell>
          <cell r="D11022" t="str">
            <v>63315</v>
          </cell>
          <cell r="E11022">
            <v>0</v>
          </cell>
          <cell r="F11022" t="str">
            <v>C</v>
          </cell>
          <cell r="G11022">
            <v>6547.68</v>
          </cell>
          <cell r="H11022">
            <v>39172</v>
          </cell>
          <cell r="I11022" t="str">
            <v>Income Statement</v>
          </cell>
          <cell r="J11022" t="str">
            <v>1-Revenue</v>
          </cell>
          <cell r="K11022" t="str">
            <v>4 - Revenue-01 Premiums</v>
          </cell>
          <cell r="L11022" t="str">
            <v>CORE</v>
          </cell>
          <cell r="M11022" t="str">
            <v>J.Vaughan</v>
          </cell>
          <cell r="N11022" t="str">
            <v>First Commonwealth Inc.</v>
          </cell>
          <cell r="O11022" t="str">
            <v>FCW - Michigan HMO</v>
          </cell>
          <cell r="P11022">
            <v>39458</v>
          </cell>
          <cell r="Q11022" t="str">
            <v>O02</v>
          </cell>
          <cell r="R11022" t="str">
            <v>Net Premium Income</v>
          </cell>
          <cell r="S11022" t="str">
            <v>Premiums</v>
          </cell>
          <cell r="T11022" t="str">
            <v>04-Revenue</v>
          </cell>
          <cell r="U11022" t="str">
            <v>R01</v>
          </cell>
          <cell r="V11022" t="str">
            <v>Premiums</v>
          </cell>
          <cell r="W11022" t="str">
            <v>06-Revenue</v>
          </cell>
          <cell r="X11022" t="str">
            <v>R01</v>
          </cell>
        </row>
        <row r="11023">
          <cell r="A11023" t="str">
            <v>96123</v>
          </cell>
          <cell r="B11023" t="str">
            <v>3030000</v>
          </cell>
          <cell r="C11023" t="str">
            <v>Prem Ren Cash Direct</v>
          </cell>
          <cell r="D11023" t="str">
            <v>63315</v>
          </cell>
          <cell r="E11023">
            <v>0</v>
          </cell>
          <cell r="F11023" t="str">
            <v>C</v>
          </cell>
          <cell r="G11023">
            <v>1281.1400000000001</v>
          </cell>
          <cell r="H11023">
            <v>39172</v>
          </cell>
          <cell r="I11023" t="str">
            <v>Income Statement</v>
          </cell>
          <cell r="J11023" t="str">
            <v>1-Revenue</v>
          </cell>
          <cell r="K11023" t="str">
            <v>4 - Revenue-01 Premiums</v>
          </cell>
          <cell r="L11023" t="str">
            <v>CORE</v>
          </cell>
          <cell r="M11023" t="str">
            <v>J.Vaughan</v>
          </cell>
          <cell r="N11023" t="str">
            <v>First Commonwealth Inc.</v>
          </cell>
          <cell r="O11023" t="str">
            <v>FCW - Michigan HMO</v>
          </cell>
          <cell r="P11023">
            <v>39458</v>
          </cell>
          <cell r="Q11023" t="str">
            <v>O02</v>
          </cell>
          <cell r="R11023" t="str">
            <v>Net Premium Income</v>
          </cell>
          <cell r="S11023" t="str">
            <v>Premiums</v>
          </cell>
          <cell r="T11023" t="str">
            <v>04-Revenue</v>
          </cell>
          <cell r="U11023" t="str">
            <v>R01</v>
          </cell>
          <cell r="V11023" t="str">
            <v>Premiums</v>
          </cell>
          <cell r="W11023" t="str">
            <v>06-Revenue</v>
          </cell>
          <cell r="X11023" t="str">
            <v>R01</v>
          </cell>
        </row>
        <row r="11024">
          <cell r="A11024" t="str">
            <v>96123</v>
          </cell>
          <cell r="B11024" t="str">
            <v>3030000</v>
          </cell>
          <cell r="C11024" t="str">
            <v>Prem Ren Cash Direct</v>
          </cell>
          <cell r="D11024" t="str">
            <v>63315</v>
          </cell>
          <cell r="E11024" t="str">
            <v>00077</v>
          </cell>
          <cell r="F11024" t="str">
            <v>C</v>
          </cell>
          <cell r="G11024">
            <v>-20596.310000000001</v>
          </cell>
          <cell r="H11024">
            <v>39172</v>
          </cell>
          <cell r="I11024" t="str">
            <v>Income Statement</v>
          </cell>
          <cell r="J11024" t="str">
            <v>1-Revenue</v>
          </cell>
          <cell r="K11024" t="str">
            <v>4 - Revenue-01 Premiums</v>
          </cell>
          <cell r="L11024" t="str">
            <v>CORE</v>
          </cell>
          <cell r="M11024" t="str">
            <v>J.Vaughan</v>
          </cell>
          <cell r="N11024" t="str">
            <v>First Commonwealth Inc.</v>
          </cell>
          <cell r="O11024" t="str">
            <v>FCW - Michigan HMO</v>
          </cell>
          <cell r="P11024">
            <v>39458</v>
          </cell>
          <cell r="Q11024" t="str">
            <v>O02</v>
          </cell>
          <cell r="R11024" t="str">
            <v>Net Premium Income</v>
          </cell>
          <cell r="S11024" t="str">
            <v>Premiums</v>
          </cell>
          <cell r="T11024" t="str">
            <v>04-Revenue</v>
          </cell>
          <cell r="U11024" t="str">
            <v>R01</v>
          </cell>
          <cell r="V11024" t="str">
            <v>Premiums</v>
          </cell>
          <cell r="W11024" t="str">
            <v>06-Revenue</v>
          </cell>
          <cell r="X11024" t="str">
            <v>R01</v>
          </cell>
        </row>
        <row r="11025">
          <cell r="A11025" t="str">
            <v>96123</v>
          </cell>
          <cell r="B11025" t="str">
            <v>3030000</v>
          </cell>
          <cell r="C11025" t="str">
            <v>Prem Ren Cash Direct</v>
          </cell>
          <cell r="D11025" t="str">
            <v>63315</v>
          </cell>
          <cell r="E11025" t="str">
            <v>00077</v>
          </cell>
          <cell r="F11025" t="str">
            <v>C</v>
          </cell>
          <cell r="G11025">
            <v>-8251.42</v>
          </cell>
          <cell r="H11025">
            <v>39172</v>
          </cell>
          <cell r="I11025" t="str">
            <v>Income Statement</v>
          </cell>
          <cell r="J11025" t="str">
            <v>1-Revenue</v>
          </cell>
          <cell r="K11025" t="str">
            <v>4 - Revenue-01 Premiums</v>
          </cell>
          <cell r="L11025" t="str">
            <v>CORE</v>
          </cell>
          <cell r="M11025" t="str">
            <v>J.Vaughan</v>
          </cell>
          <cell r="N11025" t="str">
            <v>First Commonwealth Inc.</v>
          </cell>
          <cell r="O11025" t="str">
            <v>FCW - Michigan HMO</v>
          </cell>
          <cell r="P11025">
            <v>39458</v>
          </cell>
          <cell r="Q11025" t="str">
            <v>O02</v>
          </cell>
          <cell r="R11025" t="str">
            <v>Net Premium Income</v>
          </cell>
          <cell r="S11025" t="str">
            <v>Premiums</v>
          </cell>
          <cell r="T11025" t="str">
            <v>04-Revenue</v>
          </cell>
          <cell r="U11025" t="str">
            <v>R01</v>
          </cell>
          <cell r="V11025" t="str">
            <v>Premiums</v>
          </cell>
          <cell r="W11025" t="str">
            <v>06-Revenue</v>
          </cell>
          <cell r="X11025" t="str">
            <v>R01</v>
          </cell>
        </row>
        <row r="11026">
          <cell r="A11026" t="str">
            <v>96123</v>
          </cell>
          <cell r="B11026" t="str">
            <v>3030000</v>
          </cell>
          <cell r="C11026" t="str">
            <v>Prem Ren Cash Direct</v>
          </cell>
          <cell r="D11026" t="str">
            <v>63315</v>
          </cell>
          <cell r="E11026" t="str">
            <v>00077</v>
          </cell>
          <cell r="F11026" t="str">
            <v>C</v>
          </cell>
          <cell r="G11026">
            <v>-673957.91</v>
          </cell>
          <cell r="H11026">
            <v>39172</v>
          </cell>
          <cell r="I11026" t="str">
            <v>Income Statement</v>
          </cell>
          <cell r="J11026" t="str">
            <v>1-Revenue</v>
          </cell>
          <cell r="K11026" t="str">
            <v>4 - Revenue-01 Premiums</v>
          </cell>
          <cell r="L11026" t="str">
            <v>CORE</v>
          </cell>
          <cell r="M11026" t="str">
            <v>J.Vaughan</v>
          </cell>
          <cell r="N11026" t="str">
            <v>First Commonwealth Inc.</v>
          </cell>
          <cell r="O11026" t="str">
            <v>FCW - Michigan HMO</v>
          </cell>
          <cell r="P11026">
            <v>39458</v>
          </cell>
          <cell r="Q11026" t="str">
            <v>O02</v>
          </cell>
          <cell r="R11026" t="str">
            <v>Net Premium Income</v>
          </cell>
          <cell r="S11026" t="str">
            <v>Premiums</v>
          </cell>
          <cell r="T11026" t="str">
            <v>04-Revenue</v>
          </cell>
          <cell r="U11026" t="str">
            <v>R01</v>
          </cell>
          <cell r="V11026" t="str">
            <v>Premiums</v>
          </cell>
          <cell r="W11026" t="str">
            <v>06-Revenue</v>
          </cell>
          <cell r="X11026" t="str">
            <v>R01</v>
          </cell>
        </row>
        <row r="11027">
          <cell r="A11027" t="str">
            <v>96123</v>
          </cell>
          <cell r="B11027" t="str">
            <v>3030000</v>
          </cell>
          <cell r="C11027" t="str">
            <v>Prem Ren Cash Direct</v>
          </cell>
          <cell r="D11027" t="str">
            <v>63315</v>
          </cell>
          <cell r="E11027" t="str">
            <v>00077</v>
          </cell>
          <cell r="F11027" t="str">
            <v>C</v>
          </cell>
          <cell r="G11027">
            <v>-278.04000000000002</v>
          </cell>
          <cell r="H11027">
            <v>39172</v>
          </cell>
          <cell r="I11027" t="str">
            <v>Income Statement</v>
          </cell>
          <cell r="J11027" t="str">
            <v>1-Revenue</v>
          </cell>
          <cell r="K11027" t="str">
            <v>4 - Revenue-01 Premiums</v>
          </cell>
          <cell r="L11027" t="str">
            <v>CORE</v>
          </cell>
          <cell r="M11027" t="str">
            <v>J.Vaughan</v>
          </cell>
          <cell r="N11027" t="str">
            <v>First Commonwealth Inc.</v>
          </cell>
          <cell r="O11027" t="str">
            <v>FCW - Michigan HMO</v>
          </cell>
          <cell r="P11027">
            <v>39458</v>
          </cell>
          <cell r="Q11027" t="str">
            <v>O02</v>
          </cell>
          <cell r="R11027" t="str">
            <v>Net Premium Income</v>
          </cell>
          <cell r="S11027" t="str">
            <v>Premiums</v>
          </cell>
          <cell r="T11027" t="str">
            <v>04-Revenue</v>
          </cell>
          <cell r="U11027" t="str">
            <v>R01</v>
          </cell>
          <cell r="V11027" t="str">
            <v>Premiums</v>
          </cell>
          <cell r="W11027" t="str">
            <v>06-Revenue</v>
          </cell>
          <cell r="X11027" t="str">
            <v>R01</v>
          </cell>
        </row>
        <row r="11028">
          <cell r="A11028" t="str">
            <v>96123</v>
          </cell>
          <cell r="B11028" t="str">
            <v>3030000</v>
          </cell>
          <cell r="C11028" t="str">
            <v>Prem Ren Cash Direct</v>
          </cell>
          <cell r="D11028" t="str">
            <v>63315</v>
          </cell>
          <cell r="E11028" t="str">
            <v>00077</v>
          </cell>
          <cell r="F11028" t="str">
            <v>C</v>
          </cell>
          <cell r="G11028">
            <v>-6547.68</v>
          </cell>
          <cell r="H11028">
            <v>39172</v>
          </cell>
          <cell r="I11028" t="str">
            <v>Income Statement</v>
          </cell>
          <cell r="J11028" t="str">
            <v>1-Revenue</v>
          </cell>
          <cell r="K11028" t="str">
            <v>4 - Revenue-01 Premiums</v>
          </cell>
          <cell r="L11028" t="str">
            <v>CORE</v>
          </cell>
          <cell r="M11028" t="str">
            <v>J.Vaughan</v>
          </cell>
          <cell r="N11028" t="str">
            <v>First Commonwealth Inc.</v>
          </cell>
          <cell r="O11028" t="str">
            <v>FCW - Michigan HMO</v>
          </cell>
          <cell r="P11028">
            <v>39458</v>
          </cell>
          <cell r="Q11028" t="str">
            <v>O02</v>
          </cell>
          <cell r="R11028" t="str">
            <v>Net Premium Income</v>
          </cell>
          <cell r="S11028" t="str">
            <v>Premiums</v>
          </cell>
          <cell r="T11028" t="str">
            <v>04-Revenue</v>
          </cell>
          <cell r="U11028" t="str">
            <v>R01</v>
          </cell>
          <cell r="V11028" t="str">
            <v>Premiums</v>
          </cell>
          <cell r="W11028" t="str">
            <v>06-Revenue</v>
          </cell>
          <cell r="X11028" t="str">
            <v>R01</v>
          </cell>
        </row>
        <row r="11029">
          <cell r="A11029" t="str">
            <v>96123</v>
          </cell>
          <cell r="B11029" t="str">
            <v>3030000</v>
          </cell>
          <cell r="C11029" t="str">
            <v>Prem Ren Cash Direct</v>
          </cell>
          <cell r="D11029" t="str">
            <v>63315</v>
          </cell>
          <cell r="E11029" t="str">
            <v>00077</v>
          </cell>
          <cell r="F11029" t="str">
            <v>C</v>
          </cell>
          <cell r="G11029">
            <v>-1281.1400000000001</v>
          </cell>
          <cell r="H11029">
            <v>39172</v>
          </cell>
          <cell r="I11029" t="str">
            <v>Income Statement</v>
          </cell>
          <cell r="J11029" t="str">
            <v>1-Revenue</v>
          </cell>
          <cell r="K11029" t="str">
            <v>4 - Revenue-01 Premiums</v>
          </cell>
          <cell r="L11029" t="str">
            <v>CORE</v>
          </cell>
          <cell r="M11029" t="str">
            <v>J.Vaughan</v>
          </cell>
          <cell r="N11029" t="str">
            <v>First Commonwealth Inc.</v>
          </cell>
          <cell r="O11029" t="str">
            <v>FCW - Michigan HMO</v>
          </cell>
          <cell r="P11029">
            <v>39458</v>
          </cell>
          <cell r="Q11029" t="str">
            <v>O02</v>
          </cell>
          <cell r="R11029" t="str">
            <v>Net Premium Income</v>
          </cell>
          <cell r="S11029" t="str">
            <v>Premiums</v>
          </cell>
          <cell r="T11029" t="str">
            <v>04-Revenue</v>
          </cell>
          <cell r="U11029" t="str">
            <v>R01</v>
          </cell>
          <cell r="V11029" t="str">
            <v>Premiums</v>
          </cell>
          <cell r="W11029" t="str">
            <v>06-Revenue</v>
          </cell>
          <cell r="X11029" t="str">
            <v>R01</v>
          </cell>
        </row>
        <row r="11030">
          <cell r="A11030" t="str">
            <v>96123</v>
          </cell>
          <cell r="B11030" t="str">
            <v>3030000</v>
          </cell>
          <cell r="C11030" t="str">
            <v>Prem Ren Cash Direct</v>
          </cell>
          <cell r="D11030" t="str">
            <v>63320</v>
          </cell>
          <cell r="E11030">
            <v>0</v>
          </cell>
          <cell r="F11030" t="str">
            <v>C</v>
          </cell>
          <cell r="G11030">
            <v>3426.84</v>
          </cell>
          <cell r="H11030">
            <v>39172</v>
          </cell>
          <cell r="I11030" t="str">
            <v>Income Statement</v>
          </cell>
          <cell r="J11030" t="str">
            <v>1-Revenue</v>
          </cell>
          <cell r="K11030" t="str">
            <v>4 - Revenue-01 Premiums</v>
          </cell>
          <cell r="L11030" t="str">
            <v>CORE</v>
          </cell>
          <cell r="M11030" t="str">
            <v>J.Vaughan</v>
          </cell>
          <cell r="N11030" t="str">
            <v>First Commonwealth Inc.</v>
          </cell>
          <cell r="O11030" t="str">
            <v>FCW - Michigan PPO</v>
          </cell>
          <cell r="P11030">
            <v>39458</v>
          </cell>
          <cell r="Q11030" t="str">
            <v>O02</v>
          </cell>
          <cell r="R11030" t="str">
            <v>Net Premium Income</v>
          </cell>
          <cell r="S11030" t="str">
            <v>Premiums</v>
          </cell>
          <cell r="T11030" t="str">
            <v>04-Revenue</v>
          </cell>
          <cell r="U11030" t="str">
            <v>R01</v>
          </cell>
          <cell r="V11030" t="str">
            <v>Premiums</v>
          </cell>
          <cell r="W11030" t="str">
            <v>06-Revenue</v>
          </cell>
          <cell r="X11030" t="str">
            <v>R01</v>
          </cell>
        </row>
        <row r="11031">
          <cell r="A11031" t="str">
            <v>96123</v>
          </cell>
          <cell r="B11031" t="str">
            <v>3030000</v>
          </cell>
          <cell r="C11031" t="str">
            <v>Prem Ren Cash Direct</v>
          </cell>
          <cell r="D11031" t="str">
            <v>63320</v>
          </cell>
          <cell r="E11031">
            <v>0</v>
          </cell>
          <cell r="F11031" t="str">
            <v>C</v>
          </cell>
          <cell r="G11031">
            <v>1151249.75</v>
          </cell>
          <cell r="H11031">
            <v>39172</v>
          </cell>
          <cell r="I11031" t="str">
            <v>Income Statement</v>
          </cell>
          <cell r="J11031" t="str">
            <v>1-Revenue</v>
          </cell>
          <cell r="K11031" t="str">
            <v>4 - Revenue-01 Premiums</v>
          </cell>
          <cell r="L11031" t="str">
            <v>CORE</v>
          </cell>
          <cell r="M11031" t="str">
            <v>J.Vaughan</v>
          </cell>
          <cell r="N11031" t="str">
            <v>First Commonwealth Inc.</v>
          </cell>
          <cell r="O11031" t="str">
            <v>FCW - Michigan PPO</v>
          </cell>
          <cell r="P11031">
            <v>39458</v>
          </cell>
          <cell r="Q11031" t="str">
            <v>O02</v>
          </cell>
          <cell r="R11031" t="str">
            <v>Net Premium Income</v>
          </cell>
          <cell r="S11031" t="str">
            <v>Premiums</v>
          </cell>
          <cell r="T11031" t="str">
            <v>04-Revenue</v>
          </cell>
          <cell r="U11031" t="str">
            <v>R01</v>
          </cell>
          <cell r="V11031" t="str">
            <v>Premiums</v>
          </cell>
          <cell r="W11031" t="str">
            <v>06-Revenue</v>
          </cell>
          <cell r="X11031" t="str">
            <v>R01</v>
          </cell>
        </row>
        <row r="11032">
          <cell r="A11032" t="str">
            <v>96123</v>
          </cell>
          <cell r="B11032" t="str">
            <v>3030000</v>
          </cell>
          <cell r="C11032" t="str">
            <v>Prem Ren Cash Direct</v>
          </cell>
          <cell r="D11032" t="str">
            <v>63320</v>
          </cell>
          <cell r="E11032">
            <v>0</v>
          </cell>
          <cell r="F11032" t="str">
            <v>C</v>
          </cell>
          <cell r="G11032">
            <v>774.36</v>
          </cell>
          <cell r="H11032">
            <v>39172</v>
          </cell>
          <cell r="I11032" t="str">
            <v>Income Statement</v>
          </cell>
          <cell r="J11032" t="str">
            <v>1-Revenue</v>
          </cell>
          <cell r="K11032" t="str">
            <v>4 - Revenue-01 Premiums</v>
          </cell>
          <cell r="L11032" t="str">
            <v>CORE</v>
          </cell>
          <cell r="M11032" t="str">
            <v>J.Vaughan</v>
          </cell>
          <cell r="N11032" t="str">
            <v>First Commonwealth Inc.</v>
          </cell>
          <cell r="O11032" t="str">
            <v>FCW - Michigan PPO</v>
          </cell>
          <cell r="P11032">
            <v>39458</v>
          </cell>
          <cell r="Q11032" t="str">
            <v>O02</v>
          </cell>
          <cell r="R11032" t="str">
            <v>Net Premium Income</v>
          </cell>
          <cell r="S11032" t="str">
            <v>Premiums</v>
          </cell>
          <cell r="T11032" t="str">
            <v>04-Revenue</v>
          </cell>
          <cell r="U11032" t="str">
            <v>R01</v>
          </cell>
          <cell r="V11032" t="str">
            <v>Premiums</v>
          </cell>
          <cell r="W11032" t="str">
            <v>06-Revenue</v>
          </cell>
          <cell r="X11032" t="str">
            <v>R01</v>
          </cell>
        </row>
        <row r="11033">
          <cell r="A11033" t="str">
            <v>96123</v>
          </cell>
          <cell r="B11033" t="str">
            <v>3030000</v>
          </cell>
          <cell r="C11033" t="str">
            <v>Prem Ren Cash Direct</v>
          </cell>
          <cell r="D11033" t="str">
            <v>63320</v>
          </cell>
          <cell r="E11033" t="str">
            <v>00077</v>
          </cell>
          <cell r="F11033" t="str">
            <v>C</v>
          </cell>
          <cell r="G11033">
            <v>-3426.84</v>
          </cell>
          <cell r="H11033">
            <v>39172</v>
          </cell>
          <cell r="I11033" t="str">
            <v>Income Statement</v>
          </cell>
          <cell r="J11033" t="str">
            <v>1-Revenue</v>
          </cell>
          <cell r="K11033" t="str">
            <v>4 - Revenue-01 Premiums</v>
          </cell>
          <cell r="L11033" t="str">
            <v>CORE</v>
          </cell>
          <cell r="M11033" t="str">
            <v>J.Vaughan</v>
          </cell>
          <cell r="N11033" t="str">
            <v>First Commonwealth Inc.</v>
          </cell>
          <cell r="O11033" t="str">
            <v>FCW - Michigan PPO</v>
          </cell>
          <cell r="P11033">
            <v>39458</v>
          </cell>
          <cell r="Q11033" t="str">
            <v>O02</v>
          </cell>
          <cell r="R11033" t="str">
            <v>Net Premium Income</v>
          </cell>
          <cell r="S11033" t="str">
            <v>Premiums</v>
          </cell>
          <cell r="T11033" t="str">
            <v>04-Revenue</v>
          </cell>
          <cell r="U11033" t="str">
            <v>R01</v>
          </cell>
          <cell r="V11033" t="str">
            <v>Premiums</v>
          </cell>
          <cell r="W11033" t="str">
            <v>06-Revenue</v>
          </cell>
          <cell r="X11033" t="str">
            <v>R01</v>
          </cell>
        </row>
        <row r="11034">
          <cell r="A11034" t="str">
            <v>96123</v>
          </cell>
          <cell r="B11034" t="str">
            <v>3030000</v>
          </cell>
          <cell r="C11034" t="str">
            <v>Prem Ren Cash Direct</v>
          </cell>
          <cell r="D11034" t="str">
            <v>63320</v>
          </cell>
          <cell r="E11034" t="str">
            <v>00077</v>
          </cell>
          <cell r="F11034" t="str">
            <v>C</v>
          </cell>
          <cell r="G11034">
            <v>-1151249.75</v>
          </cell>
          <cell r="H11034">
            <v>39172</v>
          </cell>
          <cell r="I11034" t="str">
            <v>Income Statement</v>
          </cell>
          <cell r="J11034" t="str">
            <v>1-Revenue</v>
          </cell>
          <cell r="K11034" t="str">
            <v>4 - Revenue-01 Premiums</v>
          </cell>
          <cell r="L11034" t="str">
            <v>CORE</v>
          </cell>
          <cell r="M11034" t="str">
            <v>J.Vaughan</v>
          </cell>
          <cell r="N11034" t="str">
            <v>First Commonwealth Inc.</v>
          </cell>
          <cell r="O11034" t="str">
            <v>FCW - Michigan PPO</v>
          </cell>
          <cell r="P11034">
            <v>39458</v>
          </cell>
          <cell r="Q11034" t="str">
            <v>O02</v>
          </cell>
          <cell r="R11034" t="str">
            <v>Net Premium Income</v>
          </cell>
          <cell r="S11034" t="str">
            <v>Premiums</v>
          </cell>
          <cell r="T11034" t="str">
            <v>04-Revenue</v>
          </cell>
          <cell r="U11034" t="str">
            <v>R01</v>
          </cell>
          <cell r="V11034" t="str">
            <v>Premiums</v>
          </cell>
          <cell r="W11034" t="str">
            <v>06-Revenue</v>
          </cell>
          <cell r="X11034" t="str">
            <v>R01</v>
          </cell>
        </row>
        <row r="11035">
          <cell r="A11035" t="str">
            <v>96123</v>
          </cell>
          <cell r="B11035" t="str">
            <v>3030000</v>
          </cell>
          <cell r="C11035" t="str">
            <v>Prem Ren Cash Direct</v>
          </cell>
          <cell r="D11035" t="str">
            <v>63320</v>
          </cell>
          <cell r="E11035" t="str">
            <v>00077</v>
          </cell>
          <cell r="F11035" t="str">
            <v>C</v>
          </cell>
          <cell r="G11035">
            <v>-774.36</v>
          </cell>
          <cell r="H11035">
            <v>39172</v>
          </cell>
          <cell r="I11035" t="str">
            <v>Income Statement</v>
          </cell>
          <cell r="J11035" t="str">
            <v>1-Revenue</v>
          </cell>
          <cell r="K11035" t="str">
            <v>4 - Revenue-01 Premiums</v>
          </cell>
          <cell r="L11035" t="str">
            <v>CORE</v>
          </cell>
          <cell r="M11035" t="str">
            <v>J.Vaughan</v>
          </cell>
          <cell r="N11035" t="str">
            <v>First Commonwealth Inc.</v>
          </cell>
          <cell r="O11035" t="str">
            <v>FCW - Michigan PPO</v>
          </cell>
          <cell r="P11035">
            <v>39458</v>
          </cell>
          <cell r="Q11035" t="str">
            <v>O02</v>
          </cell>
          <cell r="R11035" t="str">
            <v>Net Premium Income</v>
          </cell>
          <cell r="S11035" t="str">
            <v>Premiums</v>
          </cell>
          <cell r="T11035" t="str">
            <v>04-Revenue</v>
          </cell>
          <cell r="U11035" t="str">
            <v>R01</v>
          </cell>
          <cell r="V11035" t="str">
            <v>Premiums</v>
          </cell>
          <cell r="W11035" t="str">
            <v>06-Revenue</v>
          </cell>
          <cell r="X11035" t="str">
            <v>R01</v>
          </cell>
        </row>
        <row r="11036">
          <cell r="A11036" t="str">
            <v>96123</v>
          </cell>
          <cell r="B11036" t="str">
            <v>4406515</v>
          </cell>
          <cell r="C11036" t="str">
            <v>Printed Forms</v>
          </cell>
          <cell r="D11036" t="str">
            <v>63200</v>
          </cell>
          <cell r="E11036">
            <v>0</v>
          </cell>
          <cell r="F11036" t="str">
            <v>C</v>
          </cell>
          <cell r="G11036">
            <v>620</v>
          </cell>
          <cell r="H11036">
            <v>39172</v>
          </cell>
          <cell r="I11036" t="str">
            <v>Income Statement</v>
          </cell>
          <cell r="J11036" t="str">
            <v>GA Expenses</v>
          </cell>
          <cell r="K11036" t="str">
            <v>5 - Expense-05 Home Office Expenses</v>
          </cell>
          <cell r="L11036" t="str">
            <v>CORE</v>
          </cell>
          <cell r="M11036" t="str">
            <v>HO Exp Acct</v>
          </cell>
          <cell r="N11036" t="str">
            <v>First Commonwealth Inc.</v>
          </cell>
          <cell r="O11036" t="e">
            <v>#N/A</v>
          </cell>
          <cell r="P11036">
            <v>39462</v>
          </cell>
          <cell r="Q11036" t="str">
            <v>O21</v>
          </cell>
          <cell r="R11036" t="str">
            <v>General Administrative Expenses</v>
          </cell>
          <cell r="S11036" t="str">
            <v>Other operating costs and expenses</v>
          </cell>
          <cell r="T11036" t="str">
            <v>05-Expenses</v>
          </cell>
          <cell r="U11036" t="str">
            <v>EX02</v>
          </cell>
          <cell r="V11036" t="str">
            <v>General and administrative expenses</v>
          </cell>
          <cell r="W11036" t="str">
            <v>07-Benefits and expenses</v>
          </cell>
          <cell r="X11036" t="str">
            <v>Ex02</v>
          </cell>
        </row>
        <row r="11037">
          <cell r="A11037" t="str">
            <v>96123</v>
          </cell>
          <cell r="B11037" t="str">
            <v>4406515</v>
          </cell>
          <cell r="C11037" t="str">
            <v>Printed Forms</v>
          </cell>
          <cell r="D11037" t="str">
            <v>90022</v>
          </cell>
          <cell r="E11037" t="str">
            <v>00077</v>
          </cell>
          <cell r="F11037" t="str">
            <v>C</v>
          </cell>
          <cell r="G11037">
            <v>3415.5</v>
          </cell>
          <cell r="H11037">
            <v>39172</v>
          </cell>
          <cell r="I11037" t="str">
            <v>Income Statement</v>
          </cell>
          <cell r="J11037" t="str">
            <v>GA Expenses</v>
          </cell>
          <cell r="K11037" t="str">
            <v>5 - Expense-05 Home Office Expenses</v>
          </cell>
          <cell r="L11037" t="str">
            <v>CORE</v>
          </cell>
          <cell r="M11037" t="str">
            <v>HO Exp Acct</v>
          </cell>
          <cell r="N11037" t="str">
            <v>First Commonwealth Inc.</v>
          </cell>
          <cell r="O11037" t="e">
            <v>#N/A</v>
          </cell>
          <cell r="P11037">
            <v>39462</v>
          </cell>
          <cell r="Q11037" t="str">
            <v>O21</v>
          </cell>
          <cell r="R11037" t="str">
            <v>General Administrative Expenses</v>
          </cell>
          <cell r="S11037" t="str">
            <v>Other operating costs and expenses</v>
          </cell>
          <cell r="T11037" t="str">
            <v>05-Expenses</v>
          </cell>
          <cell r="U11037" t="str">
            <v>EX02</v>
          </cell>
          <cell r="V11037" t="str">
            <v>General and administrative expenses</v>
          </cell>
          <cell r="W11037" t="str">
            <v>07-Benefits and expenses</v>
          </cell>
          <cell r="X11037" t="str">
            <v>Ex02</v>
          </cell>
        </row>
        <row r="11038">
          <cell r="A11038" t="str">
            <v>96123</v>
          </cell>
          <cell r="B11038" t="str">
            <v>4406500</v>
          </cell>
          <cell r="C11038" t="str">
            <v>Printing Exp- Annual Statement</v>
          </cell>
          <cell r="D11038" t="str">
            <v>90022</v>
          </cell>
          <cell r="E11038" t="str">
            <v>00077</v>
          </cell>
          <cell r="F11038" t="str">
            <v>C</v>
          </cell>
          <cell r="G11038">
            <v>5288.85</v>
          </cell>
          <cell r="H11038">
            <v>39172</v>
          </cell>
          <cell r="I11038" t="str">
            <v>Income Statement</v>
          </cell>
          <cell r="J11038" t="str">
            <v>GA Expenses</v>
          </cell>
          <cell r="K11038" t="str">
            <v>5 - Expense-05 Home Office Expenses</v>
          </cell>
          <cell r="L11038" t="str">
            <v>CORE</v>
          </cell>
          <cell r="M11038" t="str">
            <v>HO Exp Acct</v>
          </cell>
          <cell r="N11038" t="str">
            <v>First Commonwealth Inc.</v>
          </cell>
          <cell r="O11038" t="e">
            <v>#N/A</v>
          </cell>
          <cell r="P11038" t="str">
            <v>N/A</v>
          </cell>
          <cell r="Q11038" t="str">
            <v>O21</v>
          </cell>
          <cell r="R11038" t="str">
            <v>General Administrative Expenses</v>
          </cell>
          <cell r="S11038" t="str">
            <v>Other operating costs and expenses</v>
          </cell>
          <cell r="T11038" t="str">
            <v>05-Expenses</v>
          </cell>
          <cell r="U11038" t="str">
            <v>EX02</v>
          </cell>
          <cell r="V11038" t="str">
            <v>General and administrative expenses</v>
          </cell>
          <cell r="W11038" t="str">
            <v>07-Benefits and expenses</v>
          </cell>
          <cell r="X11038" t="str">
            <v>Ex02</v>
          </cell>
        </row>
        <row r="11039">
          <cell r="A11039" t="str">
            <v>96123</v>
          </cell>
          <cell r="B11039" t="str">
            <v>4425605</v>
          </cell>
          <cell r="C11039" t="str">
            <v>Purchased Software-Pc Based</v>
          </cell>
          <cell r="D11039" t="str">
            <v>90022</v>
          </cell>
          <cell r="E11039" t="str">
            <v>00077</v>
          </cell>
          <cell r="F11039" t="str">
            <v>C</v>
          </cell>
          <cell r="G11039">
            <v>3337.96</v>
          </cell>
          <cell r="H11039">
            <v>39172</v>
          </cell>
          <cell r="I11039" t="str">
            <v>Income Statement</v>
          </cell>
          <cell r="J11039" t="str">
            <v>GA Expenses</v>
          </cell>
          <cell r="K11039" t="str">
            <v>5 - Expense-05 Home Office Expenses</v>
          </cell>
          <cell r="L11039" t="str">
            <v>CORE</v>
          </cell>
          <cell r="M11039" t="str">
            <v>Group Departments/Wong A</v>
          </cell>
          <cell r="N11039" t="str">
            <v>First Commonwealth Inc.</v>
          </cell>
          <cell r="O11039" t="e">
            <v>#N/A</v>
          </cell>
          <cell r="P11039" t="str">
            <v>N/A</v>
          </cell>
          <cell r="Q11039" t="str">
            <v>O21</v>
          </cell>
          <cell r="R11039" t="str">
            <v>General Administrative Expenses</v>
          </cell>
          <cell r="S11039" t="str">
            <v>Other operating costs and expenses</v>
          </cell>
          <cell r="T11039" t="str">
            <v>05-Expenses</v>
          </cell>
          <cell r="U11039" t="str">
            <v>EX02</v>
          </cell>
          <cell r="V11039" t="str">
            <v>General and administrative expenses</v>
          </cell>
          <cell r="W11039" t="str">
            <v>07-Benefits and expenses</v>
          </cell>
          <cell r="X11039" t="str">
            <v>Ex02</v>
          </cell>
        </row>
        <row r="11040">
          <cell r="A11040" t="str">
            <v>96123</v>
          </cell>
          <cell r="B11040" t="str">
            <v>4406400</v>
          </cell>
          <cell r="C11040" t="str">
            <v>Rent</v>
          </cell>
          <cell r="D11040" t="str">
            <v>90022</v>
          </cell>
          <cell r="E11040" t="str">
            <v>00077</v>
          </cell>
          <cell r="F11040" t="str">
            <v>C</v>
          </cell>
          <cell r="G11040">
            <v>107356.9</v>
          </cell>
          <cell r="H11040">
            <v>39172</v>
          </cell>
          <cell r="I11040" t="str">
            <v>Income Statement</v>
          </cell>
          <cell r="J11040" t="str">
            <v>GA Expenses</v>
          </cell>
          <cell r="K11040" t="str">
            <v>5 - Expense-05 Home Office Expenses</v>
          </cell>
          <cell r="L11040" t="str">
            <v>CORE</v>
          </cell>
          <cell r="M11040" t="str">
            <v>HO Exp Acct</v>
          </cell>
          <cell r="N11040" t="str">
            <v>First Commonwealth Inc.</v>
          </cell>
          <cell r="O11040" t="e">
            <v>#N/A</v>
          </cell>
          <cell r="P11040">
            <v>39462</v>
          </cell>
          <cell r="Q11040" t="str">
            <v>O21</v>
          </cell>
          <cell r="R11040" t="str">
            <v>General Administrative Expenses</v>
          </cell>
          <cell r="S11040" t="str">
            <v>Other operating costs and expenses</v>
          </cell>
          <cell r="T11040" t="str">
            <v>05-Expenses</v>
          </cell>
          <cell r="U11040" t="str">
            <v>EX02</v>
          </cell>
          <cell r="V11040" t="str">
            <v>General and administrative expenses</v>
          </cell>
          <cell r="W11040" t="str">
            <v>07-Benefits and expenses</v>
          </cell>
          <cell r="X11040" t="str">
            <v>Ex02</v>
          </cell>
        </row>
        <row r="11041">
          <cell r="A11041" t="str">
            <v>96123</v>
          </cell>
          <cell r="B11041" t="str">
            <v>4406405</v>
          </cell>
          <cell r="C11041" t="str">
            <v>Rent-7 Hanover Square Base</v>
          </cell>
          <cell r="D11041" t="str">
            <v>90022</v>
          </cell>
          <cell r="E11041" t="str">
            <v>00077</v>
          </cell>
          <cell r="F11041" t="str">
            <v>C</v>
          </cell>
          <cell r="G11041">
            <v>7085.36</v>
          </cell>
          <cell r="H11041">
            <v>39172</v>
          </cell>
          <cell r="I11041" t="str">
            <v>Income Statement</v>
          </cell>
          <cell r="J11041" t="str">
            <v>GA Expenses</v>
          </cell>
          <cell r="K11041" t="str">
            <v>5 - Expense-05 Home Office Expenses</v>
          </cell>
          <cell r="L11041" t="str">
            <v>CORE</v>
          </cell>
          <cell r="M11041" t="str">
            <v>HO Exp Acct</v>
          </cell>
          <cell r="N11041" t="str">
            <v>First Commonwealth Inc.</v>
          </cell>
          <cell r="O11041" t="e">
            <v>#N/A</v>
          </cell>
          <cell r="P11041">
            <v>39462</v>
          </cell>
          <cell r="Q11041" t="str">
            <v>O21</v>
          </cell>
          <cell r="R11041" t="str">
            <v>General Administrative Expenses</v>
          </cell>
          <cell r="S11041" t="str">
            <v>Other operating costs and expenses</v>
          </cell>
          <cell r="T11041" t="str">
            <v>05-Expenses</v>
          </cell>
          <cell r="U11041" t="str">
            <v>EX02</v>
          </cell>
          <cell r="V11041" t="str">
            <v>General and administrative expenses</v>
          </cell>
          <cell r="W11041" t="str">
            <v>07-Benefits and expenses</v>
          </cell>
          <cell r="X11041" t="str">
            <v>Ex02</v>
          </cell>
        </row>
        <row r="11042">
          <cell r="A11042" t="str">
            <v>96123</v>
          </cell>
          <cell r="B11042" t="str">
            <v>4406410</v>
          </cell>
          <cell r="C11042" t="str">
            <v>Rent-7 Hanover Square Oper Exp</v>
          </cell>
          <cell r="D11042" t="str">
            <v>90022</v>
          </cell>
          <cell r="E11042" t="str">
            <v>00077</v>
          </cell>
          <cell r="F11042" t="str">
            <v>C</v>
          </cell>
          <cell r="G11042">
            <v>1686.03</v>
          </cell>
          <cell r="H11042">
            <v>39172</v>
          </cell>
          <cell r="I11042" t="str">
            <v>Income Statement</v>
          </cell>
          <cell r="J11042" t="str">
            <v>GA Expenses</v>
          </cell>
          <cell r="K11042" t="str">
            <v>5 - Expense-05 Home Office Expenses</v>
          </cell>
          <cell r="L11042" t="str">
            <v>CORE</v>
          </cell>
          <cell r="M11042" t="str">
            <v>HO Exp Acct</v>
          </cell>
          <cell r="N11042" t="str">
            <v>First Commonwealth Inc.</v>
          </cell>
          <cell r="O11042" t="e">
            <v>#N/A</v>
          </cell>
          <cell r="P11042">
            <v>39462</v>
          </cell>
          <cell r="Q11042" t="str">
            <v>O21</v>
          </cell>
          <cell r="R11042" t="str">
            <v>General Administrative Expenses</v>
          </cell>
          <cell r="S11042" t="str">
            <v>Other operating costs and expenses</v>
          </cell>
          <cell r="T11042" t="str">
            <v>05-Expenses</v>
          </cell>
          <cell r="U11042" t="str">
            <v>EX02</v>
          </cell>
          <cell r="V11042" t="str">
            <v>General and administrative expenses</v>
          </cell>
          <cell r="W11042" t="str">
            <v>07-Benefits and expenses</v>
          </cell>
          <cell r="X11042" t="str">
            <v>Ex02</v>
          </cell>
        </row>
        <row r="11043">
          <cell r="A11043" t="str">
            <v>96123</v>
          </cell>
          <cell r="B11043" t="str">
            <v>4407200</v>
          </cell>
          <cell r="C11043" t="str">
            <v>Rental Of Equipment</v>
          </cell>
          <cell r="D11043" t="str">
            <v>63200</v>
          </cell>
          <cell r="E11043">
            <v>0</v>
          </cell>
          <cell r="F11043" t="str">
            <v>C</v>
          </cell>
          <cell r="G11043">
            <v>1074.6099999999999</v>
          </cell>
          <cell r="H11043">
            <v>39172</v>
          </cell>
          <cell r="I11043" t="str">
            <v>Income Statement</v>
          </cell>
          <cell r="J11043" t="str">
            <v>GA Expenses</v>
          </cell>
          <cell r="K11043" t="str">
            <v>5 - Expense-05 Home Office Expenses</v>
          </cell>
          <cell r="L11043" t="str">
            <v>CORE</v>
          </cell>
          <cell r="M11043" t="str">
            <v>HO Exp Acct</v>
          </cell>
          <cell r="N11043" t="str">
            <v>First Commonwealth Inc.</v>
          </cell>
          <cell r="O11043" t="e">
            <v>#N/A</v>
          </cell>
          <cell r="P11043">
            <v>39462</v>
          </cell>
          <cell r="Q11043" t="str">
            <v>O21</v>
          </cell>
          <cell r="R11043" t="str">
            <v>General Administrative Expenses</v>
          </cell>
          <cell r="S11043" t="str">
            <v>Other operating costs and expenses</v>
          </cell>
          <cell r="T11043" t="str">
            <v>05-Expenses</v>
          </cell>
          <cell r="U11043" t="str">
            <v>EX02</v>
          </cell>
          <cell r="V11043" t="str">
            <v>General and administrative expenses</v>
          </cell>
          <cell r="W11043" t="str">
            <v>07-Benefits and expenses</v>
          </cell>
          <cell r="X11043" t="str">
            <v>Ex02</v>
          </cell>
        </row>
        <row r="11044">
          <cell r="A11044" t="str">
            <v>96123</v>
          </cell>
          <cell r="B11044" t="str">
            <v>4407200</v>
          </cell>
          <cell r="C11044" t="str">
            <v>Rental Of Equipment</v>
          </cell>
          <cell r="D11044" t="str">
            <v>90022</v>
          </cell>
          <cell r="E11044" t="str">
            <v>00077</v>
          </cell>
          <cell r="F11044" t="str">
            <v>C</v>
          </cell>
          <cell r="G11044">
            <v>0</v>
          </cell>
          <cell r="H11044">
            <v>39172</v>
          </cell>
          <cell r="I11044" t="str">
            <v>Income Statement</v>
          </cell>
          <cell r="J11044" t="str">
            <v>GA Expenses</v>
          </cell>
          <cell r="K11044" t="str">
            <v>5 - Expense-05 Home Office Expenses</v>
          </cell>
          <cell r="L11044" t="str">
            <v>CORE</v>
          </cell>
          <cell r="M11044" t="str">
            <v>HO Exp Acct</v>
          </cell>
          <cell r="N11044" t="str">
            <v>First Commonwealth Inc.</v>
          </cell>
          <cell r="O11044" t="e">
            <v>#N/A</v>
          </cell>
          <cell r="P11044">
            <v>39462</v>
          </cell>
          <cell r="Q11044" t="str">
            <v>O21</v>
          </cell>
          <cell r="R11044" t="str">
            <v>General Administrative Expenses</v>
          </cell>
          <cell r="S11044" t="str">
            <v>Other operating costs and expenses</v>
          </cell>
          <cell r="T11044" t="str">
            <v>05-Expenses</v>
          </cell>
          <cell r="U11044" t="str">
            <v>EX02</v>
          </cell>
          <cell r="V11044" t="str">
            <v>General and administrative expenses</v>
          </cell>
          <cell r="W11044" t="str">
            <v>07-Benefits and expenses</v>
          </cell>
          <cell r="X11044" t="str">
            <v>Ex02</v>
          </cell>
        </row>
        <row r="11045">
          <cell r="A11045" t="str">
            <v>96123</v>
          </cell>
          <cell r="B11045" t="str">
            <v>5004005</v>
          </cell>
          <cell r="C11045" t="str">
            <v>Retained Earnings</v>
          </cell>
          <cell r="D11045" t="str">
            <v>63001</v>
          </cell>
          <cell r="E11045">
            <v>0</v>
          </cell>
          <cell r="F11045" t="str">
            <v>C</v>
          </cell>
          <cell r="G11045">
            <v>495117</v>
          </cell>
          <cell r="H11045">
            <v>39172</v>
          </cell>
          <cell r="I11045" t="str">
            <v>Balance Sheet</v>
          </cell>
          <cell r="J11045" t="str">
            <v>Surplus</v>
          </cell>
          <cell r="K11045" t="str">
            <v>3 - Surplus-02 Retained Earnings/Unassigned Surplus</v>
          </cell>
          <cell r="L11045" t="str">
            <v>CORE</v>
          </cell>
          <cell r="M11045" t="str">
            <v>K. Lenaghan</v>
          </cell>
          <cell r="N11045" t="str">
            <v>First Commonwealth Inc.</v>
          </cell>
          <cell r="O11045" t="str">
            <v>Group Dental - Unallocated</v>
          </cell>
          <cell r="P11045">
            <v>39462</v>
          </cell>
          <cell r="Q11045" t="str">
            <v>L29</v>
          </cell>
          <cell r="R11045" t="str">
            <v>Unassigned Funds (Surplus)</v>
          </cell>
          <cell r="S11045" t="str">
            <v>Retained earnings</v>
          </cell>
          <cell r="T11045" t="str">
            <v>03-Equity</v>
          </cell>
          <cell r="U11045" t="str">
            <v>E04</v>
          </cell>
          <cell r="V11045" t="str">
            <v>Unassigned surplus</v>
          </cell>
          <cell r="W11045" t="str">
            <v>05-Capital and surplus</v>
          </cell>
          <cell r="X11045" t="str">
            <v>E04</v>
          </cell>
        </row>
        <row r="11046">
          <cell r="A11046" t="str">
            <v>96123</v>
          </cell>
          <cell r="B11046" t="str">
            <v>5004005</v>
          </cell>
          <cell r="C11046" t="str">
            <v>Retained Earnings</v>
          </cell>
          <cell r="D11046" t="str">
            <v>63001</v>
          </cell>
          <cell r="E11046">
            <v>0</v>
          </cell>
          <cell r="F11046" t="str">
            <v>G</v>
          </cell>
          <cell r="G11046">
            <v>21306.3</v>
          </cell>
          <cell r="H11046">
            <v>39172</v>
          </cell>
          <cell r="I11046" t="str">
            <v>Balance Sheet</v>
          </cell>
          <cell r="J11046" t="str">
            <v>Surplus</v>
          </cell>
          <cell r="K11046" t="str">
            <v>3 - Surplus-02 Retained Earnings/Unassigned Surplus</v>
          </cell>
          <cell r="L11046" t="str">
            <v>GAAP</v>
          </cell>
          <cell r="M11046" t="str">
            <v>K. Lenaghan</v>
          </cell>
          <cell r="N11046" t="str">
            <v>First Commonwealth Inc.</v>
          </cell>
          <cell r="O11046" t="str">
            <v>Group Dental - Unallocated</v>
          </cell>
          <cell r="P11046">
            <v>39462</v>
          </cell>
          <cell r="Q11046" t="str">
            <v>L29</v>
          </cell>
          <cell r="R11046" t="str">
            <v>Unassigned Funds (Surplus)</v>
          </cell>
          <cell r="S11046" t="str">
            <v>Retained earnings</v>
          </cell>
          <cell r="T11046" t="str">
            <v>03-Equity</v>
          </cell>
          <cell r="U11046" t="str">
            <v>E04</v>
          </cell>
          <cell r="V11046" t="str">
            <v>Unassigned surplus</v>
          </cell>
          <cell r="W11046" t="str">
            <v>05-Capital and surplus</v>
          </cell>
          <cell r="X11046" t="str">
            <v>E04</v>
          </cell>
        </row>
        <row r="11047">
          <cell r="A11047" t="str">
            <v>96123</v>
          </cell>
          <cell r="B11047" t="str">
            <v>5004005</v>
          </cell>
          <cell r="C11047" t="str">
            <v>Retained Earnings</v>
          </cell>
          <cell r="D11047" t="str">
            <v>63001</v>
          </cell>
          <cell r="E11047">
            <v>0</v>
          </cell>
          <cell r="F11047" t="str">
            <v>S</v>
          </cell>
          <cell r="G11047">
            <v>21306.3</v>
          </cell>
          <cell r="H11047">
            <v>39172</v>
          </cell>
          <cell r="I11047" t="str">
            <v>Balance Sheet</v>
          </cell>
          <cell r="J11047" t="str">
            <v>Surplus</v>
          </cell>
          <cell r="K11047" t="str">
            <v>3 - Surplus-02 Retained Earnings/Unassigned Surplus</v>
          </cell>
          <cell r="L11047" t="str">
            <v>STAT</v>
          </cell>
          <cell r="M11047" t="str">
            <v>K. Lenaghan</v>
          </cell>
          <cell r="N11047" t="str">
            <v>First Commonwealth Inc.</v>
          </cell>
          <cell r="O11047" t="str">
            <v>Group Dental - Unallocated</v>
          </cell>
          <cell r="P11047">
            <v>39462</v>
          </cell>
          <cell r="Q11047" t="str">
            <v>L29</v>
          </cell>
          <cell r="R11047" t="str">
            <v>Unassigned Funds (Surplus)</v>
          </cell>
          <cell r="S11047" t="str">
            <v>Retained earnings</v>
          </cell>
          <cell r="T11047" t="str">
            <v>03-Equity</v>
          </cell>
          <cell r="U11047" t="str">
            <v>E04</v>
          </cell>
          <cell r="V11047" t="str">
            <v>Unassigned surplus</v>
          </cell>
          <cell r="W11047" t="str">
            <v>05-Capital and surplus</v>
          </cell>
          <cell r="X11047" t="str">
            <v>E04</v>
          </cell>
        </row>
        <row r="11048">
          <cell r="A11048" t="str">
            <v>96123</v>
          </cell>
          <cell r="B11048" t="str">
            <v>5004005</v>
          </cell>
          <cell r="C11048" t="str">
            <v>Retained Earnings</v>
          </cell>
          <cell r="D11048" t="str">
            <v>63020</v>
          </cell>
          <cell r="E11048">
            <v>0</v>
          </cell>
          <cell r="F11048" t="str">
            <v>C</v>
          </cell>
          <cell r="G11048">
            <v>252.98</v>
          </cell>
          <cell r="H11048">
            <v>39172</v>
          </cell>
          <cell r="I11048" t="str">
            <v>Balance Sheet</v>
          </cell>
          <cell r="J11048" t="str">
            <v>Surplus</v>
          </cell>
          <cell r="K11048" t="str">
            <v>3 - Surplus-02 Retained Earnings/Unassigned Surplus</v>
          </cell>
          <cell r="L11048" t="str">
            <v>CORE</v>
          </cell>
          <cell r="M11048" t="str">
            <v>K. Lenaghan</v>
          </cell>
          <cell r="N11048" t="str">
            <v>First Commonwealth Inc.</v>
          </cell>
          <cell r="O11048" t="str">
            <v>Dental - MDG - Non-Subsidiary</v>
          </cell>
          <cell r="P11048">
            <v>39462</v>
          </cell>
          <cell r="Q11048" t="str">
            <v>L29</v>
          </cell>
          <cell r="R11048" t="str">
            <v>Unassigned Funds (Surplus)</v>
          </cell>
          <cell r="S11048" t="str">
            <v>Retained earnings</v>
          </cell>
          <cell r="T11048" t="str">
            <v>03-Equity</v>
          </cell>
          <cell r="U11048" t="str">
            <v>E04</v>
          </cell>
          <cell r="V11048" t="str">
            <v>Unassigned surplus</v>
          </cell>
          <cell r="W11048" t="str">
            <v>05-Capital and surplus</v>
          </cell>
          <cell r="X11048" t="str">
            <v>E04</v>
          </cell>
        </row>
        <row r="11049">
          <cell r="A11049" t="str">
            <v>96123</v>
          </cell>
          <cell r="B11049" t="str">
            <v>5004005</v>
          </cell>
          <cell r="C11049" t="str">
            <v>Retained Earnings</v>
          </cell>
          <cell r="D11049" t="str">
            <v>63200</v>
          </cell>
          <cell r="E11049">
            <v>0</v>
          </cell>
          <cell r="F11049" t="str">
            <v>C</v>
          </cell>
          <cell r="G11049">
            <v>78422622.209999993</v>
          </cell>
          <cell r="H11049">
            <v>39172</v>
          </cell>
          <cell r="I11049" t="str">
            <v>Balance Sheet</v>
          </cell>
          <cell r="J11049" t="str">
            <v>Surplus</v>
          </cell>
          <cell r="K11049" t="str">
            <v>3 - Surplus-02 Retained Earnings/Unassigned Surplus</v>
          </cell>
          <cell r="L11049" t="str">
            <v>CORE</v>
          </cell>
          <cell r="M11049" t="str">
            <v>K. Lenaghan</v>
          </cell>
          <cell r="N11049" t="str">
            <v>First Commonwealth Inc.</v>
          </cell>
          <cell r="O11049" t="e">
            <v>#N/A</v>
          </cell>
          <cell r="P11049">
            <v>39462</v>
          </cell>
          <cell r="Q11049" t="str">
            <v>L29</v>
          </cell>
          <cell r="R11049" t="str">
            <v>Unassigned Funds (Surplus)</v>
          </cell>
          <cell r="S11049" t="str">
            <v>Retained earnings</v>
          </cell>
          <cell r="T11049" t="str">
            <v>03-Equity</v>
          </cell>
          <cell r="U11049" t="str">
            <v>E04</v>
          </cell>
          <cell r="V11049" t="str">
            <v>Unassigned surplus</v>
          </cell>
          <cell r="W11049" t="str">
            <v>05-Capital and surplus</v>
          </cell>
          <cell r="X11049" t="str">
            <v>E04</v>
          </cell>
        </row>
        <row r="11050">
          <cell r="A11050" t="str">
            <v>96123</v>
          </cell>
          <cell r="B11050" t="str">
            <v>5004005</v>
          </cell>
          <cell r="C11050" t="str">
            <v>Retained Earnings</v>
          </cell>
          <cell r="D11050" t="str">
            <v>63200</v>
          </cell>
          <cell r="E11050">
            <v>0</v>
          </cell>
          <cell r="F11050" t="str">
            <v>S</v>
          </cell>
          <cell r="G11050">
            <v>49327239.439999998</v>
          </cell>
          <cell r="H11050">
            <v>39172</v>
          </cell>
          <cell r="I11050" t="str">
            <v>Balance Sheet</v>
          </cell>
          <cell r="J11050" t="str">
            <v>Surplus</v>
          </cell>
          <cell r="K11050" t="str">
            <v>3 - Surplus-02 Retained Earnings/Unassigned Surplus</v>
          </cell>
          <cell r="L11050" t="str">
            <v>STAT</v>
          </cell>
          <cell r="M11050" t="str">
            <v>K. Lenaghan</v>
          </cell>
          <cell r="N11050" t="str">
            <v>First Commonwealth Inc.</v>
          </cell>
          <cell r="O11050" t="e">
            <v>#N/A</v>
          </cell>
          <cell r="P11050">
            <v>39462</v>
          </cell>
          <cell r="Q11050" t="str">
            <v>L29</v>
          </cell>
          <cell r="R11050" t="str">
            <v>Unassigned Funds (Surplus)</v>
          </cell>
          <cell r="S11050" t="str">
            <v>Retained earnings</v>
          </cell>
          <cell r="T11050" t="str">
            <v>03-Equity</v>
          </cell>
          <cell r="U11050" t="str">
            <v>E04</v>
          </cell>
          <cell r="V11050" t="str">
            <v>Unassigned surplus</v>
          </cell>
          <cell r="W11050" t="str">
            <v>05-Capital and surplus</v>
          </cell>
          <cell r="X11050" t="str">
            <v>E04</v>
          </cell>
        </row>
        <row r="11051">
          <cell r="A11051" t="str">
            <v>96123</v>
          </cell>
          <cell r="B11051" t="str">
            <v>5004005</v>
          </cell>
          <cell r="C11051" t="str">
            <v>Retained Earnings</v>
          </cell>
          <cell r="D11051" t="str">
            <v>63200</v>
          </cell>
          <cell r="E11051" t="str">
            <v>00077</v>
          </cell>
          <cell r="F11051" t="str">
            <v>C</v>
          </cell>
          <cell r="G11051">
            <v>11750000</v>
          </cell>
          <cell r="H11051">
            <v>39172</v>
          </cell>
          <cell r="I11051" t="str">
            <v>Balance Sheet</v>
          </cell>
          <cell r="J11051" t="str">
            <v>Surplus</v>
          </cell>
          <cell r="K11051" t="str">
            <v>3 - Surplus-02 Retained Earnings/Unassigned Surplus</v>
          </cell>
          <cell r="L11051" t="str">
            <v>CORE</v>
          </cell>
          <cell r="M11051" t="str">
            <v>K. Lenaghan</v>
          </cell>
          <cell r="N11051" t="str">
            <v>First Commonwealth Inc.</v>
          </cell>
          <cell r="O11051" t="e">
            <v>#N/A</v>
          </cell>
          <cell r="P11051">
            <v>39462</v>
          </cell>
          <cell r="Q11051" t="str">
            <v>L29</v>
          </cell>
          <cell r="R11051" t="str">
            <v>Unassigned Funds (Surplus)</v>
          </cell>
          <cell r="S11051" t="str">
            <v>Retained earnings</v>
          </cell>
          <cell r="T11051" t="str">
            <v>03-Equity</v>
          </cell>
          <cell r="U11051" t="str">
            <v>E04</v>
          </cell>
          <cell r="V11051" t="str">
            <v>Unassigned surplus</v>
          </cell>
          <cell r="W11051" t="str">
            <v>05-Capital and surplus</v>
          </cell>
          <cell r="X11051" t="str">
            <v>E04</v>
          </cell>
        </row>
        <row r="11052">
          <cell r="A11052" t="str">
            <v>96123</v>
          </cell>
          <cell r="B11052" t="str">
            <v>5004005</v>
          </cell>
          <cell r="C11052" t="str">
            <v>Retained Earnings</v>
          </cell>
          <cell r="D11052" t="str">
            <v>63200</v>
          </cell>
          <cell r="E11052" t="str">
            <v>96215</v>
          </cell>
          <cell r="F11052" t="str">
            <v>C</v>
          </cell>
          <cell r="G11052">
            <v>-3292987.78</v>
          </cell>
          <cell r="H11052">
            <v>39172</v>
          </cell>
          <cell r="I11052" t="str">
            <v>Balance Sheet</v>
          </cell>
          <cell r="J11052" t="str">
            <v>Surplus</v>
          </cell>
          <cell r="K11052" t="str">
            <v>3 - Surplus-02 Retained Earnings/Unassigned Surplus</v>
          </cell>
          <cell r="L11052" t="str">
            <v>CORE</v>
          </cell>
          <cell r="M11052" t="str">
            <v>K. Lenaghan</v>
          </cell>
          <cell r="N11052" t="str">
            <v>First Commonwealth Inc.</v>
          </cell>
          <cell r="O11052" t="e">
            <v>#N/A</v>
          </cell>
          <cell r="P11052">
            <v>39462</v>
          </cell>
          <cell r="Q11052" t="str">
            <v>L29</v>
          </cell>
          <cell r="R11052" t="str">
            <v>Unassigned Funds (Surplus)</v>
          </cell>
          <cell r="S11052" t="str">
            <v>Retained earnings</v>
          </cell>
          <cell r="T11052" t="str">
            <v>03-Equity</v>
          </cell>
          <cell r="U11052" t="str">
            <v>E04</v>
          </cell>
          <cell r="V11052" t="str">
            <v>Unassigned surplus</v>
          </cell>
          <cell r="W11052" t="str">
            <v>05-Capital and surplus</v>
          </cell>
          <cell r="X11052" t="str">
            <v>E04</v>
          </cell>
        </row>
        <row r="11053">
          <cell r="A11053" t="str">
            <v>96123</v>
          </cell>
          <cell r="B11053" t="str">
            <v>5004005</v>
          </cell>
          <cell r="C11053" t="str">
            <v>Retained Earnings</v>
          </cell>
          <cell r="D11053" t="str">
            <v>63200</v>
          </cell>
          <cell r="E11053" t="str">
            <v>96340</v>
          </cell>
          <cell r="F11053" t="str">
            <v>C</v>
          </cell>
          <cell r="G11053">
            <v>-18167.349999999999</v>
          </cell>
          <cell r="H11053">
            <v>39172</v>
          </cell>
          <cell r="I11053" t="str">
            <v>Balance Sheet</v>
          </cell>
          <cell r="J11053" t="str">
            <v>Surplus</v>
          </cell>
          <cell r="K11053" t="str">
            <v>3 - Surplus-02 Retained Earnings/Unassigned Surplus</v>
          </cell>
          <cell r="L11053" t="str">
            <v>CORE</v>
          </cell>
          <cell r="M11053" t="str">
            <v>K. Lenaghan</v>
          </cell>
          <cell r="N11053" t="str">
            <v>First Commonwealth Inc.</v>
          </cell>
          <cell r="O11053" t="e">
            <v>#N/A</v>
          </cell>
          <cell r="P11053">
            <v>39462</v>
          </cell>
          <cell r="Q11053" t="str">
            <v>L29</v>
          </cell>
          <cell r="R11053" t="str">
            <v>Unassigned Funds (Surplus)</v>
          </cell>
          <cell r="S11053" t="str">
            <v>Retained earnings</v>
          </cell>
          <cell r="T11053" t="str">
            <v>03-Equity</v>
          </cell>
          <cell r="U11053" t="str">
            <v>E04</v>
          </cell>
          <cell r="V11053" t="str">
            <v>Unassigned surplus</v>
          </cell>
          <cell r="W11053" t="str">
            <v>05-Capital and surplus</v>
          </cell>
          <cell r="X11053" t="str">
            <v>E04</v>
          </cell>
        </row>
        <row r="11054">
          <cell r="A11054" t="str">
            <v>96123</v>
          </cell>
          <cell r="B11054" t="str">
            <v>5004005</v>
          </cell>
          <cell r="C11054" t="str">
            <v>Retained Earnings</v>
          </cell>
          <cell r="D11054" t="str">
            <v>63200</v>
          </cell>
          <cell r="E11054" t="str">
            <v>96350</v>
          </cell>
          <cell r="F11054" t="str">
            <v>C</v>
          </cell>
          <cell r="G11054">
            <v>-5289042.84</v>
          </cell>
          <cell r="H11054">
            <v>39172</v>
          </cell>
          <cell r="I11054" t="str">
            <v>Balance Sheet</v>
          </cell>
          <cell r="J11054" t="str">
            <v>Surplus</v>
          </cell>
          <cell r="K11054" t="str">
            <v>3 - Surplus-02 Retained Earnings/Unassigned Surplus</v>
          </cell>
          <cell r="L11054" t="str">
            <v>CORE</v>
          </cell>
          <cell r="M11054" t="str">
            <v>K. Lenaghan</v>
          </cell>
          <cell r="N11054" t="str">
            <v>First Commonwealth Inc.</v>
          </cell>
          <cell r="O11054" t="e">
            <v>#N/A</v>
          </cell>
          <cell r="P11054">
            <v>39462</v>
          </cell>
          <cell r="Q11054" t="str">
            <v>L29</v>
          </cell>
          <cell r="R11054" t="str">
            <v>Unassigned Funds (Surplus)</v>
          </cell>
          <cell r="S11054" t="str">
            <v>Retained earnings</v>
          </cell>
          <cell r="T11054" t="str">
            <v>03-Equity</v>
          </cell>
          <cell r="U11054" t="str">
            <v>E04</v>
          </cell>
          <cell r="V11054" t="str">
            <v>Unassigned surplus</v>
          </cell>
          <cell r="W11054" t="str">
            <v>05-Capital and surplus</v>
          </cell>
          <cell r="X11054" t="str">
            <v>E04</v>
          </cell>
        </row>
        <row r="11055">
          <cell r="A11055" t="str">
            <v>96123</v>
          </cell>
          <cell r="B11055" t="str">
            <v>5004005</v>
          </cell>
          <cell r="C11055" t="str">
            <v>Retained Earnings</v>
          </cell>
          <cell r="D11055" t="str">
            <v>63200</v>
          </cell>
          <cell r="E11055" t="str">
            <v>96360</v>
          </cell>
          <cell r="F11055" t="str">
            <v>C</v>
          </cell>
          <cell r="G11055">
            <v>-23510123.219999999</v>
          </cell>
          <cell r="H11055">
            <v>39172</v>
          </cell>
          <cell r="I11055" t="str">
            <v>Balance Sheet</v>
          </cell>
          <cell r="J11055" t="str">
            <v>Surplus</v>
          </cell>
          <cell r="K11055" t="str">
            <v>3 - Surplus-02 Retained Earnings/Unassigned Surplus</v>
          </cell>
          <cell r="L11055" t="str">
            <v>CORE</v>
          </cell>
          <cell r="M11055" t="str">
            <v>K. Lenaghan</v>
          </cell>
          <cell r="N11055" t="str">
            <v>First Commonwealth Inc.</v>
          </cell>
          <cell r="O11055" t="e">
            <v>#N/A</v>
          </cell>
          <cell r="P11055">
            <v>39462</v>
          </cell>
          <cell r="Q11055" t="str">
            <v>L29</v>
          </cell>
          <cell r="R11055" t="str">
            <v>Unassigned Funds (Surplus)</v>
          </cell>
          <cell r="S11055" t="str">
            <v>Retained earnings</v>
          </cell>
          <cell r="T11055" t="str">
            <v>03-Equity</v>
          </cell>
          <cell r="U11055" t="str">
            <v>E04</v>
          </cell>
          <cell r="V11055" t="str">
            <v>Unassigned surplus</v>
          </cell>
          <cell r="W11055" t="str">
            <v>05-Capital and surplus</v>
          </cell>
          <cell r="X11055" t="str">
            <v>E04</v>
          </cell>
        </row>
        <row r="11056">
          <cell r="A11056" t="str">
            <v>96123</v>
          </cell>
          <cell r="B11056" t="str">
            <v>5004005</v>
          </cell>
          <cell r="C11056" t="str">
            <v>Retained Earnings</v>
          </cell>
          <cell r="D11056" t="str">
            <v>63200</v>
          </cell>
          <cell r="E11056" t="str">
            <v>96365</v>
          </cell>
          <cell r="F11056" t="str">
            <v>C</v>
          </cell>
          <cell r="G11056">
            <v>-271492.95</v>
          </cell>
          <cell r="H11056">
            <v>39172</v>
          </cell>
          <cell r="I11056" t="str">
            <v>Balance Sheet</v>
          </cell>
          <cell r="J11056" t="str">
            <v>Surplus</v>
          </cell>
          <cell r="K11056" t="str">
            <v>3 - Surplus-02 Retained Earnings/Unassigned Surplus</v>
          </cell>
          <cell r="L11056" t="str">
            <v>CORE</v>
          </cell>
          <cell r="M11056" t="str">
            <v>K. Lenaghan</v>
          </cell>
          <cell r="N11056" t="str">
            <v>First Commonwealth Inc.</v>
          </cell>
          <cell r="O11056" t="e">
            <v>#N/A</v>
          </cell>
          <cell r="P11056">
            <v>39462</v>
          </cell>
          <cell r="Q11056" t="str">
            <v>L29</v>
          </cell>
          <cell r="R11056" t="str">
            <v>Unassigned Funds (Surplus)</v>
          </cell>
          <cell r="S11056" t="str">
            <v>Retained earnings</v>
          </cell>
          <cell r="T11056" t="str">
            <v>03-Equity</v>
          </cell>
          <cell r="U11056" t="str">
            <v>E04</v>
          </cell>
          <cell r="V11056" t="str">
            <v>Unassigned surplus</v>
          </cell>
          <cell r="W11056" t="str">
            <v>05-Capital and surplus</v>
          </cell>
          <cell r="X11056" t="str">
            <v>E04</v>
          </cell>
        </row>
        <row r="11057">
          <cell r="A11057" t="str">
            <v>96123</v>
          </cell>
          <cell r="B11057" t="str">
            <v>5004005</v>
          </cell>
          <cell r="C11057" t="str">
            <v>Retained Earnings</v>
          </cell>
          <cell r="D11057" t="str">
            <v>63200</v>
          </cell>
          <cell r="E11057" t="str">
            <v>96370</v>
          </cell>
          <cell r="F11057" t="str">
            <v>C</v>
          </cell>
          <cell r="G11057">
            <v>-3634866.1</v>
          </cell>
          <cell r="H11057">
            <v>39172</v>
          </cell>
          <cell r="I11057" t="str">
            <v>Balance Sheet</v>
          </cell>
          <cell r="J11057" t="str">
            <v>Surplus</v>
          </cell>
          <cell r="K11057" t="str">
            <v>3 - Surplus-02 Retained Earnings/Unassigned Surplus</v>
          </cell>
          <cell r="L11057" t="str">
            <v>CORE</v>
          </cell>
          <cell r="M11057" t="str">
            <v>K. Lenaghan</v>
          </cell>
          <cell r="N11057" t="str">
            <v>First Commonwealth Inc.</v>
          </cell>
          <cell r="O11057" t="e">
            <v>#N/A</v>
          </cell>
          <cell r="P11057">
            <v>39462</v>
          </cell>
          <cell r="Q11057" t="str">
            <v>L29</v>
          </cell>
          <cell r="R11057" t="str">
            <v>Unassigned Funds (Surplus)</v>
          </cell>
          <cell r="S11057" t="str">
            <v>Retained earnings</v>
          </cell>
          <cell r="T11057" t="str">
            <v>03-Equity</v>
          </cell>
          <cell r="U11057" t="str">
            <v>E04</v>
          </cell>
          <cell r="V11057" t="str">
            <v>Unassigned surplus</v>
          </cell>
          <cell r="W11057" t="str">
            <v>05-Capital and surplus</v>
          </cell>
          <cell r="X11057" t="str">
            <v>E04</v>
          </cell>
        </row>
        <row r="11058">
          <cell r="A11058" t="str">
            <v>96123</v>
          </cell>
          <cell r="B11058" t="str">
            <v>5004005</v>
          </cell>
          <cell r="C11058" t="str">
            <v>Retained Earnings</v>
          </cell>
          <cell r="D11058" t="str">
            <v>63200</v>
          </cell>
          <cell r="E11058" t="str">
            <v>96426</v>
          </cell>
          <cell r="F11058" t="str">
            <v>C</v>
          </cell>
          <cell r="G11058">
            <v>-2659961.88</v>
          </cell>
          <cell r="H11058">
            <v>39172</v>
          </cell>
          <cell r="I11058" t="str">
            <v>Balance Sheet</v>
          </cell>
          <cell r="J11058" t="str">
            <v>Surplus</v>
          </cell>
          <cell r="K11058" t="str">
            <v>3 - Surplus-02 Retained Earnings/Unassigned Surplus</v>
          </cell>
          <cell r="L11058" t="str">
            <v>CORE</v>
          </cell>
          <cell r="M11058" t="str">
            <v>K. Lenaghan</v>
          </cell>
          <cell r="N11058" t="str">
            <v>First Commonwealth Inc.</v>
          </cell>
          <cell r="O11058" t="e">
            <v>#N/A</v>
          </cell>
          <cell r="P11058">
            <v>39462</v>
          </cell>
          <cell r="Q11058" t="str">
            <v>L29</v>
          </cell>
          <cell r="R11058" t="str">
            <v>Unassigned Funds (Surplus)</v>
          </cell>
          <cell r="S11058" t="str">
            <v>Retained earnings</v>
          </cell>
          <cell r="T11058" t="str">
            <v>03-Equity</v>
          </cell>
          <cell r="U11058" t="str">
            <v>E04</v>
          </cell>
          <cell r="V11058" t="str">
            <v>Unassigned surplus</v>
          </cell>
          <cell r="W11058" t="str">
            <v>05-Capital and surplus</v>
          </cell>
          <cell r="X11058" t="str">
            <v>E04</v>
          </cell>
        </row>
        <row r="11059">
          <cell r="A11059" t="str">
            <v>96123</v>
          </cell>
          <cell r="B11059" t="str">
            <v>5004005</v>
          </cell>
          <cell r="C11059" t="str">
            <v>Retained Earnings</v>
          </cell>
          <cell r="D11059" t="str">
            <v>63200</v>
          </cell>
          <cell r="E11059" t="str">
            <v>96514</v>
          </cell>
          <cell r="F11059" t="str">
            <v>C</v>
          </cell>
          <cell r="G11059">
            <v>-23104976.989999998</v>
          </cell>
          <cell r="H11059">
            <v>39172</v>
          </cell>
          <cell r="I11059" t="str">
            <v>Balance Sheet</v>
          </cell>
          <cell r="J11059" t="str">
            <v>Surplus</v>
          </cell>
          <cell r="K11059" t="str">
            <v>3 - Surplus-02 Retained Earnings/Unassigned Surplus</v>
          </cell>
          <cell r="L11059" t="str">
            <v>CORE</v>
          </cell>
          <cell r="M11059" t="str">
            <v>K. Lenaghan</v>
          </cell>
          <cell r="N11059" t="str">
            <v>First Commonwealth Inc.</v>
          </cell>
          <cell r="O11059" t="e">
            <v>#N/A</v>
          </cell>
          <cell r="P11059">
            <v>39462</v>
          </cell>
          <cell r="Q11059" t="str">
            <v>L29</v>
          </cell>
          <cell r="R11059" t="str">
            <v>Unassigned Funds (Surplus)</v>
          </cell>
          <cell r="S11059" t="str">
            <v>Retained earnings</v>
          </cell>
          <cell r="T11059" t="str">
            <v>03-Equity</v>
          </cell>
          <cell r="U11059" t="str">
            <v>E04</v>
          </cell>
          <cell r="V11059" t="str">
            <v>Unassigned surplus</v>
          </cell>
          <cell r="W11059" t="str">
            <v>05-Capital and surplus</v>
          </cell>
          <cell r="X11059" t="str">
            <v>E04</v>
          </cell>
        </row>
        <row r="11060">
          <cell r="A11060" t="str">
            <v>96123</v>
          </cell>
          <cell r="B11060" t="str">
            <v>5004005</v>
          </cell>
          <cell r="C11060" t="str">
            <v>Retained Earnings</v>
          </cell>
          <cell r="D11060" t="str">
            <v>63205</v>
          </cell>
          <cell r="E11060">
            <v>0</v>
          </cell>
          <cell r="F11060" t="str">
            <v>C</v>
          </cell>
          <cell r="G11060">
            <v>-24390.77</v>
          </cell>
          <cell r="H11060">
            <v>39172</v>
          </cell>
          <cell r="I11060" t="str">
            <v>Balance Sheet</v>
          </cell>
          <cell r="J11060" t="str">
            <v>Surplus</v>
          </cell>
          <cell r="K11060" t="str">
            <v>3 - Surplus-02 Retained Earnings/Unassigned Surplus</v>
          </cell>
          <cell r="L11060" t="str">
            <v>CORE</v>
          </cell>
          <cell r="M11060" t="str">
            <v>K. Lenaghan</v>
          </cell>
          <cell r="N11060" t="str">
            <v>First Commonwealth Inc.</v>
          </cell>
          <cell r="O11060" t="str">
            <v>FCW - All ASO</v>
          </cell>
          <cell r="P11060">
            <v>39462</v>
          </cell>
          <cell r="Q11060" t="str">
            <v>L29</v>
          </cell>
          <cell r="R11060" t="str">
            <v>Unassigned Funds (Surplus)</v>
          </cell>
          <cell r="S11060" t="str">
            <v>Retained earnings</v>
          </cell>
          <cell r="T11060" t="str">
            <v>03-Equity</v>
          </cell>
          <cell r="U11060" t="str">
            <v>E04</v>
          </cell>
          <cell r="V11060" t="str">
            <v>Unassigned surplus</v>
          </cell>
          <cell r="W11060" t="str">
            <v>05-Capital and surplus</v>
          </cell>
          <cell r="X11060" t="str">
            <v>E04</v>
          </cell>
        </row>
        <row r="11061">
          <cell r="A11061" t="str">
            <v>96123</v>
          </cell>
          <cell r="B11061" t="str">
            <v>5004005</v>
          </cell>
          <cell r="C11061" t="str">
            <v>Retained Earnings</v>
          </cell>
          <cell r="D11061" t="str">
            <v>63205</v>
          </cell>
          <cell r="E11061">
            <v>0</v>
          </cell>
          <cell r="F11061" t="str">
            <v>G</v>
          </cell>
          <cell r="G11061">
            <v>3599.4839999999999</v>
          </cell>
          <cell r="H11061">
            <v>39172</v>
          </cell>
          <cell r="I11061" t="str">
            <v>Balance Sheet</v>
          </cell>
          <cell r="J11061" t="str">
            <v>Surplus</v>
          </cell>
          <cell r="K11061" t="str">
            <v>3 - Surplus-02 Retained Earnings/Unassigned Surplus</v>
          </cell>
          <cell r="L11061" t="str">
            <v>GAAP</v>
          </cell>
          <cell r="M11061" t="str">
            <v>K. Lenaghan</v>
          </cell>
          <cell r="N11061" t="str">
            <v>First Commonwealth Inc.</v>
          </cell>
          <cell r="O11061" t="str">
            <v>FCW - All ASO</v>
          </cell>
          <cell r="P11061">
            <v>39462</v>
          </cell>
          <cell r="Q11061" t="str">
            <v>L29</v>
          </cell>
          <cell r="R11061" t="str">
            <v>Unassigned Funds (Surplus)</v>
          </cell>
          <cell r="S11061" t="str">
            <v>Retained earnings</v>
          </cell>
          <cell r="T11061" t="str">
            <v>03-Equity</v>
          </cell>
          <cell r="U11061" t="str">
            <v>E04</v>
          </cell>
          <cell r="V11061" t="str">
            <v>Unassigned surplus</v>
          </cell>
          <cell r="W11061" t="str">
            <v>05-Capital and surplus</v>
          </cell>
          <cell r="X11061" t="str">
            <v>E04</v>
          </cell>
        </row>
        <row r="11062">
          <cell r="A11062" t="str">
            <v>96123</v>
          </cell>
          <cell r="B11062" t="str">
            <v>5004005</v>
          </cell>
          <cell r="C11062" t="str">
            <v>Retained Earnings</v>
          </cell>
          <cell r="D11062" t="str">
            <v>63210</v>
          </cell>
          <cell r="E11062">
            <v>0</v>
          </cell>
          <cell r="F11062" t="str">
            <v>C</v>
          </cell>
          <cell r="G11062">
            <v>-897133.10699999996</v>
          </cell>
          <cell r="H11062">
            <v>39172</v>
          </cell>
          <cell r="I11062" t="str">
            <v>Balance Sheet</v>
          </cell>
          <cell r="J11062" t="str">
            <v>Surplus</v>
          </cell>
          <cell r="K11062" t="str">
            <v>3 - Surplus-02 Retained Earnings/Unassigned Surplus</v>
          </cell>
          <cell r="L11062" t="str">
            <v>CORE</v>
          </cell>
          <cell r="M11062" t="str">
            <v>K. Lenaghan</v>
          </cell>
          <cell r="N11062" t="str">
            <v>First Commonwealth Inc.</v>
          </cell>
          <cell r="O11062" t="str">
            <v>FCW - All ASO Fees</v>
          </cell>
          <cell r="P11062">
            <v>39462</v>
          </cell>
          <cell r="Q11062" t="str">
            <v>L29</v>
          </cell>
          <cell r="R11062" t="str">
            <v>Unassigned Funds (Surplus)</v>
          </cell>
          <cell r="S11062" t="str">
            <v>Retained earnings</v>
          </cell>
          <cell r="T11062" t="str">
            <v>03-Equity</v>
          </cell>
          <cell r="U11062" t="str">
            <v>E04</v>
          </cell>
          <cell r="V11062" t="str">
            <v>Unassigned surplus</v>
          </cell>
          <cell r="W11062" t="str">
            <v>05-Capital and surplus</v>
          </cell>
          <cell r="X11062" t="str">
            <v>E04</v>
          </cell>
        </row>
        <row r="11063">
          <cell r="A11063" t="str">
            <v>96123</v>
          </cell>
          <cell r="B11063" t="str">
            <v>5004005</v>
          </cell>
          <cell r="C11063" t="str">
            <v>Retained Earnings</v>
          </cell>
          <cell r="D11063" t="str">
            <v>63250</v>
          </cell>
          <cell r="E11063">
            <v>0</v>
          </cell>
          <cell r="F11063" t="str">
            <v>C</v>
          </cell>
          <cell r="G11063">
            <v>-95496343.700000003</v>
          </cell>
          <cell r="H11063">
            <v>39172</v>
          </cell>
          <cell r="I11063" t="str">
            <v>Balance Sheet</v>
          </cell>
          <cell r="J11063" t="str">
            <v>Surplus</v>
          </cell>
          <cell r="K11063" t="str">
            <v>3 - Surplus-02 Retained Earnings/Unassigned Surplus</v>
          </cell>
          <cell r="L11063" t="str">
            <v>CORE</v>
          </cell>
          <cell r="M11063" t="str">
            <v>K. Lenaghan</v>
          </cell>
          <cell r="N11063" t="str">
            <v>First Commonwealth Inc.</v>
          </cell>
          <cell r="O11063" t="str">
            <v>FCW - Nationwide</v>
          </cell>
          <cell r="P11063">
            <v>39462</v>
          </cell>
          <cell r="Q11063" t="str">
            <v>L29</v>
          </cell>
          <cell r="R11063" t="str">
            <v>Unassigned Funds (Surplus)</v>
          </cell>
          <cell r="S11063" t="str">
            <v>Retained earnings</v>
          </cell>
          <cell r="T11063" t="str">
            <v>03-Equity</v>
          </cell>
          <cell r="U11063" t="str">
            <v>E04</v>
          </cell>
          <cell r="V11063" t="str">
            <v>Unassigned surplus</v>
          </cell>
          <cell r="W11063" t="str">
            <v>05-Capital and surplus</v>
          </cell>
          <cell r="X11063" t="str">
            <v>E04</v>
          </cell>
        </row>
        <row r="11064">
          <cell r="A11064" t="str">
            <v>96123</v>
          </cell>
          <cell r="B11064" t="str">
            <v>5004005</v>
          </cell>
          <cell r="C11064" t="str">
            <v>Retained Earnings</v>
          </cell>
          <cell r="D11064" t="str">
            <v>63301</v>
          </cell>
          <cell r="E11064">
            <v>0</v>
          </cell>
          <cell r="F11064" t="str">
            <v>C</v>
          </cell>
          <cell r="G11064">
            <v>-35979.43</v>
          </cell>
          <cell r="H11064">
            <v>39172</v>
          </cell>
          <cell r="I11064" t="str">
            <v>Balance Sheet</v>
          </cell>
          <cell r="J11064" t="str">
            <v>Surplus</v>
          </cell>
          <cell r="K11064" t="str">
            <v>3 - Surplus-02 Retained Earnings/Unassigned Surplus</v>
          </cell>
          <cell r="L11064" t="str">
            <v>CORE</v>
          </cell>
          <cell r="M11064" t="str">
            <v>K. Lenaghan</v>
          </cell>
          <cell r="N11064" t="str">
            <v>First Commonwealth Inc.</v>
          </cell>
          <cell r="O11064" t="str">
            <v>FCW - Michigan Unallocated</v>
          </cell>
          <cell r="P11064">
            <v>39462</v>
          </cell>
          <cell r="Q11064" t="str">
            <v>L29</v>
          </cell>
          <cell r="R11064" t="str">
            <v>Unassigned Funds (Surplus)</v>
          </cell>
          <cell r="S11064" t="str">
            <v>Retained earnings</v>
          </cell>
          <cell r="T11064" t="str">
            <v>03-Equity</v>
          </cell>
          <cell r="U11064" t="str">
            <v>E04</v>
          </cell>
          <cell r="V11064" t="str">
            <v>Unassigned surplus</v>
          </cell>
          <cell r="W11064" t="str">
            <v>05-Capital and surplus</v>
          </cell>
          <cell r="X11064" t="str">
            <v>E04</v>
          </cell>
        </row>
        <row r="11065">
          <cell r="A11065" t="str">
            <v>96123</v>
          </cell>
          <cell r="B11065" t="str">
            <v>5004005</v>
          </cell>
          <cell r="C11065" t="str">
            <v>Retained Earnings</v>
          </cell>
          <cell r="D11065" t="str">
            <v>63301</v>
          </cell>
          <cell r="E11065">
            <v>0</v>
          </cell>
          <cell r="F11065" t="str">
            <v>G</v>
          </cell>
          <cell r="G11065">
            <v>-2319</v>
          </cell>
          <cell r="H11065">
            <v>39172</v>
          </cell>
          <cell r="I11065" t="str">
            <v>Balance Sheet</v>
          </cell>
          <cell r="J11065" t="str">
            <v>Surplus</v>
          </cell>
          <cell r="K11065" t="str">
            <v>3 - Surplus-02 Retained Earnings/Unassigned Surplus</v>
          </cell>
          <cell r="L11065" t="str">
            <v>GAAP</v>
          </cell>
          <cell r="M11065" t="str">
            <v>K. Lenaghan</v>
          </cell>
          <cell r="N11065" t="str">
            <v>First Commonwealth Inc.</v>
          </cell>
          <cell r="O11065" t="str">
            <v>FCW - Michigan Unallocated</v>
          </cell>
          <cell r="P11065">
            <v>39462</v>
          </cell>
          <cell r="Q11065" t="str">
            <v>L29</v>
          </cell>
          <cell r="R11065" t="str">
            <v>Unassigned Funds (Surplus)</v>
          </cell>
          <cell r="S11065" t="str">
            <v>Retained earnings</v>
          </cell>
          <cell r="T11065" t="str">
            <v>03-Equity</v>
          </cell>
          <cell r="U11065" t="str">
            <v>E04</v>
          </cell>
          <cell r="V11065" t="str">
            <v>Unassigned surplus</v>
          </cell>
          <cell r="W11065" t="str">
            <v>05-Capital and surplus</v>
          </cell>
          <cell r="X11065" t="str">
            <v>E04</v>
          </cell>
        </row>
        <row r="11066">
          <cell r="A11066" t="str">
            <v>96123</v>
          </cell>
          <cell r="B11066" t="str">
            <v>5004005</v>
          </cell>
          <cell r="C11066" t="str">
            <v>Retained Earnings</v>
          </cell>
          <cell r="D11066" t="str">
            <v>63305</v>
          </cell>
          <cell r="E11066">
            <v>0</v>
          </cell>
          <cell r="F11066" t="str">
            <v>C</v>
          </cell>
          <cell r="G11066">
            <v>-2172.16</v>
          </cell>
          <cell r="H11066">
            <v>39172</v>
          </cell>
          <cell r="I11066" t="str">
            <v>Balance Sheet</v>
          </cell>
          <cell r="J11066" t="str">
            <v>Surplus</v>
          </cell>
          <cell r="K11066" t="str">
            <v>3 - Surplus-02 Retained Earnings/Unassigned Surplus</v>
          </cell>
          <cell r="L11066" t="str">
            <v>CORE</v>
          </cell>
          <cell r="M11066" t="str">
            <v>K. Lenaghan</v>
          </cell>
          <cell r="N11066" t="str">
            <v>First Commonwealth Inc.</v>
          </cell>
          <cell r="O11066" t="str">
            <v>FCW - Michigan Indemnity</v>
          </cell>
          <cell r="P11066">
            <v>39462</v>
          </cell>
          <cell r="Q11066" t="str">
            <v>L29</v>
          </cell>
          <cell r="R11066" t="str">
            <v>Unassigned Funds (Surplus)</v>
          </cell>
          <cell r="S11066" t="str">
            <v>Retained earnings</v>
          </cell>
          <cell r="T11066" t="str">
            <v>03-Equity</v>
          </cell>
          <cell r="U11066" t="str">
            <v>E04</v>
          </cell>
          <cell r="V11066" t="str">
            <v>Unassigned surplus</v>
          </cell>
          <cell r="W11066" t="str">
            <v>05-Capital and surplus</v>
          </cell>
          <cell r="X11066" t="str">
            <v>E04</v>
          </cell>
        </row>
        <row r="11067">
          <cell r="A11067" t="str">
            <v>96123</v>
          </cell>
          <cell r="B11067" t="str">
            <v>5004005</v>
          </cell>
          <cell r="C11067" t="str">
            <v>Retained Earnings</v>
          </cell>
          <cell r="D11067" t="str">
            <v>63315</v>
          </cell>
          <cell r="E11067">
            <v>0</v>
          </cell>
          <cell r="F11067" t="str">
            <v>C</v>
          </cell>
          <cell r="G11067">
            <v>26396.36</v>
          </cell>
          <cell r="H11067">
            <v>39172</v>
          </cell>
          <cell r="I11067" t="str">
            <v>Balance Sheet</v>
          </cell>
          <cell r="J11067" t="str">
            <v>Surplus</v>
          </cell>
          <cell r="K11067" t="str">
            <v>3 - Surplus-02 Retained Earnings/Unassigned Surplus</v>
          </cell>
          <cell r="L11067" t="str">
            <v>CORE</v>
          </cell>
          <cell r="M11067" t="str">
            <v>K. Lenaghan</v>
          </cell>
          <cell r="N11067" t="str">
            <v>First Commonwealth Inc.</v>
          </cell>
          <cell r="O11067" t="str">
            <v>FCW - Michigan HMO</v>
          </cell>
          <cell r="P11067">
            <v>39462</v>
          </cell>
          <cell r="Q11067" t="str">
            <v>L29</v>
          </cell>
          <cell r="R11067" t="str">
            <v>Unassigned Funds (Surplus)</v>
          </cell>
          <cell r="S11067" t="str">
            <v>Retained earnings</v>
          </cell>
          <cell r="T11067" t="str">
            <v>03-Equity</v>
          </cell>
          <cell r="U11067" t="str">
            <v>E04</v>
          </cell>
          <cell r="V11067" t="str">
            <v>Unassigned surplus</v>
          </cell>
          <cell r="W11067" t="str">
            <v>05-Capital and surplus</v>
          </cell>
          <cell r="X11067" t="str">
            <v>E04</v>
          </cell>
        </row>
        <row r="11068">
          <cell r="A11068" t="str">
            <v>96123</v>
          </cell>
          <cell r="B11068" t="str">
            <v>5004005</v>
          </cell>
          <cell r="C11068" t="str">
            <v>Retained Earnings</v>
          </cell>
          <cell r="D11068" t="str">
            <v>63320</v>
          </cell>
          <cell r="E11068">
            <v>0</v>
          </cell>
          <cell r="F11068" t="str">
            <v>C</v>
          </cell>
          <cell r="G11068">
            <v>-1519470.95</v>
          </cell>
          <cell r="H11068">
            <v>39172</v>
          </cell>
          <cell r="I11068" t="str">
            <v>Balance Sheet</v>
          </cell>
          <cell r="J11068" t="str">
            <v>Surplus</v>
          </cell>
          <cell r="K11068" t="str">
            <v>3 - Surplus-02 Retained Earnings/Unassigned Surplus</v>
          </cell>
          <cell r="L11068" t="str">
            <v>CORE</v>
          </cell>
          <cell r="M11068" t="str">
            <v>K. Lenaghan</v>
          </cell>
          <cell r="N11068" t="str">
            <v>First Commonwealth Inc.</v>
          </cell>
          <cell r="O11068" t="str">
            <v>FCW - Michigan PPO</v>
          </cell>
          <cell r="P11068">
            <v>39462</v>
          </cell>
          <cell r="Q11068" t="str">
            <v>L29</v>
          </cell>
          <cell r="R11068" t="str">
            <v>Unassigned Funds (Surplus)</v>
          </cell>
          <cell r="S11068" t="str">
            <v>Retained earnings</v>
          </cell>
          <cell r="T11068" t="str">
            <v>03-Equity</v>
          </cell>
          <cell r="U11068" t="str">
            <v>E04</v>
          </cell>
          <cell r="V11068" t="str">
            <v>Unassigned surplus</v>
          </cell>
          <cell r="W11068" t="str">
            <v>05-Capital and surplus</v>
          </cell>
          <cell r="X11068" t="str">
            <v>E04</v>
          </cell>
        </row>
        <row r="11069">
          <cell r="A11069" t="str">
            <v>96123</v>
          </cell>
          <cell r="B11069" t="str">
            <v>5004005</v>
          </cell>
          <cell r="C11069" t="str">
            <v>Retained Earnings</v>
          </cell>
          <cell r="D11069" t="str">
            <v>63401</v>
          </cell>
          <cell r="E11069">
            <v>0</v>
          </cell>
          <cell r="F11069" t="str">
            <v>G</v>
          </cell>
          <cell r="G11069">
            <v>-666</v>
          </cell>
          <cell r="H11069">
            <v>39172</v>
          </cell>
          <cell r="I11069" t="str">
            <v>Balance Sheet</v>
          </cell>
          <cell r="J11069" t="str">
            <v>Surplus</v>
          </cell>
          <cell r="K11069" t="str">
            <v>3 - Surplus-02 Retained Earnings/Unassigned Surplus</v>
          </cell>
          <cell r="L11069" t="str">
            <v>GAAP</v>
          </cell>
          <cell r="M11069" t="str">
            <v>K. Lenaghan</v>
          </cell>
          <cell r="N11069" t="str">
            <v>First Commonwealth Inc.</v>
          </cell>
          <cell r="O11069" t="str">
            <v>FCW - Indiana - Unallocated</v>
          </cell>
          <cell r="P11069">
            <v>39462</v>
          </cell>
          <cell r="Q11069" t="str">
            <v>L29</v>
          </cell>
          <cell r="R11069" t="str">
            <v>Unassigned Funds (Surplus)</v>
          </cell>
          <cell r="S11069" t="str">
            <v>Retained earnings</v>
          </cell>
          <cell r="T11069" t="str">
            <v>03-Equity</v>
          </cell>
          <cell r="U11069" t="str">
            <v>E04</v>
          </cell>
          <cell r="V11069" t="str">
            <v>Unassigned surplus</v>
          </cell>
          <cell r="W11069" t="str">
            <v>05-Capital and surplus</v>
          </cell>
          <cell r="X11069" t="str">
            <v>E04</v>
          </cell>
        </row>
        <row r="11070">
          <cell r="A11070" t="str">
            <v>96123</v>
          </cell>
          <cell r="B11070" t="str">
            <v>5004005</v>
          </cell>
          <cell r="C11070" t="str">
            <v>Retained Earnings</v>
          </cell>
          <cell r="D11070" t="str">
            <v>63420</v>
          </cell>
          <cell r="E11070">
            <v>0</v>
          </cell>
          <cell r="F11070" t="str">
            <v>C</v>
          </cell>
          <cell r="G11070">
            <v>-116127.15</v>
          </cell>
          <cell r="H11070">
            <v>39172</v>
          </cell>
          <cell r="I11070" t="str">
            <v>Balance Sheet</v>
          </cell>
          <cell r="J11070" t="str">
            <v>Surplus</v>
          </cell>
          <cell r="K11070" t="str">
            <v>3 - Surplus-02 Retained Earnings/Unassigned Surplus</v>
          </cell>
          <cell r="L11070" t="str">
            <v>CORE</v>
          </cell>
          <cell r="M11070" t="str">
            <v>K. Lenaghan</v>
          </cell>
          <cell r="N11070" t="str">
            <v>First Commonwealth Inc.</v>
          </cell>
          <cell r="O11070" t="str">
            <v>FCW - Indiana PPO</v>
          </cell>
          <cell r="P11070">
            <v>39462</v>
          </cell>
          <cell r="Q11070" t="str">
            <v>L29</v>
          </cell>
          <cell r="R11070" t="str">
            <v>Unassigned Funds (Surplus)</v>
          </cell>
          <cell r="S11070" t="str">
            <v>Retained earnings</v>
          </cell>
          <cell r="T11070" t="str">
            <v>03-Equity</v>
          </cell>
          <cell r="U11070" t="str">
            <v>E04</v>
          </cell>
          <cell r="V11070" t="str">
            <v>Unassigned surplus</v>
          </cell>
          <cell r="W11070" t="str">
            <v>05-Capital and surplus</v>
          </cell>
          <cell r="X11070" t="str">
            <v>E04</v>
          </cell>
        </row>
        <row r="11071">
          <cell r="A11071" t="str">
            <v>96123</v>
          </cell>
          <cell r="B11071" t="str">
            <v>5004005</v>
          </cell>
          <cell r="C11071" t="str">
            <v>Retained Earnings</v>
          </cell>
          <cell r="D11071" t="str">
            <v>63501</v>
          </cell>
          <cell r="E11071">
            <v>0</v>
          </cell>
          <cell r="F11071" t="str">
            <v>C</v>
          </cell>
          <cell r="G11071">
            <v>-364.31</v>
          </cell>
          <cell r="H11071">
            <v>39172</v>
          </cell>
          <cell r="I11071" t="str">
            <v>Balance Sheet</v>
          </cell>
          <cell r="J11071" t="str">
            <v>Surplus</v>
          </cell>
          <cell r="K11071" t="str">
            <v>3 - Surplus-02 Retained Earnings/Unassigned Surplus</v>
          </cell>
          <cell r="L11071" t="str">
            <v>CORE</v>
          </cell>
          <cell r="M11071" t="str">
            <v>K. Lenaghan</v>
          </cell>
          <cell r="N11071" t="str">
            <v>First Commonwealth Inc.</v>
          </cell>
          <cell r="O11071" t="str">
            <v>FCW - Wisconsin - Unallocated</v>
          </cell>
          <cell r="P11071">
            <v>39462</v>
          </cell>
          <cell r="Q11071" t="str">
            <v>L29</v>
          </cell>
          <cell r="R11071" t="str">
            <v>Unassigned Funds (Surplus)</v>
          </cell>
          <cell r="S11071" t="str">
            <v>Retained earnings</v>
          </cell>
          <cell r="T11071" t="str">
            <v>03-Equity</v>
          </cell>
          <cell r="U11071" t="str">
            <v>E04</v>
          </cell>
          <cell r="V11071" t="str">
            <v>Unassigned surplus</v>
          </cell>
          <cell r="W11071" t="str">
            <v>05-Capital and surplus</v>
          </cell>
          <cell r="X11071" t="str">
            <v>E04</v>
          </cell>
        </row>
        <row r="11072">
          <cell r="A11072" t="str">
            <v>96123</v>
          </cell>
          <cell r="B11072" t="str">
            <v>5004005</v>
          </cell>
          <cell r="C11072" t="str">
            <v>Retained Earnings</v>
          </cell>
          <cell r="D11072" t="str">
            <v>63510</v>
          </cell>
          <cell r="E11072">
            <v>0</v>
          </cell>
          <cell r="F11072" t="str">
            <v>C</v>
          </cell>
          <cell r="G11072">
            <v>16439.282999999999</v>
          </cell>
          <cell r="H11072">
            <v>39172</v>
          </cell>
          <cell r="I11072" t="str">
            <v>Balance Sheet</v>
          </cell>
          <cell r="J11072" t="str">
            <v>Surplus</v>
          </cell>
          <cell r="K11072" t="str">
            <v>3 - Surplus-02 Retained Earnings/Unassigned Surplus</v>
          </cell>
          <cell r="L11072" t="str">
            <v>CORE</v>
          </cell>
          <cell r="M11072" t="str">
            <v>K. Lenaghan</v>
          </cell>
          <cell r="N11072" t="str">
            <v>First Commonwealth Inc.</v>
          </cell>
          <cell r="O11072" t="str">
            <v>FCW - Wisconsin HMO</v>
          </cell>
          <cell r="P11072">
            <v>39462</v>
          </cell>
          <cell r="Q11072" t="str">
            <v>L29</v>
          </cell>
          <cell r="R11072" t="str">
            <v>Unassigned Funds (Surplus)</v>
          </cell>
          <cell r="S11072" t="str">
            <v>Retained earnings</v>
          </cell>
          <cell r="T11072" t="str">
            <v>03-Equity</v>
          </cell>
          <cell r="U11072" t="str">
            <v>E04</v>
          </cell>
          <cell r="V11072" t="str">
            <v>Unassigned surplus</v>
          </cell>
          <cell r="W11072" t="str">
            <v>05-Capital and surplus</v>
          </cell>
          <cell r="X11072" t="str">
            <v>E04</v>
          </cell>
        </row>
        <row r="11073">
          <cell r="A11073" t="str">
            <v>96123</v>
          </cell>
          <cell r="B11073" t="str">
            <v>5004005</v>
          </cell>
          <cell r="C11073" t="str">
            <v>Retained Earnings</v>
          </cell>
          <cell r="D11073" t="str">
            <v>63515</v>
          </cell>
          <cell r="E11073">
            <v>0</v>
          </cell>
          <cell r="F11073" t="str">
            <v>C</v>
          </cell>
          <cell r="G11073">
            <v>-1551759.68</v>
          </cell>
          <cell r="H11073">
            <v>39172</v>
          </cell>
          <cell r="I11073" t="str">
            <v>Balance Sheet</v>
          </cell>
          <cell r="J11073" t="str">
            <v>Surplus</v>
          </cell>
          <cell r="K11073" t="str">
            <v>3 - Surplus-02 Retained Earnings/Unassigned Surplus</v>
          </cell>
          <cell r="L11073" t="str">
            <v>CORE</v>
          </cell>
          <cell r="M11073" t="str">
            <v>K. Lenaghan</v>
          </cell>
          <cell r="N11073" t="str">
            <v>First Commonwealth Inc.</v>
          </cell>
          <cell r="O11073" t="str">
            <v>FCW - Wisconsin PPO</v>
          </cell>
          <cell r="P11073">
            <v>39462</v>
          </cell>
          <cell r="Q11073" t="str">
            <v>L29</v>
          </cell>
          <cell r="R11073" t="str">
            <v>Unassigned Funds (Surplus)</v>
          </cell>
          <cell r="S11073" t="str">
            <v>Retained earnings</v>
          </cell>
          <cell r="T11073" t="str">
            <v>03-Equity</v>
          </cell>
          <cell r="U11073" t="str">
            <v>E04</v>
          </cell>
          <cell r="V11073" t="str">
            <v>Unassigned surplus</v>
          </cell>
          <cell r="W11073" t="str">
            <v>05-Capital and surplus</v>
          </cell>
          <cell r="X11073" t="str">
            <v>E04</v>
          </cell>
        </row>
        <row r="11074">
          <cell r="A11074" t="str">
            <v>96123</v>
          </cell>
          <cell r="B11074" t="str">
            <v>5004005</v>
          </cell>
          <cell r="C11074" t="str">
            <v>Retained Earnings</v>
          </cell>
          <cell r="D11074" t="str">
            <v>63601</v>
          </cell>
          <cell r="E11074">
            <v>0</v>
          </cell>
          <cell r="F11074" t="str">
            <v>G</v>
          </cell>
          <cell r="G11074">
            <v>-180</v>
          </cell>
          <cell r="H11074">
            <v>39172</v>
          </cell>
          <cell r="I11074" t="str">
            <v>Balance Sheet</v>
          </cell>
          <cell r="J11074" t="str">
            <v>Surplus</v>
          </cell>
          <cell r="K11074" t="str">
            <v>3 - Surplus-02 Retained Earnings/Unassigned Surplus</v>
          </cell>
          <cell r="L11074" t="str">
            <v>GAAP</v>
          </cell>
          <cell r="M11074" t="str">
            <v>K. Lenaghan</v>
          </cell>
          <cell r="N11074" t="str">
            <v>First Commonwealth Inc.</v>
          </cell>
          <cell r="O11074" t="str">
            <v>FCW - Missouri - Unallocated</v>
          </cell>
          <cell r="P11074">
            <v>39462</v>
          </cell>
          <cell r="Q11074" t="str">
            <v>L29</v>
          </cell>
          <cell r="R11074" t="str">
            <v>Unassigned Funds (Surplus)</v>
          </cell>
          <cell r="S11074" t="str">
            <v>Retained earnings</v>
          </cell>
          <cell r="T11074" t="str">
            <v>03-Equity</v>
          </cell>
          <cell r="U11074" t="str">
            <v>E04</v>
          </cell>
          <cell r="V11074" t="str">
            <v>Unassigned surplus</v>
          </cell>
          <cell r="W11074" t="str">
            <v>05-Capital and surplus</v>
          </cell>
          <cell r="X11074" t="str">
            <v>E04</v>
          </cell>
        </row>
        <row r="11075">
          <cell r="A11075" t="str">
            <v>96123</v>
          </cell>
          <cell r="B11075" t="str">
            <v>5004005</v>
          </cell>
          <cell r="C11075" t="str">
            <v>Retained Earnings</v>
          </cell>
          <cell r="D11075" t="str">
            <v>63610</v>
          </cell>
          <cell r="E11075">
            <v>0</v>
          </cell>
          <cell r="F11075" t="str">
            <v>C</v>
          </cell>
          <cell r="G11075">
            <v>11122.396000000001</v>
          </cell>
          <cell r="H11075">
            <v>39172</v>
          </cell>
          <cell r="I11075" t="str">
            <v>Balance Sheet</v>
          </cell>
          <cell r="J11075" t="str">
            <v>Surplus</v>
          </cell>
          <cell r="K11075" t="str">
            <v>3 - Surplus-02 Retained Earnings/Unassigned Surplus</v>
          </cell>
          <cell r="L11075" t="str">
            <v>CORE</v>
          </cell>
          <cell r="M11075" t="str">
            <v>K. Lenaghan</v>
          </cell>
          <cell r="N11075" t="str">
            <v>First Commonwealth Inc.</v>
          </cell>
          <cell r="O11075" t="str">
            <v>FCW - Missouri HMO</v>
          </cell>
          <cell r="P11075">
            <v>39462</v>
          </cell>
          <cell r="Q11075" t="str">
            <v>L29</v>
          </cell>
          <cell r="R11075" t="str">
            <v>Unassigned Funds (Surplus)</v>
          </cell>
          <cell r="S11075" t="str">
            <v>Retained earnings</v>
          </cell>
          <cell r="T11075" t="str">
            <v>03-Equity</v>
          </cell>
          <cell r="U11075" t="str">
            <v>E04</v>
          </cell>
          <cell r="V11075" t="str">
            <v>Unassigned surplus</v>
          </cell>
          <cell r="W11075" t="str">
            <v>05-Capital and surplus</v>
          </cell>
          <cell r="X11075" t="str">
            <v>E04</v>
          </cell>
        </row>
        <row r="11076">
          <cell r="A11076" t="str">
            <v>96123</v>
          </cell>
          <cell r="B11076" t="str">
            <v>5004005</v>
          </cell>
          <cell r="C11076" t="str">
            <v>Retained Earnings</v>
          </cell>
          <cell r="D11076" t="str">
            <v>63615</v>
          </cell>
          <cell r="E11076">
            <v>0</v>
          </cell>
          <cell r="F11076" t="str">
            <v>C</v>
          </cell>
          <cell r="G11076">
            <v>-847124.26</v>
          </cell>
          <cell r="H11076">
            <v>39172</v>
          </cell>
          <cell r="I11076" t="str">
            <v>Balance Sheet</v>
          </cell>
          <cell r="J11076" t="str">
            <v>Surplus</v>
          </cell>
          <cell r="K11076" t="str">
            <v>3 - Surplus-02 Retained Earnings/Unassigned Surplus</v>
          </cell>
          <cell r="L11076" t="str">
            <v>CORE</v>
          </cell>
          <cell r="M11076" t="str">
            <v>K. Lenaghan</v>
          </cell>
          <cell r="N11076" t="str">
            <v>First Commonwealth Inc.</v>
          </cell>
          <cell r="O11076" t="str">
            <v>FCW - Missouri PPO</v>
          </cell>
          <cell r="P11076">
            <v>39462</v>
          </cell>
          <cell r="Q11076" t="str">
            <v>L29</v>
          </cell>
          <cell r="R11076" t="str">
            <v>Unassigned Funds (Surplus)</v>
          </cell>
          <cell r="S11076" t="str">
            <v>Retained earnings</v>
          </cell>
          <cell r="T11076" t="str">
            <v>03-Equity</v>
          </cell>
          <cell r="U11076" t="str">
            <v>E04</v>
          </cell>
          <cell r="V11076" t="str">
            <v>Unassigned surplus</v>
          </cell>
          <cell r="W11076" t="str">
            <v>05-Capital and surplus</v>
          </cell>
          <cell r="X11076" t="str">
            <v>E04</v>
          </cell>
        </row>
        <row r="11077">
          <cell r="A11077" t="str">
            <v>96123</v>
          </cell>
          <cell r="B11077" t="str">
            <v>5004005</v>
          </cell>
          <cell r="C11077" t="str">
            <v>Retained Earnings</v>
          </cell>
          <cell r="D11077" t="str">
            <v>63701</v>
          </cell>
          <cell r="E11077">
            <v>0</v>
          </cell>
          <cell r="F11077" t="str">
            <v>C</v>
          </cell>
          <cell r="G11077">
            <v>45892658.630000003</v>
          </cell>
          <cell r="H11077">
            <v>39172</v>
          </cell>
          <cell r="I11077" t="str">
            <v>Balance Sheet</v>
          </cell>
          <cell r="J11077" t="str">
            <v>Surplus</v>
          </cell>
          <cell r="K11077" t="str">
            <v>3 - Surplus-02 Retained Earnings/Unassigned Surplus</v>
          </cell>
          <cell r="L11077" t="str">
            <v>CORE</v>
          </cell>
          <cell r="M11077" t="str">
            <v>K. Lenaghan</v>
          </cell>
          <cell r="N11077" t="str">
            <v>First Commonwealth Inc.</v>
          </cell>
          <cell r="O11077" t="str">
            <v>FCW - Illinois - Unallocated</v>
          </cell>
          <cell r="P11077">
            <v>39462</v>
          </cell>
          <cell r="Q11077" t="str">
            <v>L29</v>
          </cell>
          <cell r="R11077" t="str">
            <v>Unassigned Funds (Surplus)</v>
          </cell>
          <cell r="S11077" t="str">
            <v>Retained earnings</v>
          </cell>
          <cell r="T11077" t="str">
            <v>03-Equity</v>
          </cell>
          <cell r="U11077" t="str">
            <v>E04</v>
          </cell>
          <cell r="V11077" t="str">
            <v>Unassigned surplus</v>
          </cell>
          <cell r="W11077" t="str">
            <v>05-Capital and surplus</v>
          </cell>
          <cell r="X11077" t="str">
            <v>E04</v>
          </cell>
        </row>
        <row r="11078">
          <cell r="A11078" t="str">
            <v>96123</v>
          </cell>
          <cell r="B11078" t="str">
            <v>5004005</v>
          </cell>
          <cell r="C11078" t="str">
            <v>Retained Earnings</v>
          </cell>
          <cell r="D11078" t="str">
            <v>63701</v>
          </cell>
          <cell r="E11078">
            <v>0</v>
          </cell>
          <cell r="F11078" t="str">
            <v>G</v>
          </cell>
          <cell r="G11078">
            <v>-8998</v>
          </cell>
          <cell r="H11078">
            <v>39172</v>
          </cell>
          <cell r="I11078" t="str">
            <v>Balance Sheet</v>
          </cell>
          <cell r="J11078" t="str">
            <v>Surplus</v>
          </cell>
          <cell r="K11078" t="str">
            <v>3 - Surplus-02 Retained Earnings/Unassigned Surplus</v>
          </cell>
          <cell r="L11078" t="str">
            <v>GAAP</v>
          </cell>
          <cell r="M11078" t="str">
            <v>K. Lenaghan</v>
          </cell>
          <cell r="N11078" t="str">
            <v>First Commonwealth Inc.</v>
          </cell>
          <cell r="O11078" t="str">
            <v>FCW - Illinois - Unallocated</v>
          </cell>
          <cell r="P11078">
            <v>39462</v>
          </cell>
          <cell r="Q11078" t="str">
            <v>L29</v>
          </cell>
          <cell r="R11078" t="str">
            <v>Unassigned Funds (Surplus)</v>
          </cell>
          <cell r="S11078" t="str">
            <v>Retained earnings</v>
          </cell>
          <cell r="T11078" t="str">
            <v>03-Equity</v>
          </cell>
          <cell r="U11078" t="str">
            <v>E04</v>
          </cell>
          <cell r="V11078" t="str">
            <v>Unassigned surplus</v>
          </cell>
          <cell r="W11078" t="str">
            <v>05-Capital and surplus</v>
          </cell>
          <cell r="X11078" t="str">
            <v>E04</v>
          </cell>
        </row>
        <row r="11079">
          <cell r="A11079" t="str">
            <v>96123</v>
          </cell>
          <cell r="B11079" t="str">
            <v>5004005</v>
          </cell>
          <cell r="C11079" t="str">
            <v>Retained Earnings</v>
          </cell>
          <cell r="D11079" t="str">
            <v>63710</v>
          </cell>
          <cell r="E11079">
            <v>0</v>
          </cell>
          <cell r="F11079" t="str">
            <v>C</v>
          </cell>
          <cell r="G11079">
            <v>607896.99</v>
          </cell>
          <cell r="H11079">
            <v>39172</v>
          </cell>
          <cell r="I11079" t="str">
            <v>Balance Sheet</v>
          </cell>
          <cell r="J11079" t="str">
            <v>Surplus</v>
          </cell>
          <cell r="K11079" t="str">
            <v>3 - Surplus-02 Retained Earnings/Unassigned Surplus</v>
          </cell>
          <cell r="L11079" t="str">
            <v>CORE</v>
          </cell>
          <cell r="M11079" t="str">
            <v>K. Lenaghan</v>
          </cell>
          <cell r="N11079" t="str">
            <v>First Commonwealth Inc.</v>
          </cell>
          <cell r="O11079" t="str">
            <v>FCW - Illinois HMO</v>
          </cell>
          <cell r="P11079">
            <v>39462</v>
          </cell>
          <cell r="Q11079" t="str">
            <v>L29</v>
          </cell>
          <cell r="R11079" t="str">
            <v>Unassigned Funds (Surplus)</v>
          </cell>
          <cell r="S11079" t="str">
            <v>Retained earnings</v>
          </cell>
          <cell r="T11079" t="str">
            <v>03-Equity</v>
          </cell>
          <cell r="U11079" t="str">
            <v>E04</v>
          </cell>
          <cell r="V11079" t="str">
            <v>Unassigned surplus</v>
          </cell>
          <cell r="W11079" t="str">
            <v>05-Capital and surplus</v>
          </cell>
          <cell r="X11079" t="str">
            <v>E04</v>
          </cell>
        </row>
        <row r="11080">
          <cell r="A11080" t="str">
            <v>96123</v>
          </cell>
          <cell r="B11080" t="str">
            <v>5004005</v>
          </cell>
          <cell r="C11080" t="str">
            <v>Retained Earnings</v>
          </cell>
          <cell r="D11080" t="str">
            <v>63710</v>
          </cell>
          <cell r="E11080">
            <v>0</v>
          </cell>
          <cell r="F11080" t="str">
            <v>S</v>
          </cell>
          <cell r="G11080">
            <v>10972.31</v>
          </cell>
          <cell r="H11080">
            <v>39172</v>
          </cell>
          <cell r="I11080" t="str">
            <v>Balance Sheet</v>
          </cell>
          <cell r="J11080" t="str">
            <v>Surplus</v>
          </cell>
          <cell r="K11080" t="str">
            <v>3 - Surplus-02 Retained Earnings/Unassigned Surplus</v>
          </cell>
          <cell r="L11080" t="str">
            <v>STAT</v>
          </cell>
          <cell r="M11080" t="str">
            <v>K. Lenaghan</v>
          </cell>
          <cell r="N11080" t="str">
            <v>First Commonwealth Inc.</v>
          </cell>
          <cell r="O11080" t="str">
            <v>FCW - Illinois HMO</v>
          </cell>
          <cell r="P11080">
            <v>39462</v>
          </cell>
          <cell r="Q11080" t="str">
            <v>L29</v>
          </cell>
          <cell r="R11080" t="str">
            <v>Unassigned Funds (Surplus)</v>
          </cell>
          <cell r="S11080" t="str">
            <v>Retained earnings</v>
          </cell>
          <cell r="T11080" t="str">
            <v>03-Equity</v>
          </cell>
          <cell r="U11080" t="str">
            <v>E04</v>
          </cell>
          <cell r="V11080" t="str">
            <v>Unassigned surplus</v>
          </cell>
          <cell r="W11080" t="str">
            <v>05-Capital and surplus</v>
          </cell>
          <cell r="X11080" t="str">
            <v>E04</v>
          </cell>
        </row>
        <row r="11081">
          <cell r="A11081" t="str">
            <v>96123</v>
          </cell>
          <cell r="B11081" t="str">
            <v>5004005</v>
          </cell>
          <cell r="C11081" t="str">
            <v>Retained Earnings</v>
          </cell>
          <cell r="D11081" t="str">
            <v>63715</v>
          </cell>
          <cell r="E11081">
            <v>0</v>
          </cell>
          <cell r="F11081" t="str">
            <v>C</v>
          </cell>
          <cell r="G11081">
            <v>-14101279.779999999</v>
          </cell>
          <cell r="H11081">
            <v>39172</v>
          </cell>
          <cell r="I11081" t="str">
            <v>Balance Sheet</v>
          </cell>
          <cell r="J11081" t="str">
            <v>Surplus</v>
          </cell>
          <cell r="K11081" t="str">
            <v>3 - Surplus-02 Retained Earnings/Unassigned Surplus</v>
          </cell>
          <cell r="L11081" t="str">
            <v>CORE</v>
          </cell>
          <cell r="M11081" t="str">
            <v>K. Lenaghan</v>
          </cell>
          <cell r="N11081" t="str">
            <v>First Commonwealth Inc.</v>
          </cell>
          <cell r="O11081" t="str">
            <v>FCW - Illinois PPO</v>
          </cell>
          <cell r="P11081">
            <v>39462</v>
          </cell>
          <cell r="Q11081" t="str">
            <v>L29</v>
          </cell>
          <cell r="R11081" t="str">
            <v>Unassigned Funds (Surplus)</v>
          </cell>
          <cell r="S11081" t="str">
            <v>Retained earnings</v>
          </cell>
          <cell r="T11081" t="str">
            <v>03-Equity</v>
          </cell>
          <cell r="U11081" t="str">
            <v>E04</v>
          </cell>
          <cell r="V11081" t="str">
            <v>Unassigned surplus</v>
          </cell>
          <cell r="W11081" t="str">
            <v>05-Capital and surplus</v>
          </cell>
          <cell r="X11081" t="str">
            <v>E04</v>
          </cell>
        </row>
        <row r="11082">
          <cell r="A11082" t="str">
            <v>96123</v>
          </cell>
          <cell r="B11082" t="str">
            <v>5004005</v>
          </cell>
          <cell r="C11082" t="str">
            <v>Retained Earnings</v>
          </cell>
          <cell r="D11082" t="str">
            <v>90022</v>
          </cell>
          <cell r="E11082">
            <v>0</v>
          </cell>
          <cell r="F11082" t="str">
            <v>C</v>
          </cell>
          <cell r="G11082">
            <v>16727294.607999999</v>
          </cell>
          <cell r="H11082">
            <v>39172</v>
          </cell>
          <cell r="I11082" t="str">
            <v>Balance Sheet</v>
          </cell>
          <cell r="J11082" t="str">
            <v>Surplus</v>
          </cell>
          <cell r="K11082" t="str">
            <v>3 - Surplus-02 Retained Earnings/Unassigned Surplus</v>
          </cell>
          <cell r="L11082" t="str">
            <v>CORE</v>
          </cell>
          <cell r="M11082" t="str">
            <v>K. Lenaghan</v>
          </cell>
          <cell r="N11082" t="str">
            <v>First Commonwealth Inc.</v>
          </cell>
          <cell r="O11082" t="e">
            <v>#N/A</v>
          </cell>
          <cell r="P11082">
            <v>39462</v>
          </cell>
          <cell r="Q11082" t="str">
            <v>L29</v>
          </cell>
          <cell r="R11082" t="str">
            <v>Unassigned Funds (Surplus)</v>
          </cell>
          <cell r="S11082" t="str">
            <v>Retained earnings</v>
          </cell>
          <cell r="T11082" t="str">
            <v>03-Equity</v>
          </cell>
          <cell r="U11082" t="str">
            <v>E04</v>
          </cell>
          <cell r="V11082" t="str">
            <v>Unassigned surplus</v>
          </cell>
          <cell r="W11082" t="str">
            <v>05-Capital and surplus</v>
          </cell>
          <cell r="X11082" t="str">
            <v>E04</v>
          </cell>
        </row>
        <row r="11083">
          <cell r="A11083" t="str">
            <v>96123</v>
          </cell>
          <cell r="B11083" t="str">
            <v>5004005</v>
          </cell>
          <cell r="C11083" t="str">
            <v>Retained Earnings</v>
          </cell>
          <cell r="D11083" t="str">
            <v>90022</v>
          </cell>
          <cell r="E11083">
            <v>0</v>
          </cell>
          <cell r="F11083" t="str">
            <v>G</v>
          </cell>
          <cell r="G11083">
            <v>-28899</v>
          </cell>
          <cell r="H11083">
            <v>39172</v>
          </cell>
          <cell r="I11083" t="str">
            <v>Balance Sheet</v>
          </cell>
          <cell r="J11083" t="str">
            <v>Surplus</v>
          </cell>
          <cell r="K11083" t="str">
            <v>3 - Surplus-02 Retained Earnings/Unassigned Surplus</v>
          </cell>
          <cell r="L11083" t="str">
            <v>GAAP</v>
          </cell>
          <cell r="M11083" t="str">
            <v>K. Lenaghan</v>
          </cell>
          <cell r="N11083" t="str">
            <v>First Commonwealth Inc.</v>
          </cell>
          <cell r="O11083" t="e">
            <v>#N/A</v>
          </cell>
          <cell r="P11083">
            <v>39462</v>
          </cell>
          <cell r="Q11083" t="str">
            <v>L29</v>
          </cell>
          <cell r="R11083" t="str">
            <v>Unassigned Funds (Surplus)</v>
          </cell>
          <cell r="S11083" t="str">
            <v>Retained earnings</v>
          </cell>
          <cell r="T11083" t="str">
            <v>03-Equity</v>
          </cell>
          <cell r="U11083" t="str">
            <v>E04</v>
          </cell>
          <cell r="V11083" t="str">
            <v>Unassigned surplus</v>
          </cell>
          <cell r="W11083" t="str">
            <v>05-Capital and surplus</v>
          </cell>
          <cell r="X11083" t="str">
            <v>E04</v>
          </cell>
        </row>
        <row r="11084">
          <cell r="A11084" t="str">
            <v>96123</v>
          </cell>
          <cell r="B11084" t="str">
            <v>5004005</v>
          </cell>
          <cell r="C11084" t="str">
            <v>Retained Earnings</v>
          </cell>
          <cell r="D11084" t="str">
            <v>99999</v>
          </cell>
          <cell r="E11084">
            <v>0</v>
          </cell>
          <cell r="F11084" t="str">
            <v>C</v>
          </cell>
          <cell r="G11084">
            <v>2.11</v>
          </cell>
          <cell r="H11084">
            <v>39172</v>
          </cell>
          <cell r="I11084" t="str">
            <v>Balance Sheet</v>
          </cell>
          <cell r="J11084" t="str">
            <v>Surplus</v>
          </cell>
          <cell r="K11084" t="str">
            <v>3 - Surplus-02 Retained Earnings/Unassigned Surplus</v>
          </cell>
          <cell r="L11084" t="str">
            <v>CORE</v>
          </cell>
          <cell r="M11084" t="str">
            <v>K. Lenaghan</v>
          </cell>
          <cell r="N11084" t="str">
            <v>First Commonwealth Inc.</v>
          </cell>
          <cell r="O11084" t="e">
            <v>#N/A</v>
          </cell>
          <cell r="P11084">
            <v>39462</v>
          </cell>
          <cell r="Q11084" t="str">
            <v>L29</v>
          </cell>
          <cell r="R11084" t="str">
            <v>Unassigned Funds (Surplus)</v>
          </cell>
          <cell r="S11084" t="str">
            <v>Retained earnings</v>
          </cell>
          <cell r="T11084" t="str">
            <v>03-Equity</v>
          </cell>
          <cell r="U11084" t="str">
            <v>E04</v>
          </cell>
          <cell r="V11084" t="str">
            <v>Unassigned surplus</v>
          </cell>
          <cell r="W11084" t="str">
            <v>05-Capital and surplus</v>
          </cell>
          <cell r="X11084" t="str">
            <v>E04</v>
          </cell>
        </row>
        <row r="11085">
          <cell r="A11085" t="str">
            <v>96123</v>
          </cell>
          <cell r="B11085" t="str">
            <v>4401900</v>
          </cell>
          <cell r="C11085" t="str">
            <v>Retiree HO-Guardian PPO</v>
          </cell>
          <cell r="D11085" t="str">
            <v>90022</v>
          </cell>
          <cell r="E11085" t="str">
            <v>00077</v>
          </cell>
          <cell r="F11085" t="str">
            <v>C</v>
          </cell>
          <cell r="G11085">
            <v>30292.74</v>
          </cell>
          <cell r="H11085">
            <v>39172</v>
          </cell>
          <cell r="I11085" t="str">
            <v>Income Statement</v>
          </cell>
          <cell r="J11085" t="str">
            <v>GA Expenses</v>
          </cell>
          <cell r="K11085" t="str">
            <v>5 - Expense-05 Home Office Expenses</v>
          </cell>
          <cell r="L11085" t="str">
            <v>CORE</v>
          </cell>
          <cell r="M11085" t="str">
            <v>HO Exp Acct</v>
          </cell>
          <cell r="N11085" t="str">
            <v>First Commonwealth Inc.</v>
          </cell>
          <cell r="O11085" t="e">
            <v>#N/A</v>
          </cell>
          <cell r="P11085">
            <v>39462</v>
          </cell>
          <cell r="Q11085" t="str">
            <v>O21</v>
          </cell>
          <cell r="R11085" t="str">
            <v>General Administrative Expenses</v>
          </cell>
          <cell r="S11085" t="str">
            <v>Other operating costs and expenses</v>
          </cell>
          <cell r="T11085" t="str">
            <v>05-Expenses</v>
          </cell>
          <cell r="U11085" t="str">
            <v>EX02</v>
          </cell>
          <cell r="V11085" t="str">
            <v>General and administrative expenses</v>
          </cell>
          <cell r="W11085" t="str">
            <v>07-Benefits and expenses</v>
          </cell>
          <cell r="X11085" t="str">
            <v>Ex02</v>
          </cell>
        </row>
        <row r="11086">
          <cell r="A11086" t="str">
            <v>96123</v>
          </cell>
          <cell r="B11086" t="str">
            <v>4401902</v>
          </cell>
          <cell r="C11086" t="str">
            <v>Retiree HO-HMO</v>
          </cell>
          <cell r="D11086" t="str">
            <v>90022</v>
          </cell>
          <cell r="E11086" t="str">
            <v>00077</v>
          </cell>
          <cell r="F11086" t="str">
            <v>C</v>
          </cell>
          <cell r="G11086">
            <v>-301.07</v>
          </cell>
          <cell r="H11086">
            <v>39172</v>
          </cell>
          <cell r="I11086" t="str">
            <v>Income Statement</v>
          </cell>
          <cell r="J11086" t="str">
            <v>GA Expenses</v>
          </cell>
          <cell r="K11086" t="str">
            <v>5 - Expense-05 Home Office Expenses</v>
          </cell>
          <cell r="L11086" t="str">
            <v>CORE</v>
          </cell>
          <cell r="M11086" t="str">
            <v>HO Exp Acct</v>
          </cell>
          <cell r="N11086" t="str">
            <v>First Commonwealth Inc.</v>
          </cell>
          <cell r="O11086" t="e">
            <v>#N/A</v>
          </cell>
          <cell r="P11086">
            <v>39458</v>
          </cell>
          <cell r="Q11086" t="str">
            <v>O21</v>
          </cell>
          <cell r="R11086" t="str">
            <v>General Administrative Expenses</v>
          </cell>
          <cell r="S11086" t="str">
            <v>Other operating costs and expenses</v>
          </cell>
          <cell r="T11086" t="str">
            <v>05-Expenses</v>
          </cell>
          <cell r="U11086" t="str">
            <v>EX02</v>
          </cell>
          <cell r="V11086" t="str">
            <v>General and administrative expenses</v>
          </cell>
          <cell r="W11086" t="str">
            <v>07-Benefits and expenses</v>
          </cell>
          <cell r="X11086" t="str">
            <v>Ex02</v>
          </cell>
        </row>
        <row r="11087">
          <cell r="A11087" t="str">
            <v>96123</v>
          </cell>
          <cell r="B11087" t="str">
            <v>4401903</v>
          </cell>
          <cell r="C11087" t="str">
            <v>Retiree HO-UHC</v>
          </cell>
          <cell r="D11087" t="str">
            <v>90022</v>
          </cell>
          <cell r="E11087" t="str">
            <v>00077</v>
          </cell>
          <cell r="F11087" t="str">
            <v>C</v>
          </cell>
          <cell r="G11087">
            <v>937.13</v>
          </cell>
          <cell r="H11087">
            <v>39172</v>
          </cell>
          <cell r="I11087" t="str">
            <v>Income Statement</v>
          </cell>
          <cell r="J11087" t="str">
            <v>GA Expenses</v>
          </cell>
          <cell r="K11087" t="str">
            <v>5 - Expense-05 Home Office Expenses</v>
          </cell>
          <cell r="L11087" t="str">
            <v>CORE</v>
          </cell>
          <cell r="M11087" t="str">
            <v>HO Exp Acct</v>
          </cell>
          <cell r="N11087" t="str">
            <v>First Commonwealth Inc.</v>
          </cell>
          <cell r="O11087" t="e">
            <v>#N/A</v>
          </cell>
          <cell r="P11087">
            <v>39458</v>
          </cell>
          <cell r="Q11087" t="str">
            <v>O21</v>
          </cell>
          <cell r="R11087" t="str">
            <v>General Administrative Expenses</v>
          </cell>
          <cell r="S11087" t="str">
            <v>Other operating costs and expenses</v>
          </cell>
          <cell r="T11087" t="str">
            <v>05-Expenses</v>
          </cell>
          <cell r="U11087" t="str">
            <v>EX02</v>
          </cell>
          <cell r="V11087" t="str">
            <v>General and administrative expenses</v>
          </cell>
          <cell r="W11087" t="str">
            <v>07-Benefits and expenses</v>
          </cell>
          <cell r="X11087" t="str">
            <v>Ex02</v>
          </cell>
        </row>
        <row r="11088">
          <cell r="A11088" t="str">
            <v>96123</v>
          </cell>
          <cell r="B11088" t="str">
            <v>4401904</v>
          </cell>
          <cell r="C11088" t="str">
            <v>Retiree HO-UHC HD</v>
          </cell>
          <cell r="D11088" t="str">
            <v>90022</v>
          </cell>
          <cell r="E11088" t="str">
            <v>00077</v>
          </cell>
          <cell r="F11088" t="str">
            <v>C</v>
          </cell>
          <cell r="G11088">
            <v>-0.31</v>
          </cell>
          <cell r="H11088">
            <v>39172</v>
          </cell>
          <cell r="I11088" t="str">
            <v>Income Statement</v>
          </cell>
          <cell r="J11088" t="str">
            <v>GA Expenses</v>
          </cell>
          <cell r="K11088" t="str">
            <v>5 - Expense-05 Home Office Expenses</v>
          </cell>
          <cell r="L11088" t="str">
            <v>CORE</v>
          </cell>
          <cell r="M11088" t="str">
            <v>HO Exp Acct</v>
          </cell>
          <cell r="N11088" t="str">
            <v>First Commonwealth Inc.</v>
          </cell>
          <cell r="O11088" t="e">
            <v>#N/A</v>
          </cell>
          <cell r="P11088">
            <v>39458</v>
          </cell>
          <cell r="Q11088" t="str">
            <v>O21</v>
          </cell>
          <cell r="R11088" t="str">
            <v>General Administrative Expenses</v>
          </cell>
          <cell r="S11088" t="str">
            <v>Other operating costs and expenses</v>
          </cell>
          <cell r="T11088" t="str">
            <v>05-Expenses</v>
          </cell>
          <cell r="U11088" t="str">
            <v>EX02</v>
          </cell>
          <cell r="V11088" t="str">
            <v>General and administrative expenses</v>
          </cell>
          <cell r="W11088" t="str">
            <v>07-Benefits and expenses</v>
          </cell>
          <cell r="X11088" t="str">
            <v>Ex02</v>
          </cell>
        </row>
        <row r="11089">
          <cell r="A11089" t="str">
            <v>96123</v>
          </cell>
          <cell r="B11089" t="str">
            <v>4401910</v>
          </cell>
          <cell r="C11089" t="str">
            <v>Retiree-Dental</v>
          </cell>
          <cell r="D11089" t="str">
            <v>90022</v>
          </cell>
          <cell r="E11089" t="str">
            <v>00077</v>
          </cell>
          <cell r="F11089" t="str">
            <v>C</v>
          </cell>
          <cell r="G11089">
            <v>-182.97</v>
          </cell>
          <cell r="H11089">
            <v>39172</v>
          </cell>
          <cell r="I11089" t="str">
            <v>Income Statement</v>
          </cell>
          <cell r="J11089" t="str">
            <v>GA Expenses</v>
          </cell>
          <cell r="K11089" t="str">
            <v>5 - Expense-05 Home Office Expenses</v>
          </cell>
          <cell r="L11089" t="str">
            <v>CORE</v>
          </cell>
          <cell r="M11089" t="str">
            <v>HO Exp Acct</v>
          </cell>
          <cell r="N11089" t="str">
            <v>First Commonwealth Inc.</v>
          </cell>
          <cell r="O11089" t="e">
            <v>#N/A</v>
          </cell>
          <cell r="P11089">
            <v>39462</v>
          </cell>
          <cell r="Q11089" t="str">
            <v>O21</v>
          </cell>
          <cell r="R11089" t="str">
            <v>General Administrative Expenses</v>
          </cell>
          <cell r="S11089" t="str">
            <v>Other operating costs and expenses</v>
          </cell>
          <cell r="T11089" t="str">
            <v>05-Expenses</v>
          </cell>
          <cell r="U11089" t="str">
            <v>EX02</v>
          </cell>
          <cell r="V11089" t="str">
            <v>General and administrative expenses</v>
          </cell>
          <cell r="W11089" t="str">
            <v>07-Benefits and expenses</v>
          </cell>
          <cell r="X11089" t="str">
            <v>Ex02</v>
          </cell>
        </row>
        <row r="11090">
          <cell r="A11090" t="str">
            <v>96123</v>
          </cell>
          <cell r="B11090" t="str">
            <v>4401915</v>
          </cell>
          <cell r="C11090" t="str">
            <v>Retiree-Prescription Drugs</v>
          </cell>
          <cell r="D11090" t="str">
            <v>90022</v>
          </cell>
          <cell r="E11090" t="str">
            <v>00077</v>
          </cell>
          <cell r="F11090" t="str">
            <v>C</v>
          </cell>
          <cell r="G11090">
            <v>1669.74</v>
          </cell>
          <cell r="H11090">
            <v>39172</v>
          </cell>
          <cell r="I11090" t="str">
            <v>Income Statement</v>
          </cell>
          <cell r="J11090" t="str">
            <v>GA Expenses</v>
          </cell>
          <cell r="K11090" t="str">
            <v>5 - Expense-05 Home Office Expenses</v>
          </cell>
          <cell r="L11090" t="str">
            <v>CORE</v>
          </cell>
          <cell r="M11090" t="str">
            <v>HO Exp Acct</v>
          </cell>
          <cell r="N11090" t="str">
            <v>First Commonwealth Inc.</v>
          </cell>
          <cell r="O11090" t="e">
            <v>#N/A</v>
          </cell>
          <cell r="P11090">
            <v>39462</v>
          </cell>
          <cell r="Q11090" t="str">
            <v>O21</v>
          </cell>
          <cell r="R11090" t="str">
            <v>General Administrative Expenses</v>
          </cell>
          <cell r="S11090" t="str">
            <v>Other operating costs and expenses</v>
          </cell>
          <cell r="T11090" t="str">
            <v>05-Expenses</v>
          </cell>
          <cell r="U11090" t="str">
            <v>EX02</v>
          </cell>
          <cell r="V11090" t="str">
            <v>General and administrative expenses</v>
          </cell>
          <cell r="W11090" t="str">
            <v>07-Benefits and expenses</v>
          </cell>
          <cell r="X11090" t="str">
            <v>Ex02</v>
          </cell>
        </row>
        <row r="11091">
          <cell r="A11091" t="str">
            <v>96123</v>
          </cell>
          <cell r="B11091" t="str">
            <v>4400015</v>
          </cell>
          <cell r="C11091" t="str">
            <v>Salaries</v>
          </cell>
          <cell r="D11091" t="str">
            <v>90022</v>
          </cell>
          <cell r="E11091" t="str">
            <v>00077</v>
          </cell>
          <cell r="F11091" t="str">
            <v>C</v>
          </cell>
          <cell r="G11091">
            <v>733094.11</v>
          </cell>
          <cell r="H11091">
            <v>39172</v>
          </cell>
          <cell r="I11091" t="str">
            <v>Income Statement</v>
          </cell>
          <cell r="J11091" t="str">
            <v>GA Expenses</v>
          </cell>
          <cell r="K11091" t="str">
            <v>5 - Expense-05 Home Office Expenses</v>
          </cell>
          <cell r="L11091" t="str">
            <v>CORE</v>
          </cell>
          <cell r="M11091" t="str">
            <v>HO Exp Acct</v>
          </cell>
          <cell r="N11091" t="str">
            <v>First Commonwealth Inc.</v>
          </cell>
          <cell r="O11091" t="e">
            <v>#N/A</v>
          </cell>
          <cell r="P11091">
            <v>39462</v>
          </cell>
          <cell r="Q11091" t="str">
            <v>O21</v>
          </cell>
          <cell r="R11091" t="str">
            <v>General Administrative Expenses</v>
          </cell>
          <cell r="S11091" t="str">
            <v>Other operating costs and expenses</v>
          </cell>
          <cell r="T11091" t="str">
            <v>05-Expenses</v>
          </cell>
          <cell r="U11091" t="str">
            <v>EX02</v>
          </cell>
          <cell r="V11091" t="str">
            <v>General and administrative expenses</v>
          </cell>
          <cell r="W11091" t="str">
            <v>07-Benefits and expenses</v>
          </cell>
          <cell r="X11091" t="str">
            <v>Ex02</v>
          </cell>
        </row>
        <row r="11092">
          <cell r="A11092" t="str">
            <v>96123</v>
          </cell>
          <cell r="B11092" t="str">
            <v>4400025</v>
          </cell>
          <cell r="C11092" t="str">
            <v>Salaries - Overtime</v>
          </cell>
          <cell r="D11092" t="str">
            <v>90022</v>
          </cell>
          <cell r="E11092" t="str">
            <v>00077</v>
          </cell>
          <cell r="F11092" t="str">
            <v>C</v>
          </cell>
          <cell r="G11092">
            <v>18029.7</v>
          </cell>
          <cell r="H11092">
            <v>39172</v>
          </cell>
          <cell r="I11092" t="str">
            <v>Income Statement</v>
          </cell>
          <cell r="J11092" t="str">
            <v>GA Expenses</v>
          </cell>
          <cell r="K11092" t="str">
            <v>5 - Expense-05 Home Office Expenses</v>
          </cell>
          <cell r="L11092" t="str">
            <v>CORE</v>
          </cell>
          <cell r="M11092" t="str">
            <v>HO Exp Acct</v>
          </cell>
          <cell r="N11092" t="str">
            <v>First Commonwealth Inc.</v>
          </cell>
          <cell r="O11092" t="e">
            <v>#N/A</v>
          </cell>
          <cell r="P11092">
            <v>39462</v>
          </cell>
          <cell r="Q11092" t="str">
            <v>O21</v>
          </cell>
          <cell r="R11092" t="str">
            <v>General Administrative Expenses</v>
          </cell>
          <cell r="S11092" t="str">
            <v>Other operating costs and expenses</v>
          </cell>
          <cell r="T11092" t="str">
            <v>05-Expenses</v>
          </cell>
          <cell r="U11092" t="str">
            <v>EX02</v>
          </cell>
          <cell r="V11092" t="str">
            <v>General and administrative expenses</v>
          </cell>
          <cell r="W11092" t="str">
            <v>07-Benefits and expenses</v>
          </cell>
          <cell r="X11092" t="str">
            <v>Ex02</v>
          </cell>
        </row>
        <row r="11093">
          <cell r="A11093" t="str">
            <v>96123</v>
          </cell>
          <cell r="B11093" t="str">
            <v>4454405</v>
          </cell>
          <cell r="C11093" t="str">
            <v>Sale Salaries</v>
          </cell>
          <cell r="D11093" t="str">
            <v>90022</v>
          </cell>
          <cell r="E11093" t="str">
            <v>00077</v>
          </cell>
          <cell r="F11093" t="str">
            <v>C</v>
          </cell>
          <cell r="G11093">
            <v>14880.85</v>
          </cell>
          <cell r="H11093">
            <v>39172</v>
          </cell>
          <cell r="I11093" t="str">
            <v>Income Statement</v>
          </cell>
          <cell r="J11093" t="str">
            <v>GA Expenses</v>
          </cell>
          <cell r="K11093" t="str">
            <v>5 - Expense-04 Field &amp; Commission Expenses</v>
          </cell>
          <cell r="L11093" t="str">
            <v>CORE</v>
          </cell>
          <cell r="M11093" t="str">
            <v>HO Exp Acct</v>
          </cell>
          <cell r="N11093" t="str">
            <v>First Commonwealth Inc.</v>
          </cell>
          <cell r="O11093" t="e">
            <v>#N/A</v>
          </cell>
          <cell r="P11093">
            <v>39462</v>
          </cell>
          <cell r="Q11093" t="str">
            <v>O21</v>
          </cell>
          <cell r="R11093" t="str">
            <v>General Administrative Expenses</v>
          </cell>
          <cell r="S11093" t="str">
            <v>Other operating costs and expenses</v>
          </cell>
          <cell r="T11093" t="str">
            <v>05-Expenses</v>
          </cell>
          <cell r="U11093" t="str">
            <v>EX02</v>
          </cell>
          <cell r="V11093" t="str">
            <v>General and administrative expenses</v>
          </cell>
          <cell r="W11093" t="str">
            <v>07-Benefits and expenses</v>
          </cell>
          <cell r="X11093" t="str">
            <v>Ex02</v>
          </cell>
        </row>
        <row r="11094">
          <cell r="A11094" t="str">
            <v>96123</v>
          </cell>
          <cell r="B11094" t="str">
            <v>2540005</v>
          </cell>
          <cell r="C11094" t="str">
            <v>Sales &amp; Use Tax Liability</v>
          </cell>
          <cell r="D11094" t="str">
            <v>99999</v>
          </cell>
          <cell r="E11094">
            <v>0</v>
          </cell>
          <cell r="F11094" t="str">
            <v>C</v>
          </cell>
          <cell r="G11094">
            <v>0.87</v>
          </cell>
          <cell r="H11094">
            <v>39172</v>
          </cell>
          <cell r="I11094" t="str">
            <v>Balance Sheet</v>
          </cell>
          <cell r="J11094" t="str">
            <v>Liabilities</v>
          </cell>
          <cell r="K11094" t="str">
            <v>2 - Liabilities-07 Accrued Expenses, Taxes &amp; Commissions</v>
          </cell>
          <cell r="L11094" t="str">
            <v>CORE</v>
          </cell>
          <cell r="M11094" t="str">
            <v>R. Birnbaum</v>
          </cell>
          <cell r="N11094" t="str">
            <v>First Commonwealth Inc.</v>
          </cell>
          <cell r="O11094" t="e">
            <v>#N/A</v>
          </cell>
          <cell r="P11094" t="str">
            <v>N/A</v>
          </cell>
          <cell r="Q11094" t="str">
            <v>L09</v>
          </cell>
          <cell r="R11094" t="str">
            <v>General Expenses Due or Accrued</v>
          </cell>
          <cell r="S11094" t="str">
            <v>Accrued exp &amp; other liabilities</v>
          </cell>
          <cell r="T11094" t="str">
            <v>02-liabilities</v>
          </cell>
          <cell r="U11094" t="str">
            <v>L04</v>
          </cell>
          <cell r="V11094" t="str">
            <v>General expenses due or accrued</v>
          </cell>
          <cell r="W11094" t="str">
            <v>04-Liabilities</v>
          </cell>
          <cell r="X11094" t="str">
            <v>L04</v>
          </cell>
        </row>
        <row r="11095">
          <cell r="A11095" t="str">
            <v>96123</v>
          </cell>
          <cell r="B11095" t="str">
            <v>4502300</v>
          </cell>
          <cell r="C11095" t="str">
            <v>Sales &amp; Use Taxes</v>
          </cell>
          <cell r="D11095" t="str">
            <v>90022</v>
          </cell>
          <cell r="E11095" t="str">
            <v>00077</v>
          </cell>
          <cell r="F11095" t="str">
            <v>C</v>
          </cell>
          <cell r="G11095">
            <v>2690.02</v>
          </cell>
          <cell r="H11095">
            <v>39172</v>
          </cell>
          <cell r="I11095" t="str">
            <v>Income Statement</v>
          </cell>
          <cell r="J11095" t="str">
            <v>GA Expenses</v>
          </cell>
          <cell r="K11095" t="str">
            <v>5 - Expense-06 Taxes Other than FIT</v>
          </cell>
          <cell r="L11095" t="str">
            <v>CORE</v>
          </cell>
          <cell r="M11095" t="str">
            <v>J. Recanatini</v>
          </cell>
          <cell r="N11095" t="str">
            <v>First Commonwealth Inc.</v>
          </cell>
          <cell r="O11095" t="e">
            <v>#N/A</v>
          </cell>
          <cell r="P11095" t="str">
            <v>N/A</v>
          </cell>
          <cell r="Q11095" t="str">
            <v>O21</v>
          </cell>
          <cell r="R11095" t="str">
            <v>General Administrative Expenses</v>
          </cell>
          <cell r="S11095" t="str">
            <v>Other operating costs and expenses</v>
          </cell>
          <cell r="T11095" t="str">
            <v>05-Expenses</v>
          </cell>
          <cell r="U11095" t="str">
            <v>EX02</v>
          </cell>
          <cell r="V11095" t="str">
            <v>General and administrative expenses</v>
          </cell>
          <cell r="W11095" t="str">
            <v>07-Benefits and expenses</v>
          </cell>
          <cell r="X11095" t="str">
            <v>Ex02</v>
          </cell>
        </row>
        <row r="11096">
          <cell r="A11096" t="str">
            <v>96123</v>
          </cell>
          <cell r="B11096" t="str">
            <v>4502300</v>
          </cell>
          <cell r="C11096" t="str">
            <v>Sales &amp; Use Taxes</v>
          </cell>
          <cell r="D11096" t="str">
            <v>90022</v>
          </cell>
          <cell r="E11096" t="str">
            <v>00240</v>
          </cell>
          <cell r="F11096" t="str">
            <v>C</v>
          </cell>
          <cell r="G11096">
            <v>17.63</v>
          </cell>
          <cell r="H11096">
            <v>39172</v>
          </cell>
          <cell r="I11096" t="str">
            <v>Income Statement</v>
          </cell>
          <cell r="J11096" t="str">
            <v>GA Expenses</v>
          </cell>
          <cell r="K11096" t="str">
            <v>5 - Expense-06 Taxes Other than FIT</v>
          </cell>
          <cell r="L11096" t="str">
            <v>CORE</v>
          </cell>
          <cell r="M11096" t="str">
            <v>J. Recanatini</v>
          </cell>
          <cell r="N11096" t="str">
            <v>First Commonwealth Inc.</v>
          </cell>
          <cell r="O11096" t="e">
            <v>#N/A</v>
          </cell>
          <cell r="P11096" t="str">
            <v>N/A</v>
          </cell>
          <cell r="Q11096" t="str">
            <v>O21</v>
          </cell>
          <cell r="R11096" t="str">
            <v>General Administrative Expenses</v>
          </cell>
          <cell r="S11096" t="str">
            <v>Other operating costs and expenses</v>
          </cell>
          <cell r="T11096" t="str">
            <v>05-Expenses</v>
          </cell>
          <cell r="U11096" t="str">
            <v>EX02</v>
          </cell>
          <cell r="V11096" t="str">
            <v>General and administrative expenses</v>
          </cell>
          <cell r="W11096" t="str">
            <v>07-Benefits and expenses</v>
          </cell>
          <cell r="X11096" t="str">
            <v>Ex02</v>
          </cell>
        </row>
        <row r="11097">
          <cell r="A11097" t="str">
            <v>96123</v>
          </cell>
          <cell r="B11097" t="str">
            <v>4502300</v>
          </cell>
          <cell r="C11097" t="str">
            <v>Sales &amp; Use Taxes</v>
          </cell>
          <cell r="D11097" t="str">
            <v>99999</v>
          </cell>
          <cell r="E11097">
            <v>0</v>
          </cell>
          <cell r="F11097" t="str">
            <v>C</v>
          </cell>
          <cell r="G11097">
            <v>16.71</v>
          </cell>
          <cell r="H11097">
            <v>39172</v>
          </cell>
          <cell r="I11097" t="str">
            <v>Income Statement</v>
          </cell>
          <cell r="J11097" t="str">
            <v>GA Expenses</v>
          </cell>
          <cell r="K11097" t="str">
            <v>5 - Expense-06 Taxes Other than FIT</v>
          </cell>
          <cell r="L11097" t="str">
            <v>CORE</v>
          </cell>
          <cell r="M11097" t="str">
            <v>J. Recanatini</v>
          </cell>
          <cell r="N11097" t="str">
            <v>First Commonwealth Inc.</v>
          </cell>
          <cell r="O11097" t="e">
            <v>#N/A</v>
          </cell>
          <cell r="P11097" t="str">
            <v>N/A</v>
          </cell>
          <cell r="Q11097" t="str">
            <v>O21</v>
          </cell>
          <cell r="R11097" t="str">
            <v>General Administrative Expenses</v>
          </cell>
          <cell r="S11097" t="str">
            <v>Other operating costs and expenses</v>
          </cell>
          <cell r="T11097" t="str">
            <v>05-Expenses</v>
          </cell>
          <cell r="U11097" t="str">
            <v>EX02</v>
          </cell>
          <cell r="V11097" t="str">
            <v>General and administrative expenses</v>
          </cell>
          <cell r="W11097" t="str">
            <v>07-Benefits and expenses</v>
          </cell>
          <cell r="X11097" t="str">
            <v>Ex02</v>
          </cell>
        </row>
        <row r="11098">
          <cell r="A11098" t="str">
            <v>96123</v>
          </cell>
          <cell r="B11098" t="str">
            <v>4502300</v>
          </cell>
          <cell r="C11098" t="str">
            <v>Sales &amp; Use Taxes</v>
          </cell>
          <cell r="D11098" t="str">
            <v>99999</v>
          </cell>
          <cell r="E11098">
            <v>0</v>
          </cell>
          <cell r="F11098" t="str">
            <v>C</v>
          </cell>
          <cell r="G11098">
            <v>-16.71</v>
          </cell>
          <cell r="H11098">
            <v>39172</v>
          </cell>
          <cell r="I11098" t="str">
            <v>Income Statement</v>
          </cell>
          <cell r="J11098" t="str">
            <v>GA Expenses</v>
          </cell>
          <cell r="K11098" t="str">
            <v>5 - Expense-06 Taxes Other than FIT</v>
          </cell>
          <cell r="L11098" t="str">
            <v>CORE</v>
          </cell>
          <cell r="M11098" t="str">
            <v>J. Recanatini</v>
          </cell>
          <cell r="N11098" t="str">
            <v>First Commonwealth Inc.</v>
          </cell>
          <cell r="O11098" t="e">
            <v>#N/A</v>
          </cell>
          <cell r="P11098" t="str">
            <v>N/A</v>
          </cell>
          <cell r="Q11098" t="str">
            <v>O21</v>
          </cell>
          <cell r="R11098" t="str">
            <v>General Administrative Expenses</v>
          </cell>
          <cell r="S11098" t="str">
            <v>Other operating costs and expenses</v>
          </cell>
          <cell r="T11098" t="str">
            <v>05-Expenses</v>
          </cell>
          <cell r="U11098" t="str">
            <v>EX02</v>
          </cell>
          <cell r="V11098" t="str">
            <v>General and administrative expenses</v>
          </cell>
          <cell r="W11098" t="str">
            <v>07-Benefits and expenses</v>
          </cell>
          <cell r="X11098" t="str">
            <v>Ex02</v>
          </cell>
        </row>
        <row r="11099">
          <cell r="A11099" t="str">
            <v>96123</v>
          </cell>
          <cell r="B11099" t="str">
            <v>4407205</v>
          </cell>
          <cell r="C11099" t="str">
            <v>Service Agreements</v>
          </cell>
          <cell r="D11099" t="str">
            <v>90022</v>
          </cell>
          <cell r="E11099" t="str">
            <v>00077</v>
          </cell>
          <cell r="F11099" t="str">
            <v>C</v>
          </cell>
          <cell r="G11099">
            <v>452.46</v>
          </cell>
          <cell r="H11099">
            <v>39172</v>
          </cell>
          <cell r="I11099" t="str">
            <v>Income Statement</v>
          </cell>
          <cell r="J11099" t="str">
            <v>GA Expenses</v>
          </cell>
          <cell r="K11099" t="str">
            <v>5 - Expense-05 Home Office Expenses</v>
          </cell>
          <cell r="L11099" t="str">
            <v>CORE</v>
          </cell>
          <cell r="M11099" t="str">
            <v>HO Exp Acct</v>
          </cell>
          <cell r="N11099" t="str">
            <v>First Commonwealth Inc.</v>
          </cell>
          <cell r="O11099" t="e">
            <v>#N/A</v>
          </cell>
          <cell r="P11099">
            <v>39462</v>
          </cell>
          <cell r="Q11099" t="str">
            <v>O21</v>
          </cell>
          <cell r="R11099" t="str">
            <v>General Administrative Expenses</v>
          </cell>
          <cell r="S11099" t="str">
            <v>Other operating costs and expenses</v>
          </cell>
          <cell r="T11099" t="str">
            <v>05-Expenses</v>
          </cell>
          <cell r="U11099" t="str">
            <v>EX02</v>
          </cell>
          <cell r="V11099" t="str">
            <v>General and administrative expenses</v>
          </cell>
          <cell r="W11099" t="str">
            <v>07-Benefits and expenses</v>
          </cell>
          <cell r="X11099" t="str">
            <v>Ex02</v>
          </cell>
        </row>
        <row r="11100">
          <cell r="A11100" t="str">
            <v>96123</v>
          </cell>
          <cell r="B11100" t="str">
            <v>3400025</v>
          </cell>
          <cell r="C11100" t="str">
            <v>Small Group Administrative Fee</v>
          </cell>
          <cell r="D11100" t="str">
            <v>63315</v>
          </cell>
          <cell r="E11100">
            <v>0</v>
          </cell>
          <cell r="F11100" t="str">
            <v>C</v>
          </cell>
          <cell r="G11100">
            <v>0</v>
          </cell>
          <cell r="H11100">
            <v>39172</v>
          </cell>
          <cell r="I11100" t="str">
            <v>Income Statement</v>
          </cell>
          <cell r="J11100" t="str">
            <v>1-Revenue</v>
          </cell>
          <cell r="K11100" t="str">
            <v>4 - Revenue-06 Other Income</v>
          </cell>
          <cell r="L11100" t="str">
            <v>CORE</v>
          </cell>
          <cell r="M11100" t="str">
            <v>A. Li</v>
          </cell>
          <cell r="N11100" t="str">
            <v>First Commonwealth Inc.</v>
          </cell>
          <cell r="O11100" t="str">
            <v>FCW - Michigan HMO</v>
          </cell>
          <cell r="P11100">
            <v>39462</v>
          </cell>
          <cell r="Q11100" t="str">
            <v>O07</v>
          </cell>
          <cell r="R11100" t="str">
            <v>Other Income</v>
          </cell>
          <cell r="S11100" t="str">
            <v>Other Income</v>
          </cell>
          <cell r="T11100" t="str">
            <v>04-Revenue</v>
          </cell>
          <cell r="U11100" t="str">
            <v>R03</v>
          </cell>
          <cell r="V11100" t="str">
            <v>Other income</v>
          </cell>
          <cell r="W11100" t="str">
            <v>06-Revenue</v>
          </cell>
          <cell r="X11100" t="str">
            <v>R02</v>
          </cell>
        </row>
        <row r="11101">
          <cell r="A11101" t="str">
            <v>96123</v>
          </cell>
          <cell r="B11101" t="str">
            <v>3400025</v>
          </cell>
          <cell r="C11101" t="str">
            <v>Small Group Administrative Fee</v>
          </cell>
          <cell r="D11101" t="str">
            <v>63315</v>
          </cell>
          <cell r="E11101">
            <v>0</v>
          </cell>
          <cell r="F11101" t="str">
            <v>C</v>
          </cell>
          <cell r="G11101">
            <v>0</v>
          </cell>
          <cell r="H11101">
            <v>39172</v>
          </cell>
          <cell r="I11101" t="str">
            <v>Income Statement</v>
          </cell>
          <cell r="J11101" t="str">
            <v>1-Revenue</v>
          </cell>
          <cell r="K11101" t="str">
            <v>4 - Revenue-06 Other Income</v>
          </cell>
          <cell r="L11101" t="str">
            <v>CORE</v>
          </cell>
          <cell r="M11101" t="str">
            <v>A. Li</v>
          </cell>
          <cell r="N11101" t="str">
            <v>First Commonwealth Inc.</v>
          </cell>
          <cell r="O11101" t="str">
            <v>FCW - Michigan HMO</v>
          </cell>
          <cell r="P11101">
            <v>39462</v>
          </cell>
          <cell r="Q11101" t="str">
            <v>O07</v>
          </cell>
          <cell r="R11101" t="str">
            <v>Other Income</v>
          </cell>
          <cell r="S11101" t="str">
            <v>Other Income</v>
          </cell>
          <cell r="T11101" t="str">
            <v>04-Revenue</v>
          </cell>
          <cell r="U11101" t="str">
            <v>R03</v>
          </cell>
          <cell r="V11101" t="str">
            <v>Other income</v>
          </cell>
          <cell r="W11101" t="str">
            <v>06-Revenue</v>
          </cell>
          <cell r="X11101" t="str">
            <v>R02</v>
          </cell>
        </row>
        <row r="11102">
          <cell r="A11102" t="str">
            <v>96123</v>
          </cell>
          <cell r="B11102" t="str">
            <v>3400025</v>
          </cell>
          <cell r="C11102" t="str">
            <v>Small Group Administrative Fee</v>
          </cell>
          <cell r="D11102" t="str">
            <v>63330</v>
          </cell>
          <cell r="E11102">
            <v>0</v>
          </cell>
          <cell r="F11102" t="str">
            <v>C</v>
          </cell>
          <cell r="G11102">
            <v>49</v>
          </cell>
          <cell r="H11102">
            <v>39172</v>
          </cell>
          <cell r="I11102" t="str">
            <v>Income Statement</v>
          </cell>
          <cell r="J11102" t="str">
            <v>1-Revenue</v>
          </cell>
          <cell r="K11102" t="str">
            <v>4 - Revenue-06 Other Income</v>
          </cell>
          <cell r="L11102" t="str">
            <v>CORE</v>
          </cell>
          <cell r="M11102" t="str">
            <v>A. Li</v>
          </cell>
          <cell r="N11102" t="str">
            <v>First Commonwealth Inc.</v>
          </cell>
          <cell r="O11102" t="str">
            <v>FCW - Michigan Fees</v>
          </cell>
          <cell r="P11102">
            <v>39462</v>
          </cell>
          <cell r="Q11102" t="str">
            <v>O07</v>
          </cell>
          <cell r="R11102" t="str">
            <v>Other Income</v>
          </cell>
          <cell r="S11102" t="str">
            <v>Other Income</v>
          </cell>
          <cell r="T11102" t="str">
            <v>04-Revenue</v>
          </cell>
          <cell r="U11102" t="str">
            <v>R03</v>
          </cell>
          <cell r="V11102" t="str">
            <v>Other income</v>
          </cell>
          <cell r="W11102" t="str">
            <v>06-Revenue</v>
          </cell>
          <cell r="X11102" t="str">
            <v>R02</v>
          </cell>
        </row>
        <row r="11103">
          <cell r="A11103" t="str">
            <v>96123</v>
          </cell>
          <cell r="B11103" t="str">
            <v>3400025</v>
          </cell>
          <cell r="C11103" t="str">
            <v>Small Group Administrative Fee</v>
          </cell>
          <cell r="D11103" t="str">
            <v>63330</v>
          </cell>
          <cell r="E11103">
            <v>0</v>
          </cell>
          <cell r="F11103" t="str">
            <v>C</v>
          </cell>
          <cell r="G11103">
            <v>4123.97</v>
          </cell>
          <cell r="H11103">
            <v>39172</v>
          </cell>
          <cell r="I11103" t="str">
            <v>Income Statement</v>
          </cell>
          <cell r="J11103" t="str">
            <v>1-Revenue</v>
          </cell>
          <cell r="K11103" t="str">
            <v>4 - Revenue-06 Other Income</v>
          </cell>
          <cell r="L11103" t="str">
            <v>CORE</v>
          </cell>
          <cell r="M11103" t="str">
            <v>A. Li</v>
          </cell>
          <cell r="N11103" t="str">
            <v>First Commonwealth Inc.</v>
          </cell>
          <cell r="O11103" t="str">
            <v>FCW - Michigan Fees</v>
          </cell>
          <cell r="P11103">
            <v>39462</v>
          </cell>
          <cell r="Q11103" t="str">
            <v>O07</v>
          </cell>
          <cell r="R11103" t="str">
            <v>Other Income</v>
          </cell>
          <cell r="S11103" t="str">
            <v>Other Income</v>
          </cell>
          <cell r="T11103" t="str">
            <v>04-Revenue</v>
          </cell>
          <cell r="U11103" t="str">
            <v>R03</v>
          </cell>
          <cell r="V11103" t="str">
            <v>Other income</v>
          </cell>
          <cell r="W11103" t="str">
            <v>06-Revenue</v>
          </cell>
          <cell r="X11103" t="str">
            <v>R02</v>
          </cell>
        </row>
        <row r="11104">
          <cell r="A11104" t="str">
            <v>96123</v>
          </cell>
          <cell r="B11104" t="str">
            <v>3400025</v>
          </cell>
          <cell r="C11104" t="str">
            <v>Small Group Administrative Fee</v>
          </cell>
          <cell r="D11104" t="str">
            <v>63330</v>
          </cell>
          <cell r="E11104">
            <v>0</v>
          </cell>
          <cell r="F11104" t="str">
            <v>C</v>
          </cell>
          <cell r="G11104">
            <v>21</v>
          </cell>
          <cell r="H11104">
            <v>39172</v>
          </cell>
          <cell r="I11104" t="str">
            <v>Income Statement</v>
          </cell>
          <cell r="J11104" t="str">
            <v>1-Revenue</v>
          </cell>
          <cell r="K11104" t="str">
            <v>4 - Revenue-06 Other Income</v>
          </cell>
          <cell r="L11104" t="str">
            <v>CORE</v>
          </cell>
          <cell r="M11104" t="str">
            <v>A. Li</v>
          </cell>
          <cell r="N11104" t="str">
            <v>First Commonwealth Inc.</v>
          </cell>
          <cell r="O11104" t="str">
            <v>FCW - Michigan Fees</v>
          </cell>
          <cell r="P11104">
            <v>39462</v>
          </cell>
          <cell r="Q11104" t="str">
            <v>O07</v>
          </cell>
          <cell r="R11104" t="str">
            <v>Other Income</v>
          </cell>
          <cell r="S11104" t="str">
            <v>Other Income</v>
          </cell>
          <cell r="T11104" t="str">
            <v>04-Revenue</v>
          </cell>
          <cell r="U11104" t="str">
            <v>R03</v>
          </cell>
          <cell r="V11104" t="str">
            <v>Other income</v>
          </cell>
          <cell r="W11104" t="str">
            <v>06-Revenue</v>
          </cell>
          <cell r="X11104" t="str">
            <v>R02</v>
          </cell>
        </row>
        <row r="11105">
          <cell r="A11105" t="str">
            <v>96123</v>
          </cell>
          <cell r="B11105" t="str">
            <v>3400025</v>
          </cell>
          <cell r="C11105" t="str">
            <v>Small Group Administrative Fee</v>
          </cell>
          <cell r="D11105" t="str">
            <v>63330</v>
          </cell>
          <cell r="E11105">
            <v>0</v>
          </cell>
          <cell r="F11105" t="str">
            <v>C</v>
          </cell>
          <cell r="G11105">
            <v>42</v>
          </cell>
          <cell r="H11105">
            <v>39172</v>
          </cell>
          <cell r="I11105" t="str">
            <v>Income Statement</v>
          </cell>
          <cell r="J11105" t="str">
            <v>1-Revenue</v>
          </cell>
          <cell r="K11105" t="str">
            <v>4 - Revenue-06 Other Income</v>
          </cell>
          <cell r="L11105" t="str">
            <v>CORE</v>
          </cell>
          <cell r="M11105" t="str">
            <v>A. Li</v>
          </cell>
          <cell r="N11105" t="str">
            <v>First Commonwealth Inc.</v>
          </cell>
          <cell r="O11105" t="str">
            <v>FCW - Michigan Fees</v>
          </cell>
          <cell r="P11105">
            <v>39462</v>
          </cell>
          <cell r="Q11105" t="str">
            <v>O07</v>
          </cell>
          <cell r="R11105" t="str">
            <v>Other Income</v>
          </cell>
          <cell r="S11105" t="str">
            <v>Other Income</v>
          </cell>
          <cell r="T11105" t="str">
            <v>04-Revenue</v>
          </cell>
          <cell r="U11105" t="str">
            <v>R03</v>
          </cell>
          <cell r="V11105" t="str">
            <v>Other income</v>
          </cell>
          <cell r="W11105" t="str">
            <v>06-Revenue</v>
          </cell>
          <cell r="X11105" t="str">
            <v>R02</v>
          </cell>
        </row>
        <row r="11106">
          <cell r="A11106" t="str">
            <v>96123</v>
          </cell>
          <cell r="B11106" t="str">
            <v>3400025</v>
          </cell>
          <cell r="C11106" t="str">
            <v>Small Group Administrative Fee</v>
          </cell>
          <cell r="D11106" t="str">
            <v>63330</v>
          </cell>
          <cell r="E11106" t="str">
            <v>00077</v>
          </cell>
          <cell r="F11106" t="str">
            <v>C</v>
          </cell>
          <cell r="G11106">
            <v>-49</v>
          </cell>
          <cell r="H11106">
            <v>39172</v>
          </cell>
          <cell r="I11106" t="str">
            <v>Income Statement</v>
          </cell>
          <cell r="J11106" t="str">
            <v>1-Revenue</v>
          </cell>
          <cell r="K11106" t="str">
            <v>4 - Revenue-06 Other Income</v>
          </cell>
          <cell r="L11106" t="str">
            <v>CORE</v>
          </cell>
          <cell r="M11106" t="str">
            <v>A. Li</v>
          </cell>
          <cell r="N11106" t="str">
            <v>First Commonwealth Inc.</v>
          </cell>
          <cell r="O11106" t="str">
            <v>FCW - Michigan Fees</v>
          </cell>
          <cell r="P11106">
            <v>39462</v>
          </cell>
          <cell r="Q11106" t="str">
            <v>O07</v>
          </cell>
          <cell r="R11106" t="str">
            <v>Other Income</v>
          </cell>
          <cell r="S11106" t="str">
            <v>Other Income</v>
          </cell>
          <cell r="T11106" t="str">
            <v>04-Revenue</v>
          </cell>
          <cell r="U11106" t="str">
            <v>R03</v>
          </cell>
          <cell r="V11106" t="str">
            <v>Other income</v>
          </cell>
          <cell r="W11106" t="str">
            <v>06-Revenue</v>
          </cell>
          <cell r="X11106" t="str">
            <v>R02</v>
          </cell>
        </row>
        <row r="11107">
          <cell r="A11107" t="str">
            <v>96123</v>
          </cell>
          <cell r="B11107" t="str">
            <v>3400025</v>
          </cell>
          <cell r="C11107" t="str">
            <v>Small Group Administrative Fee</v>
          </cell>
          <cell r="D11107" t="str">
            <v>63330</v>
          </cell>
          <cell r="E11107" t="str">
            <v>00077</v>
          </cell>
          <cell r="F11107" t="str">
            <v>C</v>
          </cell>
          <cell r="G11107">
            <v>-4123.97</v>
          </cell>
          <cell r="H11107">
            <v>39172</v>
          </cell>
          <cell r="I11107" t="str">
            <v>Income Statement</v>
          </cell>
          <cell r="J11107" t="str">
            <v>1-Revenue</v>
          </cell>
          <cell r="K11107" t="str">
            <v>4 - Revenue-06 Other Income</v>
          </cell>
          <cell r="L11107" t="str">
            <v>CORE</v>
          </cell>
          <cell r="M11107" t="str">
            <v>A. Li</v>
          </cell>
          <cell r="N11107" t="str">
            <v>First Commonwealth Inc.</v>
          </cell>
          <cell r="O11107" t="str">
            <v>FCW - Michigan Fees</v>
          </cell>
          <cell r="P11107">
            <v>39462</v>
          </cell>
          <cell r="Q11107" t="str">
            <v>O07</v>
          </cell>
          <cell r="R11107" t="str">
            <v>Other Income</v>
          </cell>
          <cell r="S11107" t="str">
            <v>Other Income</v>
          </cell>
          <cell r="T11107" t="str">
            <v>04-Revenue</v>
          </cell>
          <cell r="U11107" t="str">
            <v>R03</v>
          </cell>
          <cell r="V11107" t="str">
            <v>Other income</v>
          </cell>
          <cell r="W11107" t="str">
            <v>06-Revenue</v>
          </cell>
          <cell r="X11107" t="str">
            <v>R02</v>
          </cell>
        </row>
        <row r="11108">
          <cell r="A11108" t="str">
            <v>96123</v>
          </cell>
          <cell r="B11108" t="str">
            <v>3400025</v>
          </cell>
          <cell r="C11108" t="str">
            <v>Small Group Administrative Fee</v>
          </cell>
          <cell r="D11108" t="str">
            <v>63330</v>
          </cell>
          <cell r="E11108" t="str">
            <v>00077</v>
          </cell>
          <cell r="F11108" t="str">
            <v>C</v>
          </cell>
          <cell r="G11108">
            <v>-21</v>
          </cell>
          <cell r="H11108">
            <v>39172</v>
          </cell>
          <cell r="I11108" t="str">
            <v>Income Statement</v>
          </cell>
          <cell r="J11108" t="str">
            <v>1-Revenue</v>
          </cell>
          <cell r="K11108" t="str">
            <v>4 - Revenue-06 Other Income</v>
          </cell>
          <cell r="L11108" t="str">
            <v>CORE</v>
          </cell>
          <cell r="M11108" t="str">
            <v>A. Li</v>
          </cell>
          <cell r="N11108" t="str">
            <v>First Commonwealth Inc.</v>
          </cell>
          <cell r="O11108" t="str">
            <v>FCW - Michigan Fees</v>
          </cell>
          <cell r="P11108">
            <v>39462</v>
          </cell>
          <cell r="Q11108" t="str">
            <v>O07</v>
          </cell>
          <cell r="R11108" t="str">
            <v>Other Income</v>
          </cell>
          <cell r="S11108" t="str">
            <v>Other Income</v>
          </cell>
          <cell r="T11108" t="str">
            <v>04-Revenue</v>
          </cell>
          <cell r="U11108" t="str">
            <v>R03</v>
          </cell>
          <cell r="V11108" t="str">
            <v>Other income</v>
          </cell>
          <cell r="W11108" t="str">
            <v>06-Revenue</v>
          </cell>
          <cell r="X11108" t="str">
            <v>R02</v>
          </cell>
        </row>
        <row r="11109">
          <cell r="A11109" t="str">
            <v>96123</v>
          </cell>
          <cell r="B11109" t="str">
            <v>3400025</v>
          </cell>
          <cell r="C11109" t="str">
            <v>Small Group Administrative Fee</v>
          </cell>
          <cell r="D11109" t="str">
            <v>63330</v>
          </cell>
          <cell r="E11109" t="str">
            <v>00077</v>
          </cell>
          <cell r="F11109" t="str">
            <v>C</v>
          </cell>
          <cell r="G11109">
            <v>-42</v>
          </cell>
          <cell r="H11109">
            <v>39172</v>
          </cell>
          <cell r="I11109" t="str">
            <v>Income Statement</v>
          </cell>
          <cell r="J11109" t="str">
            <v>1-Revenue</v>
          </cell>
          <cell r="K11109" t="str">
            <v>4 - Revenue-06 Other Income</v>
          </cell>
          <cell r="L11109" t="str">
            <v>CORE</v>
          </cell>
          <cell r="M11109" t="str">
            <v>A. Li</v>
          </cell>
          <cell r="N11109" t="str">
            <v>First Commonwealth Inc.</v>
          </cell>
          <cell r="O11109" t="str">
            <v>FCW - Michigan Fees</v>
          </cell>
          <cell r="P11109">
            <v>39462</v>
          </cell>
          <cell r="Q11109" t="str">
            <v>O07</v>
          </cell>
          <cell r="R11109" t="str">
            <v>Other Income</v>
          </cell>
          <cell r="S11109" t="str">
            <v>Other Income</v>
          </cell>
          <cell r="T11109" t="str">
            <v>04-Revenue</v>
          </cell>
          <cell r="U11109" t="str">
            <v>R03</v>
          </cell>
          <cell r="V11109" t="str">
            <v>Other income</v>
          </cell>
          <cell r="W11109" t="str">
            <v>06-Revenue</v>
          </cell>
          <cell r="X11109" t="str">
            <v>R02</v>
          </cell>
        </row>
        <row r="11110">
          <cell r="A11110" t="str">
            <v>96123</v>
          </cell>
          <cell r="B11110" t="str">
            <v>2510515</v>
          </cell>
          <cell r="C11110" t="str">
            <v>Special Producer Comm Ren</v>
          </cell>
          <cell r="D11110" t="str">
            <v>63210</v>
          </cell>
          <cell r="E11110">
            <v>0</v>
          </cell>
          <cell r="F11110" t="str">
            <v>C</v>
          </cell>
          <cell r="G11110">
            <v>4.399</v>
          </cell>
          <cell r="H11110">
            <v>39172</v>
          </cell>
          <cell r="I11110" t="str">
            <v>Balance Sheet</v>
          </cell>
          <cell r="J11110" t="str">
            <v>Liabilities</v>
          </cell>
          <cell r="K11110" t="str">
            <v>2 - Liabilities-07 Accrued Expenses, Taxes &amp; Commissions</v>
          </cell>
          <cell r="L11110" t="str">
            <v>CORE</v>
          </cell>
          <cell r="M11110" t="str">
            <v>K. Lenaghan</v>
          </cell>
          <cell r="N11110" t="str">
            <v>First Commonwealth Inc.</v>
          </cell>
          <cell r="O11110" t="str">
            <v>FCW - All ASO Fees</v>
          </cell>
          <cell r="P11110">
            <v>39462</v>
          </cell>
          <cell r="Q11110" t="str">
            <v>L09</v>
          </cell>
          <cell r="R11110" t="str">
            <v>General Expenses Due or Accrued</v>
          </cell>
          <cell r="S11110" t="str">
            <v>Accrued exp &amp; other liabilities</v>
          </cell>
          <cell r="T11110" t="str">
            <v>02-liabilities</v>
          </cell>
          <cell r="U11110" t="str">
            <v>L04</v>
          </cell>
          <cell r="V11110" t="str">
            <v>General expenses due or accrued</v>
          </cell>
          <cell r="W11110" t="str">
            <v>04-Liabilities</v>
          </cell>
          <cell r="X11110" t="str">
            <v>L04</v>
          </cell>
        </row>
        <row r="11111">
          <cell r="A11111" t="str">
            <v>96123</v>
          </cell>
          <cell r="B11111" t="str">
            <v>2510515</v>
          </cell>
          <cell r="C11111" t="str">
            <v>Special Producer Comm Ren</v>
          </cell>
          <cell r="D11111" t="str">
            <v>63315</v>
          </cell>
          <cell r="E11111">
            <v>0</v>
          </cell>
          <cell r="F11111" t="str">
            <v>C</v>
          </cell>
          <cell r="G11111">
            <v>-44786.26</v>
          </cell>
          <cell r="H11111">
            <v>39172</v>
          </cell>
          <cell r="I11111" t="str">
            <v>Balance Sheet</v>
          </cell>
          <cell r="J11111" t="str">
            <v>Liabilities</v>
          </cell>
          <cell r="K11111" t="str">
            <v>2 - Liabilities-07 Accrued Expenses, Taxes &amp; Commissions</v>
          </cell>
          <cell r="L11111" t="str">
            <v>CORE</v>
          </cell>
          <cell r="M11111" t="str">
            <v>K. Lenaghan</v>
          </cell>
          <cell r="N11111" t="str">
            <v>First Commonwealth Inc.</v>
          </cell>
          <cell r="O11111" t="str">
            <v>FCW - Michigan HMO</v>
          </cell>
          <cell r="P11111">
            <v>39462</v>
          </cell>
          <cell r="Q11111" t="str">
            <v>L09</v>
          </cell>
          <cell r="R11111" t="str">
            <v>General Expenses Due or Accrued</v>
          </cell>
          <cell r="S11111" t="str">
            <v>Accrued exp &amp; other liabilities</v>
          </cell>
          <cell r="T11111" t="str">
            <v>02-liabilities</v>
          </cell>
          <cell r="U11111" t="str">
            <v>L04</v>
          </cell>
          <cell r="V11111" t="str">
            <v>General expenses due or accrued</v>
          </cell>
          <cell r="W11111" t="str">
            <v>04-Liabilities</v>
          </cell>
          <cell r="X11111" t="str">
            <v>L04</v>
          </cell>
        </row>
        <row r="11112">
          <cell r="A11112" t="str">
            <v>96123</v>
          </cell>
          <cell r="B11112" t="str">
            <v>2510515</v>
          </cell>
          <cell r="C11112" t="str">
            <v>Special Producer Comm Ren</v>
          </cell>
          <cell r="D11112" t="str">
            <v>63410</v>
          </cell>
          <cell r="E11112">
            <v>0</v>
          </cell>
          <cell r="F11112" t="str">
            <v>C</v>
          </cell>
          <cell r="G11112">
            <v>-1284.0899999999999</v>
          </cell>
          <cell r="H11112">
            <v>39172</v>
          </cell>
          <cell r="I11112" t="str">
            <v>Balance Sheet</v>
          </cell>
          <cell r="J11112" t="str">
            <v>Liabilities</v>
          </cell>
          <cell r="K11112" t="str">
            <v>2 - Liabilities-07 Accrued Expenses, Taxes &amp; Commissions</v>
          </cell>
          <cell r="L11112" t="str">
            <v>CORE</v>
          </cell>
          <cell r="M11112" t="str">
            <v>K. Lenaghan</v>
          </cell>
          <cell r="N11112" t="str">
            <v>First Commonwealth Inc.</v>
          </cell>
          <cell r="O11112" t="str">
            <v>FCW - Indiana  HMO</v>
          </cell>
          <cell r="P11112">
            <v>39462</v>
          </cell>
          <cell r="Q11112" t="str">
            <v>L09</v>
          </cell>
          <cell r="R11112" t="str">
            <v>General Expenses Due or Accrued</v>
          </cell>
          <cell r="S11112" t="str">
            <v>Accrued exp &amp; other liabilities</v>
          </cell>
          <cell r="T11112" t="str">
            <v>02-liabilities</v>
          </cell>
          <cell r="U11112" t="str">
            <v>L04</v>
          </cell>
          <cell r="V11112" t="str">
            <v>General expenses due or accrued</v>
          </cell>
          <cell r="W11112" t="str">
            <v>04-Liabilities</v>
          </cell>
          <cell r="X11112" t="str">
            <v>L04</v>
          </cell>
        </row>
        <row r="11113">
          <cell r="A11113" t="str">
            <v>96123</v>
          </cell>
          <cell r="B11113" t="str">
            <v>2510515</v>
          </cell>
          <cell r="C11113" t="str">
            <v>Special Producer Comm Ren</v>
          </cell>
          <cell r="D11113" t="str">
            <v>63510</v>
          </cell>
          <cell r="E11113">
            <v>0</v>
          </cell>
          <cell r="F11113" t="str">
            <v>C</v>
          </cell>
          <cell r="G11113">
            <v>-399.88</v>
          </cell>
          <cell r="H11113">
            <v>39172</v>
          </cell>
          <cell r="I11113" t="str">
            <v>Balance Sheet</v>
          </cell>
          <cell r="J11113" t="str">
            <v>Liabilities</v>
          </cell>
          <cell r="K11113" t="str">
            <v>2 - Liabilities-07 Accrued Expenses, Taxes &amp; Commissions</v>
          </cell>
          <cell r="L11113" t="str">
            <v>CORE</v>
          </cell>
          <cell r="M11113" t="str">
            <v>K. Lenaghan</v>
          </cell>
          <cell r="N11113" t="str">
            <v>First Commonwealth Inc.</v>
          </cell>
          <cell r="O11113" t="str">
            <v>FCW - Wisconsin HMO</v>
          </cell>
          <cell r="P11113">
            <v>39462</v>
          </cell>
          <cell r="Q11113" t="str">
            <v>L09</v>
          </cell>
          <cell r="R11113" t="str">
            <v>General Expenses Due or Accrued</v>
          </cell>
          <cell r="S11113" t="str">
            <v>Accrued exp &amp; other liabilities</v>
          </cell>
          <cell r="T11113" t="str">
            <v>02-liabilities</v>
          </cell>
          <cell r="U11113" t="str">
            <v>L04</v>
          </cell>
          <cell r="V11113" t="str">
            <v>General expenses due or accrued</v>
          </cell>
          <cell r="W11113" t="str">
            <v>04-Liabilities</v>
          </cell>
          <cell r="X11113" t="str">
            <v>L04</v>
          </cell>
        </row>
        <row r="11114">
          <cell r="A11114" t="str">
            <v>96123</v>
          </cell>
          <cell r="B11114" t="str">
            <v>2510515</v>
          </cell>
          <cell r="C11114" t="str">
            <v>Special Producer Comm Ren</v>
          </cell>
          <cell r="D11114" t="str">
            <v>63610</v>
          </cell>
          <cell r="E11114">
            <v>0</v>
          </cell>
          <cell r="F11114" t="str">
            <v>C</v>
          </cell>
          <cell r="G11114">
            <v>-36928.160000000003</v>
          </cell>
          <cell r="H11114">
            <v>39172</v>
          </cell>
          <cell r="I11114" t="str">
            <v>Balance Sheet</v>
          </cell>
          <cell r="J11114" t="str">
            <v>Liabilities</v>
          </cell>
          <cell r="K11114" t="str">
            <v>2 - Liabilities-07 Accrued Expenses, Taxes &amp; Commissions</v>
          </cell>
          <cell r="L11114" t="str">
            <v>CORE</v>
          </cell>
          <cell r="M11114" t="str">
            <v>K. Lenaghan</v>
          </cell>
          <cell r="N11114" t="str">
            <v>First Commonwealth Inc.</v>
          </cell>
          <cell r="O11114" t="str">
            <v>FCW - Missouri HMO</v>
          </cell>
          <cell r="P11114">
            <v>39462</v>
          </cell>
          <cell r="Q11114" t="str">
            <v>L09</v>
          </cell>
          <cell r="R11114" t="str">
            <v>General Expenses Due or Accrued</v>
          </cell>
          <cell r="S11114" t="str">
            <v>Accrued exp &amp; other liabilities</v>
          </cell>
          <cell r="T11114" t="str">
            <v>02-liabilities</v>
          </cell>
          <cell r="U11114" t="str">
            <v>L04</v>
          </cell>
          <cell r="V11114" t="str">
            <v>General expenses due or accrued</v>
          </cell>
          <cell r="W11114" t="str">
            <v>04-Liabilities</v>
          </cell>
          <cell r="X11114" t="str">
            <v>L04</v>
          </cell>
        </row>
        <row r="11115">
          <cell r="A11115" t="str">
            <v>96123</v>
          </cell>
          <cell r="B11115" t="str">
            <v>2510515</v>
          </cell>
          <cell r="C11115" t="str">
            <v>Special Producer Comm Ren</v>
          </cell>
          <cell r="D11115" t="str">
            <v>63710</v>
          </cell>
          <cell r="E11115">
            <v>0</v>
          </cell>
          <cell r="F11115" t="str">
            <v>C</v>
          </cell>
          <cell r="G11115">
            <v>-107468.766</v>
          </cell>
          <cell r="H11115">
            <v>39172</v>
          </cell>
          <cell r="I11115" t="str">
            <v>Balance Sheet</v>
          </cell>
          <cell r="J11115" t="str">
            <v>Liabilities</v>
          </cell>
          <cell r="K11115" t="str">
            <v>2 - Liabilities-07 Accrued Expenses, Taxes &amp; Commissions</v>
          </cell>
          <cell r="L11115" t="str">
            <v>CORE</v>
          </cell>
          <cell r="M11115" t="str">
            <v>K. Lenaghan</v>
          </cell>
          <cell r="N11115" t="str">
            <v>First Commonwealth Inc.</v>
          </cell>
          <cell r="O11115" t="str">
            <v>FCW - Illinois HMO</v>
          </cell>
          <cell r="P11115">
            <v>39462</v>
          </cell>
          <cell r="Q11115" t="str">
            <v>L09</v>
          </cell>
          <cell r="R11115" t="str">
            <v>General Expenses Due or Accrued</v>
          </cell>
          <cell r="S11115" t="str">
            <v>Accrued exp &amp; other liabilities</v>
          </cell>
          <cell r="T11115" t="str">
            <v>02-liabilities</v>
          </cell>
          <cell r="U11115" t="str">
            <v>L04</v>
          </cell>
          <cell r="V11115" t="str">
            <v>General expenses due or accrued</v>
          </cell>
          <cell r="W11115" t="str">
            <v>04-Liabilities</v>
          </cell>
          <cell r="X11115" t="str">
            <v>L04</v>
          </cell>
        </row>
        <row r="11116">
          <cell r="A11116" t="str">
            <v>96123</v>
          </cell>
          <cell r="B11116" t="str">
            <v>4130625</v>
          </cell>
          <cell r="C11116" t="str">
            <v>Special Producer Commissions</v>
          </cell>
          <cell r="D11116" t="str">
            <v>63210</v>
          </cell>
          <cell r="E11116">
            <v>0</v>
          </cell>
          <cell r="F11116" t="str">
            <v>C</v>
          </cell>
          <cell r="G11116">
            <v>18.327999999999999</v>
          </cell>
          <cell r="H11116">
            <v>39172</v>
          </cell>
          <cell r="I11116" t="str">
            <v>Income Statement</v>
          </cell>
          <cell r="J11116" t="str">
            <v>GA Expenses</v>
          </cell>
          <cell r="K11116" t="str">
            <v>5 - Expense-04 Field &amp; Commission Expenses</v>
          </cell>
          <cell r="L11116" t="str">
            <v>CORE</v>
          </cell>
          <cell r="M11116" t="str">
            <v>K. Lenaghan</v>
          </cell>
          <cell r="N11116" t="str">
            <v>First Commonwealth Inc.</v>
          </cell>
          <cell r="O11116" t="str">
            <v>FCW - All ASO Fees</v>
          </cell>
          <cell r="P11116">
            <v>39458</v>
          </cell>
          <cell r="Q11116" t="str">
            <v>O21</v>
          </cell>
          <cell r="R11116" t="str">
            <v>General Administrative Expenses</v>
          </cell>
          <cell r="S11116" t="str">
            <v>Other operating costs and expenses</v>
          </cell>
          <cell r="T11116" t="str">
            <v>05-Expenses</v>
          </cell>
          <cell r="U11116" t="str">
            <v>EX02</v>
          </cell>
          <cell r="V11116" t="str">
            <v>General and administrative expenses</v>
          </cell>
          <cell r="W11116" t="str">
            <v>07-Benefits and expenses</v>
          </cell>
          <cell r="X11116" t="str">
            <v>Ex02</v>
          </cell>
        </row>
        <row r="11117">
          <cell r="A11117" t="str">
            <v>96123</v>
          </cell>
          <cell r="B11117" t="str">
            <v>4130625</v>
          </cell>
          <cell r="C11117" t="str">
            <v>Special Producer Commissions</v>
          </cell>
          <cell r="D11117" t="str">
            <v>63710</v>
          </cell>
          <cell r="E11117">
            <v>0</v>
          </cell>
          <cell r="F11117" t="str">
            <v>C</v>
          </cell>
          <cell r="G11117">
            <v>11278.790999999999</v>
          </cell>
          <cell r="H11117">
            <v>39172</v>
          </cell>
          <cell r="I11117" t="str">
            <v>Income Statement</v>
          </cell>
          <cell r="J11117" t="str">
            <v>GA Expenses</v>
          </cell>
          <cell r="K11117" t="str">
            <v>5 - Expense-04 Field &amp; Commission Expenses</v>
          </cell>
          <cell r="L11117" t="str">
            <v>CORE</v>
          </cell>
          <cell r="M11117" t="str">
            <v>K. Lenaghan</v>
          </cell>
          <cell r="N11117" t="str">
            <v>First Commonwealth Inc.</v>
          </cell>
          <cell r="O11117" t="str">
            <v>FCW - Illinois HMO</v>
          </cell>
          <cell r="P11117">
            <v>39458</v>
          </cell>
          <cell r="Q11117" t="str">
            <v>O21</v>
          </cell>
          <cell r="R11117" t="str">
            <v>General Administrative Expenses</v>
          </cell>
          <cell r="S11117" t="str">
            <v>Other operating costs and expenses</v>
          </cell>
          <cell r="T11117" t="str">
            <v>05-Expenses</v>
          </cell>
          <cell r="U11117" t="str">
            <v>EX02</v>
          </cell>
          <cell r="V11117" t="str">
            <v>General and administrative expenses</v>
          </cell>
          <cell r="W11117" t="str">
            <v>07-Benefits and expenses</v>
          </cell>
          <cell r="X11117" t="str">
            <v>Ex02</v>
          </cell>
        </row>
        <row r="11118">
          <cell r="A11118" t="str">
            <v>96123</v>
          </cell>
          <cell r="B11118" t="str">
            <v>4402300</v>
          </cell>
          <cell r="C11118" t="str">
            <v>St Disability Ho Emp</v>
          </cell>
          <cell r="D11118" t="str">
            <v>90022</v>
          </cell>
          <cell r="E11118" t="str">
            <v>00077</v>
          </cell>
          <cell r="F11118" t="str">
            <v>C</v>
          </cell>
          <cell r="G11118">
            <v>11574.88</v>
          </cell>
          <cell r="H11118">
            <v>39172</v>
          </cell>
          <cell r="I11118" t="str">
            <v>Income Statement</v>
          </cell>
          <cell r="J11118" t="str">
            <v>GA Expenses</v>
          </cell>
          <cell r="K11118" t="str">
            <v>5 - Expense-05 Home Office Expenses</v>
          </cell>
          <cell r="L11118" t="str">
            <v>CORE</v>
          </cell>
          <cell r="M11118" t="str">
            <v>HO Exp Acct</v>
          </cell>
          <cell r="N11118" t="str">
            <v>First Commonwealth Inc.</v>
          </cell>
          <cell r="O11118" t="e">
            <v>#N/A</v>
          </cell>
          <cell r="P11118">
            <v>39462</v>
          </cell>
          <cell r="Q11118" t="str">
            <v>O21</v>
          </cell>
          <cell r="R11118" t="str">
            <v>General Administrative Expenses</v>
          </cell>
          <cell r="S11118" t="str">
            <v>Other operating costs and expenses</v>
          </cell>
          <cell r="T11118" t="str">
            <v>05-Expenses</v>
          </cell>
          <cell r="U11118" t="str">
            <v>EX02</v>
          </cell>
          <cell r="V11118" t="str">
            <v>General and administrative expenses</v>
          </cell>
          <cell r="W11118" t="str">
            <v>07-Benefits and expenses</v>
          </cell>
          <cell r="X11118" t="str">
            <v>Ex02</v>
          </cell>
        </row>
        <row r="11119">
          <cell r="A11119" t="str">
            <v>96123</v>
          </cell>
          <cell r="B11119" t="str">
            <v>4505800</v>
          </cell>
          <cell r="C11119" t="str">
            <v>State Licenses &amp; Fees-Cur Year</v>
          </cell>
          <cell r="D11119" t="str">
            <v>63210</v>
          </cell>
          <cell r="E11119">
            <v>0</v>
          </cell>
          <cell r="F11119" t="str">
            <v>C</v>
          </cell>
          <cell r="G11119">
            <v>50</v>
          </cell>
          <cell r="H11119">
            <v>39172</v>
          </cell>
          <cell r="I11119" t="str">
            <v>Income Statement</v>
          </cell>
          <cell r="J11119" t="str">
            <v>GA Expenses</v>
          </cell>
          <cell r="K11119" t="str">
            <v>5 - Expense-06 Taxes Other than FIT</v>
          </cell>
          <cell r="L11119" t="str">
            <v>CORE</v>
          </cell>
          <cell r="M11119" t="str">
            <v>J. Recanatini</v>
          </cell>
          <cell r="N11119" t="str">
            <v>First Commonwealth Inc.</v>
          </cell>
          <cell r="O11119" t="str">
            <v>FCW - All ASO Fees</v>
          </cell>
          <cell r="P11119">
            <v>39462</v>
          </cell>
          <cell r="Q11119" t="str">
            <v>O21</v>
          </cell>
          <cell r="R11119" t="str">
            <v>General Administrative Expenses</v>
          </cell>
          <cell r="S11119" t="str">
            <v>Other operating costs and expenses</v>
          </cell>
          <cell r="T11119" t="str">
            <v>05-Expenses</v>
          </cell>
          <cell r="U11119" t="str">
            <v>EX02</v>
          </cell>
          <cell r="V11119" t="str">
            <v>General and administrative expenses</v>
          </cell>
          <cell r="W11119" t="str">
            <v>07-Benefits and expenses</v>
          </cell>
          <cell r="X11119" t="str">
            <v>Ex02</v>
          </cell>
        </row>
        <row r="11120">
          <cell r="A11120" t="str">
            <v>96123</v>
          </cell>
          <cell r="B11120" t="str">
            <v>4504320</v>
          </cell>
          <cell r="C11120" t="str">
            <v>State Unemployment Taxes CY</v>
          </cell>
          <cell r="D11120" t="str">
            <v>90022</v>
          </cell>
          <cell r="E11120" t="str">
            <v>00077</v>
          </cell>
          <cell r="F11120" t="str">
            <v>C</v>
          </cell>
          <cell r="G11120">
            <v>21863.759999999998</v>
          </cell>
          <cell r="H11120">
            <v>39172</v>
          </cell>
          <cell r="I11120" t="str">
            <v>Income Statement</v>
          </cell>
          <cell r="J11120" t="str">
            <v>GA Expenses</v>
          </cell>
          <cell r="K11120" t="str">
            <v>5 - Expense-06 Taxes Other than FIT</v>
          </cell>
          <cell r="L11120" t="str">
            <v>CORE</v>
          </cell>
          <cell r="M11120" t="str">
            <v>J. Recanatini</v>
          </cell>
          <cell r="N11120" t="str">
            <v>First Commonwealth Inc.</v>
          </cell>
          <cell r="O11120" t="e">
            <v>#N/A</v>
          </cell>
          <cell r="P11120" t="str">
            <v>N/A</v>
          </cell>
          <cell r="Q11120" t="str">
            <v>O21</v>
          </cell>
          <cell r="R11120" t="str">
            <v>General Administrative Expenses</v>
          </cell>
          <cell r="S11120" t="str">
            <v>Other operating costs and expenses</v>
          </cell>
          <cell r="T11120" t="str">
            <v>05-Expenses</v>
          </cell>
          <cell r="U11120" t="str">
            <v>EX02</v>
          </cell>
          <cell r="V11120" t="str">
            <v>General and administrative expenses</v>
          </cell>
          <cell r="W11120" t="str">
            <v>07-Benefits and expenses</v>
          </cell>
          <cell r="X11120" t="str">
            <v>Ex02</v>
          </cell>
        </row>
        <row r="11121">
          <cell r="A11121" t="str">
            <v>96123</v>
          </cell>
          <cell r="B11121" t="str">
            <v>4504325</v>
          </cell>
          <cell r="C11121" t="str">
            <v>State Unemployment Taxes PY</v>
          </cell>
          <cell r="D11121" t="str">
            <v>90022</v>
          </cell>
          <cell r="E11121" t="str">
            <v>00077</v>
          </cell>
          <cell r="F11121" t="str">
            <v>C</v>
          </cell>
          <cell r="G11121">
            <v>20.079999999999998</v>
          </cell>
          <cell r="H11121">
            <v>39172</v>
          </cell>
          <cell r="I11121" t="str">
            <v>Income Statement</v>
          </cell>
          <cell r="J11121" t="str">
            <v>GA Expenses</v>
          </cell>
          <cell r="K11121" t="str">
            <v>5 - Expense-06 Taxes Other than FIT</v>
          </cell>
          <cell r="L11121" t="str">
            <v>CORE</v>
          </cell>
          <cell r="M11121" t="str">
            <v>J. Recanatini</v>
          </cell>
          <cell r="N11121" t="str">
            <v>First Commonwealth Inc.</v>
          </cell>
          <cell r="O11121" t="e">
            <v>#N/A</v>
          </cell>
          <cell r="P11121" t="str">
            <v>N/A</v>
          </cell>
          <cell r="Q11121" t="str">
            <v>O21</v>
          </cell>
          <cell r="R11121" t="str">
            <v>General Administrative Expenses</v>
          </cell>
          <cell r="S11121" t="str">
            <v>Other operating costs and expenses</v>
          </cell>
          <cell r="T11121" t="str">
            <v>05-Expenses</v>
          </cell>
          <cell r="U11121" t="str">
            <v>EX02</v>
          </cell>
          <cell r="V11121" t="str">
            <v>General and administrative expenses</v>
          </cell>
          <cell r="W11121" t="str">
            <v>07-Benefits and expenses</v>
          </cell>
          <cell r="X11121" t="str">
            <v>Ex02</v>
          </cell>
        </row>
        <row r="11122">
          <cell r="A11122" t="str">
            <v>96123</v>
          </cell>
          <cell r="B11122" t="str">
            <v>2601000</v>
          </cell>
          <cell r="C11122" t="str">
            <v>Subsidiary FIT D&amp;U Tax-Curr Yr</v>
          </cell>
          <cell r="D11122" t="str">
            <v>90022</v>
          </cell>
          <cell r="E11122" t="str">
            <v>00077</v>
          </cell>
          <cell r="F11122" t="str">
            <v>C</v>
          </cell>
          <cell r="G11122">
            <v>-756701</v>
          </cell>
          <cell r="H11122">
            <v>39172</v>
          </cell>
          <cell r="I11122" t="str">
            <v>Balance Sheet</v>
          </cell>
          <cell r="J11122" t="str">
            <v>Liabilities</v>
          </cell>
          <cell r="K11122" t="str">
            <v>2 - Liabilities-12 Current Federal Income Tax</v>
          </cell>
          <cell r="L11122" t="str">
            <v>CORE</v>
          </cell>
          <cell r="M11122" t="str">
            <v>R. Birnbaum</v>
          </cell>
          <cell r="N11122" t="str">
            <v>First Commonwealth Inc.</v>
          </cell>
          <cell r="O11122" t="e">
            <v>#N/A</v>
          </cell>
          <cell r="P11122" t="str">
            <v>N/A</v>
          </cell>
          <cell r="Q11122" t="str">
            <v>L10.1</v>
          </cell>
          <cell r="R11122" t="str">
            <v>Current Federal Income Tax Payable</v>
          </cell>
          <cell r="S11122" t="str">
            <v>Federal Income Taxes payable to Guardian</v>
          </cell>
          <cell r="T11122" t="str">
            <v>02-Liabilities</v>
          </cell>
          <cell r="U11122" t="str">
            <v>L06</v>
          </cell>
          <cell r="V11122" t="str">
            <v>Federal income taxes payable to parent (or Current Federal income tax recoverable)</v>
          </cell>
          <cell r="W11122" t="str">
            <v>04-Liabilities</v>
          </cell>
          <cell r="X11122" t="str">
            <v>L05 or A06</v>
          </cell>
        </row>
        <row r="11123">
          <cell r="A11123" t="str">
            <v>96123</v>
          </cell>
          <cell r="B11123" t="str">
            <v>4408625</v>
          </cell>
          <cell r="C11123" t="str">
            <v>Supper Money</v>
          </cell>
          <cell r="D11123" t="str">
            <v>90022</v>
          </cell>
          <cell r="E11123" t="str">
            <v>00077</v>
          </cell>
          <cell r="F11123" t="str">
            <v>C</v>
          </cell>
          <cell r="G11123">
            <v>1136</v>
          </cell>
          <cell r="H11123">
            <v>39172</v>
          </cell>
          <cell r="I11123" t="str">
            <v>Income Statement</v>
          </cell>
          <cell r="J11123" t="str">
            <v>GA Expenses</v>
          </cell>
          <cell r="K11123" t="str">
            <v>5 - Expense-05 Home Office Expenses</v>
          </cell>
          <cell r="L11123" t="str">
            <v>CORE</v>
          </cell>
          <cell r="M11123" t="str">
            <v>HO Exp Acct</v>
          </cell>
          <cell r="N11123" t="str">
            <v>First Commonwealth Inc.</v>
          </cell>
          <cell r="O11123" t="e">
            <v>#N/A</v>
          </cell>
          <cell r="P11123">
            <v>39462</v>
          </cell>
          <cell r="Q11123" t="str">
            <v>O21</v>
          </cell>
          <cell r="R11123" t="str">
            <v>General Administrative Expenses</v>
          </cell>
          <cell r="S11123" t="str">
            <v>Other operating costs and expenses</v>
          </cell>
          <cell r="T11123" t="str">
            <v>05-Expenses</v>
          </cell>
          <cell r="U11123" t="str">
            <v>EX02</v>
          </cell>
          <cell r="V11123" t="str">
            <v>General and administrative expenses</v>
          </cell>
          <cell r="W11123" t="str">
            <v>07-Benefits and expenses</v>
          </cell>
          <cell r="X11123" t="str">
            <v>Ex02</v>
          </cell>
        </row>
        <row r="11124">
          <cell r="A11124" t="str">
            <v>96123</v>
          </cell>
          <cell r="B11124" t="str">
            <v>4402000</v>
          </cell>
          <cell r="C11124" t="str">
            <v>Supplemental Medicare-HO</v>
          </cell>
          <cell r="D11124" t="str">
            <v>90022</v>
          </cell>
          <cell r="E11124" t="str">
            <v>00077</v>
          </cell>
          <cell r="F11124" t="str">
            <v>C</v>
          </cell>
          <cell r="G11124">
            <v>-766.77</v>
          </cell>
          <cell r="H11124">
            <v>39172</v>
          </cell>
          <cell r="I11124" t="str">
            <v>Income Statement</v>
          </cell>
          <cell r="J11124" t="str">
            <v>GA Expenses</v>
          </cell>
          <cell r="K11124" t="str">
            <v>5 - Expense-05 Home Office Expenses</v>
          </cell>
          <cell r="L11124" t="str">
            <v>CORE</v>
          </cell>
          <cell r="M11124" t="str">
            <v>HO Exp Acct</v>
          </cell>
          <cell r="N11124" t="str">
            <v>First Commonwealth Inc.</v>
          </cell>
          <cell r="O11124" t="e">
            <v>#N/A</v>
          </cell>
          <cell r="P11124">
            <v>39462</v>
          </cell>
          <cell r="Q11124" t="str">
            <v>O21</v>
          </cell>
          <cell r="R11124" t="str">
            <v>General Administrative Expenses</v>
          </cell>
          <cell r="S11124" t="str">
            <v>Other operating costs and expenses</v>
          </cell>
          <cell r="T11124" t="str">
            <v>05-Expenses</v>
          </cell>
          <cell r="U11124" t="str">
            <v>EX02</v>
          </cell>
          <cell r="V11124" t="str">
            <v>General and administrative expenses</v>
          </cell>
          <cell r="W11124" t="str">
            <v>07-Benefits and expenses</v>
          </cell>
          <cell r="X11124" t="str">
            <v>Ex02</v>
          </cell>
        </row>
        <row r="11125">
          <cell r="A11125" t="str">
            <v>96123</v>
          </cell>
          <cell r="B11125" t="str">
            <v>5030005</v>
          </cell>
          <cell r="C11125" t="str">
            <v>Surplus Adj-Defer Tax Unr G/L</v>
          </cell>
          <cell r="D11125" t="str">
            <v>90022</v>
          </cell>
          <cell r="E11125">
            <v>0</v>
          </cell>
          <cell r="F11125" t="str">
            <v>G</v>
          </cell>
          <cell r="G11125">
            <v>4569</v>
          </cell>
          <cell r="H11125">
            <v>39172</v>
          </cell>
          <cell r="I11125" t="str">
            <v>Balance Sheet</v>
          </cell>
          <cell r="J11125" t="str">
            <v>Surplus</v>
          </cell>
          <cell r="K11125" t="str">
            <v>3 - Surplus-03 Accumulated Other Comprehensive Income</v>
          </cell>
          <cell r="L11125" t="str">
            <v>GAAP</v>
          </cell>
          <cell r="M11125" t="str">
            <v>K. Lenaghan</v>
          </cell>
          <cell r="N11125" t="str">
            <v>First Commonwealth Inc.</v>
          </cell>
          <cell r="O11125" t="e">
            <v>#N/A</v>
          </cell>
          <cell r="P11125">
            <v>39462</v>
          </cell>
          <cell r="Q11125">
            <v>0</v>
          </cell>
          <cell r="R11125" t="str">
            <v>Other Comprehensive Income, net of tax</v>
          </cell>
          <cell r="S11125" t="str">
            <v>Accum other comp income</v>
          </cell>
          <cell r="T11125" t="str">
            <v>03-Equity</v>
          </cell>
          <cell r="U11125" t="str">
            <v>E03</v>
          </cell>
          <cell r="V11125" t="str">
            <v>Unassigned surplus</v>
          </cell>
          <cell r="W11125" t="str">
            <v>05-Capital and surplus</v>
          </cell>
          <cell r="X11125" t="str">
            <v>E04</v>
          </cell>
        </row>
        <row r="11126">
          <cell r="A11126" t="str">
            <v>96123</v>
          </cell>
          <cell r="B11126" t="str">
            <v>5131050</v>
          </cell>
          <cell r="C11126" t="str">
            <v>Surplus Adjustment</v>
          </cell>
          <cell r="D11126" t="str">
            <v>63710</v>
          </cell>
          <cell r="E11126">
            <v>0</v>
          </cell>
          <cell r="F11126" t="str">
            <v>C</v>
          </cell>
          <cell r="G11126">
            <v>-273036.15999999997</v>
          </cell>
          <cell r="H11126">
            <v>39172</v>
          </cell>
          <cell r="I11126" t="str">
            <v>Balance Sheet</v>
          </cell>
          <cell r="J11126" t="str">
            <v>Surplus</v>
          </cell>
          <cell r="K11126" t="str">
            <v>3 - Surplus-03 Accumulated Other Comprehensive Income</v>
          </cell>
          <cell r="L11126" t="str">
            <v>CORE</v>
          </cell>
          <cell r="M11126" t="str">
            <v>J.Vaughan</v>
          </cell>
          <cell r="N11126" t="str">
            <v>First Commonwealth Inc.</v>
          </cell>
          <cell r="O11126" t="str">
            <v>FCW - Illinois HMO</v>
          </cell>
          <cell r="P11126" t="str">
            <v>N/A</v>
          </cell>
          <cell r="Q11126" t="str">
            <v>O47</v>
          </cell>
          <cell r="R11126" t="str">
            <v>Aggregate write-ins for gains or (losses) in surplus</v>
          </cell>
          <cell r="S11126" t="str">
            <v>Retained earnings</v>
          </cell>
          <cell r="T11126" t="str">
            <v>03-Equity</v>
          </cell>
          <cell r="U11126" t="str">
            <v>E04</v>
          </cell>
          <cell r="V11126" t="str">
            <v>Surplus Notes</v>
          </cell>
          <cell r="W11126" t="str">
            <v>05-Capital and surplus</v>
          </cell>
          <cell r="X11126" t="str">
            <v>E03</v>
          </cell>
        </row>
        <row r="11127">
          <cell r="A11127" t="str">
            <v>96123</v>
          </cell>
          <cell r="B11127" t="str">
            <v>5131050</v>
          </cell>
          <cell r="C11127" t="str">
            <v>Surplus Adjustment</v>
          </cell>
          <cell r="D11127" t="str">
            <v>63710</v>
          </cell>
          <cell r="E11127">
            <v>0</v>
          </cell>
          <cell r="F11127" t="str">
            <v>S</v>
          </cell>
          <cell r="G11127">
            <v>273036.15999999997</v>
          </cell>
          <cell r="H11127">
            <v>39172</v>
          </cell>
          <cell r="I11127" t="str">
            <v>Balance Sheet</v>
          </cell>
          <cell r="J11127" t="str">
            <v>Surplus</v>
          </cell>
          <cell r="K11127" t="str">
            <v>3 - Surplus-03 Accumulated Other Comprehensive Income</v>
          </cell>
          <cell r="L11127" t="str">
            <v>STAT</v>
          </cell>
          <cell r="M11127" t="str">
            <v>J.Vaughan</v>
          </cell>
          <cell r="N11127" t="str">
            <v>First Commonwealth Inc.</v>
          </cell>
          <cell r="O11127" t="str">
            <v>FCW - Illinois HMO</v>
          </cell>
          <cell r="P11127" t="str">
            <v>N/A</v>
          </cell>
          <cell r="Q11127" t="str">
            <v>O47</v>
          </cell>
          <cell r="R11127" t="str">
            <v>Aggregate write-ins for gains or (losses) in surplus</v>
          </cell>
          <cell r="S11127" t="str">
            <v>Retained earnings</v>
          </cell>
          <cell r="T11127" t="str">
            <v>03-Equity</v>
          </cell>
          <cell r="U11127" t="str">
            <v>E04</v>
          </cell>
          <cell r="V11127" t="str">
            <v>Surplus Notes</v>
          </cell>
          <cell r="W11127" t="str">
            <v>05-Capital and surplus</v>
          </cell>
          <cell r="X11127" t="str">
            <v>E03</v>
          </cell>
        </row>
        <row r="11128">
          <cell r="A11128" t="str">
            <v>96123</v>
          </cell>
          <cell r="B11128" t="str">
            <v>5131050</v>
          </cell>
          <cell r="C11128" t="str">
            <v>Surplus Adjustment</v>
          </cell>
          <cell r="D11128" t="str">
            <v>90022</v>
          </cell>
          <cell r="E11128">
            <v>0</v>
          </cell>
          <cell r="F11128" t="str">
            <v>C</v>
          </cell>
          <cell r="G11128">
            <v>15744</v>
          </cell>
          <cell r="H11128">
            <v>39172</v>
          </cell>
          <cell r="I11128" t="str">
            <v>Balance Sheet</v>
          </cell>
          <cell r="J11128" t="str">
            <v>Surplus</v>
          </cell>
          <cell r="K11128" t="str">
            <v>3 - Surplus-03 Accumulated Other Comprehensive Income</v>
          </cell>
          <cell r="L11128" t="str">
            <v>CORE</v>
          </cell>
          <cell r="M11128" t="str">
            <v>J.Vaughan</v>
          </cell>
          <cell r="N11128" t="str">
            <v>First Commonwealth Inc.</v>
          </cell>
          <cell r="O11128" t="e">
            <v>#N/A</v>
          </cell>
          <cell r="P11128" t="str">
            <v>N/A</v>
          </cell>
          <cell r="Q11128" t="str">
            <v>O47</v>
          </cell>
          <cell r="R11128" t="str">
            <v>Aggregate write-ins for gains or (losses) in surplus</v>
          </cell>
          <cell r="S11128" t="str">
            <v>Retained earnings</v>
          </cell>
          <cell r="T11128" t="str">
            <v>03-Equity</v>
          </cell>
          <cell r="U11128" t="str">
            <v>E04</v>
          </cell>
          <cell r="V11128" t="str">
            <v>Surplus Notes</v>
          </cell>
          <cell r="W11128" t="str">
            <v>05-Capital and surplus</v>
          </cell>
          <cell r="X11128" t="str">
            <v>E03</v>
          </cell>
        </row>
        <row r="11129">
          <cell r="A11129" t="str">
            <v>96123</v>
          </cell>
          <cell r="B11129" t="str">
            <v>5030000</v>
          </cell>
          <cell r="C11129" t="str">
            <v>Surplus Adjustment-Defer Tax</v>
          </cell>
          <cell r="D11129" t="str">
            <v>63301</v>
          </cell>
          <cell r="E11129">
            <v>0</v>
          </cell>
          <cell r="F11129" t="str">
            <v>G</v>
          </cell>
          <cell r="G11129">
            <v>-1066</v>
          </cell>
          <cell r="H11129">
            <v>39172</v>
          </cell>
          <cell r="I11129" t="str">
            <v>Balance Sheet</v>
          </cell>
          <cell r="J11129" t="str">
            <v>Surplus</v>
          </cell>
          <cell r="K11129" t="str">
            <v>3 - Surplus-03 Accumulated Other Comprehensive Income</v>
          </cell>
          <cell r="L11129" t="str">
            <v>GAAP</v>
          </cell>
          <cell r="M11129" t="str">
            <v>R. Birnbaum</v>
          </cell>
          <cell r="N11129" t="str">
            <v>First Commonwealth Inc.</v>
          </cell>
          <cell r="O11129" t="str">
            <v>FCW - Michigan Unallocated</v>
          </cell>
          <cell r="P11129" t="str">
            <v>N/A</v>
          </cell>
          <cell r="Q11129" t="str">
            <v>O38</v>
          </cell>
          <cell r="R11129" t="str">
            <v>Change in Net Deferred Income Tax</v>
          </cell>
          <cell r="S11129" t="str">
            <v>Accum other comp income</v>
          </cell>
          <cell r="T11129" t="str">
            <v>03-Equity</v>
          </cell>
          <cell r="U11129" t="str">
            <v>E03</v>
          </cell>
          <cell r="V11129" t="str">
            <v>Unassigned surplus</v>
          </cell>
          <cell r="W11129" t="str">
            <v>05-Capital and surplus</v>
          </cell>
          <cell r="X11129" t="str">
            <v>E04</v>
          </cell>
        </row>
        <row r="11130">
          <cell r="A11130" t="str">
            <v>96123</v>
          </cell>
          <cell r="B11130" t="str">
            <v>5030000</v>
          </cell>
          <cell r="C11130" t="str">
            <v>Surplus Adjustment-Defer Tax</v>
          </cell>
          <cell r="D11130" t="str">
            <v>63401</v>
          </cell>
          <cell r="E11130">
            <v>0</v>
          </cell>
          <cell r="F11130" t="str">
            <v>G</v>
          </cell>
          <cell r="G11130">
            <v>-945</v>
          </cell>
          <cell r="H11130">
            <v>39172</v>
          </cell>
          <cell r="I11130" t="str">
            <v>Balance Sheet</v>
          </cell>
          <cell r="J11130" t="str">
            <v>Surplus</v>
          </cell>
          <cell r="K11130" t="str">
            <v>3 - Surplus-03 Accumulated Other Comprehensive Income</v>
          </cell>
          <cell r="L11130" t="str">
            <v>GAAP</v>
          </cell>
          <cell r="M11130" t="str">
            <v>R. Birnbaum</v>
          </cell>
          <cell r="N11130" t="str">
            <v>First Commonwealth Inc.</v>
          </cell>
          <cell r="O11130" t="str">
            <v>FCW - Indiana - Unallocated</v>
          </cell>
          <cell r="P11130" t="str">
            <v>N/A</v>
          </cell>
          <cell r="Q11130" t="str">
            <v>O38</v>
          </cell>
          <cell r="R11130" t="str">
            <v>Change in Net Deferred Income Tax</v>
          </cell>
          <cell r="S11130" t="str">
            <v>Accum other comp income</v>
          </cell>
          <cell r="T11130" t="str">
            <v>03-Equity</v>
          </cell>
          <cell r="U11130" t="str">
            <v>E03</v>
          </cell>
          <cell r="V11130" t="str">
            <v>Unassigned surplus</v>
          </cell>
          <cell r="W11130" t="str">
            <v>05-Capital and surplus</v>
          </cell>
          <cell r="X11130" t="str">
            <v>E04</v>
          </cell>
        </row>
        <row r="11131">
          <cell r="A11131" t="str">
            <v>96123</v>
          </cell>
          <cell r="B11131" t="str">
            <v>5030000</v>
          </cell>
          <cell r="C11131" t="str">
            <v>Surplus Adjustment-Defer Tax</v>
          </cell>
          <cell r="D11131" t="str">
            <v>63601</v>
          </cell>
          <cell r="E11131">
            <v>0</v>
          </cell>
          <cell r="F11131" t="str">
            <v>G</v>
          </cell>
          <cell r="G11131">
            <v>-126</v>
          </cell>
          <cell r="H11131">
            <v>39172</v>
          </cell>
          <cell r="I11131" t="str">
            <v>Balance Sheet</v>
          </cell>
          <cell r="J11131" t="str">
            <v>Surplus</v>
          </cell>
          <cell r="K11131" t="str">
            <v>3 - Surplus-03 Accumulated Other Comprehensive Income</v>
          </cell>
          <cell r="L11131" t="str">
            <v>GAAP</v>
          </cell>
          <cell r="M11131" t="str">
            <v>R. Birnbaum</v>
          </cell>
          <cell r="N11131" t="str">
            <v>First Commonwealth Inc.</v>
          </cell>
          <cell r="O11131" t="str">
            <v>FCW - Missouri - Unallocated</v>
          </cell>
          <cell r="P11131" t="str">
            <v>N/A</v>
          </cell>
          <cell r="Q11131" t="str">
            <v>O38</v>
          </cell>
          <cell r="R11131" t="str">
            <v>Change in Net Deferred Income Tax</v>
          </cell>
          <cell r="S11131" t="str">
            <v>Accum other comp income</v>
          </cell>
          <cell r="T11131" t="str">
            <v>03-Equity</v>
          </cell>
          <cell r="U11131" t="str">
            <v>E03</v>
          </cell>
          <cell r="V11131" t="str">
            <v>Unassigned surplus</v>
          </cell>
          <cell r="W11131" t="str">
            <v>05-Capital and surplus</v>
          </cell>
          <cell r="X11131" t="str">
            <v>E04</v>
          </cell>
        </row>
        <row r="11132">
          <cell r="A11132" t="str">
            <v>96123</v>
          </cell>
          <cell r="B11132" t="str">
            <v>5030000</v>
          </cell>
          <cell r="C11132" t="str">
            <v>Surplus Adjustment-Defer Tax</v>
          </cell>
          <cell r="D11132" t="str">
            <v>63701</v>
          </cell>
          <cell r="E11132">
            <v>0</v>
          </cell>
          <cell r="F11132" t="str">
            <v>G</v>
          </cell>
          <cell r="G11132">
            <v>-13815</v>
          </cell>
          <cell r="H11132">
            <v>39172</v>
          </cell>
          <cell r="I11132" t="str">
            <v>Balance Sheet</v>
          </cell>
          <cell r="J11132" t="str">
            <v>Surplus</v>
          </cell>
          <cell r="K11132" t="str">
            <v>3 - Surplus-03 Accumulated Other Comprehensive Income</v>
          </cell>
          <cell r="L11132" t="str">
            <v>GAAP</v>
          </cell>
          <cell r="M11132" t="str">
            <v>R. Birnbaum</v>
          </cell>
          <cell r="N11132" t="str">
            <v>First Commonwealth Inc.</v>
          </cell>
          <cell r="O11132" t="str">
            <v>FCW - Illinois - Unallocated</v>
          </cell>
          <cell r="P11132" t="str">
            <v>N/A</v>
          </cell>
          <cell r="Q11132" t="str">
            <v>O38</v>
          </cell>
          <cell r="R11132" t="str">
            <v>Change in Net Deferred Income Tax</v>
          </cell>
          <cell r="S11132" t="str">
            <v>Accum other comp income</v>
          </cell>
          <cell r="T11132" t="str">
            <v>03-Equity</v>
          </cell>
          <cell r="U11132" t="str">
            <v>E03</v>
          </cell>
          <cell r="V11132" t="str">
            <v>Unassigned surplus</v>
          </cell>
          <cell r="W11132" t="str">
            <v>05-Capital and surplus</v>
          </cell>
          <cell r="X11132" t="str">
            <v>E04</v>
          </cell>
        </row>
        <row r="11133">
          <cell r="A11133" t="str">
            <v>96123</v>
          </cell>
          <cell r="B11133" t="str">
            <v>5030000</v>
          </cell>
          <cell r="C11133" t="str">
            <v>Surplus Adjustment-Defer Tax</v>
          </cell>
          <cell r="D11133" t="str">
            <v>90022</v>
          </cell>
          <cell r="E11133">
            <v>0</v>
          </cell>
          <cell r="F11133" t="str">
            <v>G</v>
          </cell>
          <cell r="G11133">
            <v>15952</v>
          </cell>
          <cell r="H11133">
            <v>39172</v>
          </cell>
          <cell r="I11133" t="str">
            <v>Balance Sheet</v>
          </cell>
          <cell r="J11133" t="str">
            <v>Surplus</v>
          </cell>
          <cell r="K11133" t="str">
            <v>3 - Surplus-03 Accumulated Other Comprehensive Income</v>
          </cell>
          <cell r="L11133" t="str">
            <v>GAAP</v>
          </cell>
          <cell r="M11133" t="str">
            <v>R. Birnbaum</v>
          </cell>
          <cell r="N11133" t="str">
            <v>First Commonwealth Inc.</v>
          </cell>
          <cell r="O11133" t="e">
            <v>#N/A</v>
          </cell>
          <cell r="P11133" t="str">
            <v>N/A</v>
          </cell>
          <cell r="Q11133" t="str">
            <v>O38</v>
          </cell>
          <cell r="R11133" t="str">
            <v>Change in Net Deferred Income Tax</v>
          </cell>
          <cell r="S11133" t="str">
            <v>Accum other comp income</v>
          </cell>
          <cell r="T11133" t="str">
            <v>03-Equity</v>
          </cell>
          <cell r="U11133" t="str">
            <v>E03</v>
          </cell>
          <cell r="V11133" t="str">
            <v>Unassigned surplus</v>
          </cell>
          <cell r="W11133" t="str">
            <v>05-Capital and surplus</v>
          </cell>
          <cell r="X11133" t="str">
            <v>E04</v>
          </cell>
        </row>
        <row r="11134">
          <cell r="A11134" t="str">
            <v>96123</v>
          </cell>
          <cell r="B11134" t="str">
            <v>5008005</v>
          </cell>
          <cell r="C11134" t="str">
            <v>Surplus Notes-Capitalized Int</v>
          </cell>
          <cell r="D11134" t="str">
            <v>63200</v>
          </cell>
          <cell r="E11134" t="str">
            <v>96340</v>
          </cell>
          <cell r="F11134" t="str">
            <v>S</v>
          </cell>
          <cell r="G11134">
            <v>0</v>
          </cell>
          <cell r="H11134">
            <v>39172</v>
          </cell>
          <cell r="I11134" t="str">
            <v>Balance Sheet</v>
          </cell>
          <cell r="J11134" t="str">
            <v>Surplus</v>
          </cell>
          <cell r="K11134" t="str">
            <v>3 - Surplus-02 Retained Earnings/Unassigned Surplus</v>
          </cell>
          <cell r="L11134" t="str">
            <v>STAT</v>
          </cell>
          <cell r="M11134" t="str">
            <v>J.Vaughan</v>
          </cell>
          <cell r="N11134" t="str">
            <v>First Commonwealth Inc.</v>
          </cell>
          <cell r="O11134" t="e">
            <v>#N/A</v>
          </cell>
          <cell r="P11134">
            <v>39462</v>
          </cell>
          <cell r="Q11134" t="str">
            <v>L27</v>
          </cell>
          <cell r="R11134" t="str">
            <v>Surplus Notes</v>
          </cell>
          <cell r="S11134">
            <v>0</v>
          </cell>
          <cell r="T11134">
            <v>0</v>
          </cell>
          <cell r="U11134">
            <v>0</v>
          </cell>
          <cell r="V11134" t="str">
            <v>Surplus notes</v>
          </cell>
          <cell r="W11134" t="str">
            <v>05-Capital and surplus</v>
          </cell>
          <cell r="X11134" t="str">
            <v>E03</v>
          </cell>
        </row>
        <row r="11135">
          <cell r="A11135" t="str">
            <v>96123</v>
          </cell>
          <cell r="B11135" t="str">
            <v>5008005</v>
          </cell>
          <cell r="C11135" t="str">
            <v>Surplus Notes-Capitalized Int</v>
          </cell>
          <cell r="D11135" t="str">
            <v>63200</v>
          </cell>
          <cell r="E11135" t="str">
            <v>96365</v>
          </cell>
          <cell r="F11135" t="str">
            <v>S</v>
          </cell>
          <cell r="G11135">
            <v>168893.39</v>
          </cell>
          <cell r="H11135">
            <v>39172</v>
          </cell>
          <cell r="I11135" t="str">
            <v>Balance Sheet</v>
          </cell>
          <cell r="J11135" t="str">
            <v>Surplus</v>
          </cell>
          <cell r="K11135" t="str">
            <v>3 - Surplus-02 Retained Earnings/Unassigned Surplus</v>
          </cell>
          <cell r="L11135" t="str">
            <v>STAT</v>
          </cell>
          <cell r="M11135" t="str">
            <v>J.Vaughan</v>
          </cell>
          <cell r="N11135" t="str">
            <v>First Commonwealth Inc.</v>
          </cell>
          <cell r="O11135" t="e">
            <v>#N/A</v>
          </cell>
          <cell r="P11135">
            <v>39462</v>
          </cell>
          <cell r="Q11135" t="str">
            <v>L27</v>
          </cell>
          <cell r="R11135" t="str">
            <v>Surplus Notes</v>
          </cell>
          <cell r="S11135">
            <v>0</v>
          </cell>
          <cell r="T11135">
            <v>0</v>
          </cell>
          <cell r="U11135">
            <v>0</v>
          </cell>
          <cell r="V11135" t="str">
            <v>Surplus notes</v>
          </cell>
          <cell r="W11135" t="str">
            <v>05-Capital and surplus</v>
          </cell>
          <cell r="X11135" t="str">
            <v>E03</v>
          </cell>
        </row>
        <row r="11136">
          <cell r="A11136" t="str">
            <v>96123</v>
          </cell>
          <cell r="B11136" t="str">
            <v>5008005</v>
          </cell>
          <cell r="C11136" t="str">
            <v>Surplus Notes-Capitalized Int</v>
          </cell>
          <cell r="D11136" t="str">
            <v>63200</v>
          </cell>
          <cell r="E11136" t="str">
            <v>96370</v>
          </cell>
          <cell r="F11136" t="str">
            <v>S</v>
          </cell>
          <cell r="G11136">
            <v>0</v>
          </cell>
          <cell r="H11136">
            <v>39172</v>
          </cell>
          <cell r="I11136" t="str">
            <v>Balance Sheet</v>
          </cell>
          <cell r="J11136" t="str">
            <v>Surplus</v>
          </cell>
          <cell r="K11136" t="str">
            <v>3 - Surplus-02 Retained Earnings/Unassigned Surplus</v>
          </cell>
          <cell r="L11136" t="str">
            <v>STAT</v>
          </cell>
          <cell r="M11136" t="str">
            <v>J.Vaughan</v>
          </cell>
          <cell r="N11136" t="str">
            <v>First Commonwealth Inc.</v>
          </cell>
          <cell r="O11136" t="e">
            <v>#N/A</v>
          </cell>
          <cell r="P11136">
            <v>39462</v>
          </cell>
          <cell r="Q11136" t="str">
            <v>L27</v>
          </cell>
          <cell r="R11136" t="str">
            <v>Surplus Notes</v>
          </cell>
          <cell r="S11136">
            <v>0</v>
          </cell>
          <cell r="T11136">
            <v>0</v>
          </cell>
          <cell r="U11136">
            <v>0</v>
          </cell>
          <cell r="V11136" t="str">
            <v>Surplus notes</v>
          </cell>
          <cell r="W11136" t="str">
            <v>05-Capital and surplus</v>
          </cell>
          <cell r="X11136" t="str">
            <v>E03</v>
          </cell>
        </row>
        <row r="11137">
          <cell r="A11137" t="str">
            <v>96123</v>
          </cell>
          <cell r="B11137" t="str">
            <v>5008005</v>
          </cell>
          <cell r="C11137" t="str">
            <v>Surplus Notes-Capitalized Int</v>
          </cell>
          <cell r="D11137" t="str">
            <v>63710</v>
          </cell>
          <cell r="E11137" t="str">
            <v>96365</v>
          </cell>
          <cell r="F11137" t="str">
            <v>S</v>
          </cell>
          <cell r="G11137">
            <v>3008.52</v>
          </cell>
          <cell r="H11137">
            <v>39172</v>
          </cell>
          <cell r="I11137" t="str">
            <v>Balance Sheet</v>
          </cell>
          <cell r="J11137" t="str">
            <v>Surplus</v>
          </cell>
          <cell r="K11137" t="str">
            <v>3 - Surplus-02 Retained Earnings/Unassigned Surplus</v>
          </cell>
          <cell r="L11137" t="str">
            <v>STAT</v>
          </cell>
          <cell r="M11137" t="str">
            <v>J.Vaughan</v>
          </cell>
          <cell r="N11137" t="str">
            <v>First Commonwealth Inc.</v>
          </cell>
          <cell r="O11137" t="str">
            <v>FCW - Illinois HMO</v>
          </cell>
          <cell r="P11137">
            <v>39462</v>
          </cell>
          <cell r="Q11137" t="str">
            <v>L27</v>
          </cell>
          <cell r="R11137" t="str">
            <v>Surplus Notes</v>
          </cell>
          <cell r="S11137">
            <v>0</v>
          </cell>
          <cell r="T11137">
            <v>0</v>
          </cell>
          <cell r="U11137">
            <v>0</v>
          </cell>
          <cell r="V11137" t="str">
            <v>Surplus notes</v>
          </cell>
          <cell r="W11137" t="str">
            <v>05-Capital and surplus</v>
          </cell>
          <cell r="X11137" t="str">
            <v>E03</v>
          </cell>
        </row>
        <row r="11138">
          <cell r="A11138" t="str">
            <v>96123</v>
          </cell>
          <cell r="B11138" t="str">
            <v>5008000</v>
          </cell>
          <cell r="C11138" t="str">
            <v>Surplus Notes-Principal</v>
          </cell>
          <cell r="D11138" t="str">
            <v>63200</v>
          </cell>
          <cell r="E11138" t="str">
            <v>96340</v>
          </cell>
          <cell r="F11138" t="str">
            <v>S</v>
          </cell>
          <cell r="G11138">
            <v>273734.34000000003</v>
          </cell>
          <cell r="H11138">
            <v>39172</v>
          </cell>
          <cell r="I11138" t="str">
            <v>Balance Sheet</v>
          </cell>
          <cell r="J11138" t="str">
            <v>Surplus</v>
          </cell>
          <cell r="K11138" t="str">
            <v>3 - Surplus-02 Retained Earnings/Unassigned Surplus</v>
          </cell>
          <cell r="L11138" t="str">
            <v>STAT</v>
          </cell>
          <cell r="M11138" t="str">
            <v>J.Vaughan</v>
          </cell>
          <cell r="N11138" t="str">
            <v>First Commonwealth Inc.</v>
          </cell>
          <cell r="O11138" t="e">
            <v>#N/A</v>
          </cell>
          <cell r="P11138">
            <v>39462</v>
          </cell>
          <cell r="Q11138" t="str">
            <v>L27</v>
          </cell>
          <cell r="R11138" t="str">
            <v>Surplus Notes</v>
          </cell>
          <cell r="S11138">
            <v>0</v>
          </cell>
          <cell r="T11138">
            <v>0</v>
          </cell>
          <cell r="U11138">
            <v>0</v>
          </cell>
          <cell r="V11138" t="str">
            <v>Surplus notes</v>
          </cell>
          <cell r="W11138" t="str">
            <v>05-Capital and surplus</v>
          </cell>
          <cell r="X11138" t="str">
            <v>E03</v>
          </cell>
        </row>
        <row r="11139">
          <cell r="A11139" t="str">
            <v>96123</v>
          </cell>
          <cell r="B11139" t="str">
            <v>5008000</v>
          </cell>
          <cell r="C11139" t="str">
            <v>Surplus Notes-Principal</v>
          </cell>
          <cell r="D11139" t="str">
            <v>63200</v>
          </cell>
          <cell r="E11139" t="str">
            <v>96365</v>
          </cell>
          <cell r="F11139" t="str">
            <v>S</v>
          </cell>
          <cell r="G11139">
            <v>100000</v>
          </cell>
          <cell r="H11139">
            <v>39172</v>
          </cell>
          <cell r="I11139" t="str">
            <v>Balance Sheet</v>
          </cell>
          <cell r="J11139" t="str">
            <v>Surplus</v>
          </cell>
          <cell r="K11139" t="str">
            <v>3 - Surplus-02 Retained Earnings/Unassigned Surplus</v>
          </cell>
          <cell r="L11139" t="str">
            <v>STAT</v>
          </cell>
          <cell r="M11139" t="str">
            <v>J.Vaughan</v>
          </cell>
          <cell r="N11139" t="str">
            <v>First Commonwealth Inc.</v>
          </cell>
          <cell r="O11139" t="e">
            <v>#N/A</v>
          </cell>
          <cell r="P11139">
            <v>39462</v>
          </cell>
          <cell r="Q11139" t="str">
            <v>L27</v>
          </cell>
          <cell r="R11139" t="str">
            <v>Surplus Notes</v>
          </cell>
          <cell r="S11139">
            <v>0</v>
          </cell>
          <cell r="T11139">
            <v>0</v>
          </cell>
          <cell r="U11139">
            <v>0</v>
          </cell>
          <cell r="V11139" t="str">
            <v>Surplus notes</v>
          </cell>
          <cell r="W11139" t="str">
            <v>05-Capital and surplus</v>
          </cell>
          <cell r="X11139" t="str">
            <v>E03</v>
          </cell>
        </row>
        <row r="11140">
          <cell r="A11140" t="str">
            <v>96123</v>
          </cell>
          <cell r="B11140" t="str">
            <v>5008000</v>
          </cell>
          <cell r="C11140" t="str">
            <v>Surplus Notes-Principal</v>
          </cell>
          <cell r="D11140" t="str">
            <v>63200</v>
          </cell>
          <cell r="E11140" t="str">
            <v>96370</v>
          </cell>
          <cell r="F11140" t="str">
            <v>S</v>
          </cell>
          <cell r="G11140">
            <v>300000</v>
          </cell>
          <cell r="H11140">
            <v>39172</v>
          </cell>
          <cell r="I11140" t="str">
            <v>Balance Sheet</v>
          </cell>
          <cell r="J11140" t="str">
            <v>Surplus</v>
          </cell>
          <cell r="K11140" t="str">
            <v>3 - Surplus-02 Retained Earnings/Unassigned Surplus</v>
          </cell>
          <cell r="L11140" t="str">
            <v>STAT</v>
          </cell>
          <cell r="M11140" t="str">
            <v>J.Vaughan</v>
          </cell>
          <cell r="N11140" t="str">
            <v>First Commonwealth Inc.</v>
          </cell>
          <cell r="O11140" t="e">
            <v>#N/A</v>
          </cell>
          <cell r="P11140">
            <v>39462</v>
          </cell>
          <cell r="Q11140" t="str">
            <v>L27</v>
          </cell>
          <cell r="R11140" t="str">
            <v>Surplus Notes</v>
          </cell>
          <cell r="S11140">
            <v>0</v>
          </cell>
          <cell r="T11140">
            <v>0</v>
          </cell>
          <cell r="U11140">
            <v>0</v>
          </cell>
          <cell r="V11140" t="str">
            <v>Surplus notes</v>
          </cell>
          <cell r="W11140" t="str">
            <v>05-Capital and surplus</v>
          </cell>
          <cell r="X11140" t="str">
            <v>E03</v>
          </cell>
        </row>
        <row r="11141">
          <cell r="A11141" t="str">
            <v>96123</v>
          </cell>
          <cell r="B11141" t="str">
            <v>2714060</v>
          </cell>
          <cell r="C11141" t="str">
            <v>Suspense - Miscellaneous</v>
          </cell>
          <cell r="D11141" t="str">
            <v>63320</v>
          </cell>
          <cell r="E11141">
            <v>0</v>
          </cell>
          <cell r="F11141" t="str">
            <v>C</v>
          </cell>
          <cell r="G11141">
            <v>0</v>
          </cell>
          <cell r="H11141">
            <v>39172</v>
          </cell>
          <cell r="I11141" t="str">
            <v>Balance Sheet</v>
          </cell>
          <cell r="J11141" t="str">
            <v>Liabilities</v>
          </cell>
          <cell r="K11141" t="str">
            <v>2 - Liabilities-08 Remittances &amp; Items Not Allocated</v>
          </cell>
          <cell r="L11141" t="str">
            <v>CORE</v>
          </cell>
          <cell r="M11141" t="str">
            <v>M.Hinkle</v>
          </cell>
          <cell r="N11141" t="str">
            <v>First Commonwealth Inc.</v>
          </cell>
          <cell r="O11141" t="str">
            <v>FCW - Michigan PPO</v>
          </cell>
          <cell r="P11141" t="str">
            <v>GCSA</v>
          </cell>
          <cell r="Q11141" t="str">
            <v>L13</v>
          </cell>
          <cell r="R11141" t="str">
            <v>Remittances  &amp; Items not Allocated</v>
          </cell>
          <cell r="S11141" t="str">
            <v>Accrued exp &amp; other liabilities</v>
          </cell>
          <cell r="T11141" t="str">
            <v>02-liabilities</v>
          </cell>
          <cell r="U11141" t="str">
            <v>L04</v>
          </cell>
          <cell r="V11141" t="str">
            <v>Other liabilities</v>
          </cell>
          <cell r="W11141" t="str">
            <v>04-Liabilities</v>
          </cell>
          <cell r="X11141" t="str">
            <v>L07</v>
          </cell>
        </row>
        <row r="11142">
          <cell r="A11142" t="str">
            <v>96123</v>
          </cell>
          <cell r="B11142" t="str">
            <v>2705080</v>
          </cell>
          <cell r="C11142" t="str">
            <v>Suspense - Unclaimed Funds</v>
          </cell>
          <cell r="D11142" t="str">
            <v>99999</v>
          </cell>
          <cell r="E11142">
            <v>0</v>
          </cell>
          <cell r="F11142" t="str">
            <v>C</v>
          </cell>
          <cell r="G11142">
            <v>-1899.22</v>
          </cell>
          <cell r="H11142">
            <v>39172</v>
          </cell>
          <cell r="I11142" t="str">
            <v>Balance Sheet</v>
          </cell>
          <cell r="J11142" t="str">
            <v>Liabilities</v>
          </cell>
          <cell r="K11142" t="str">
            <v>2 - Liabilities-08 Remittances &amp; Items Not Allocated</v>
          </cell>
          <cell r="L11142" t="str">
            <v>CORE</v>
          </cell>
          <cell r="M11142" t="str">
            <v>W.Skinner</v>
          </cell>
          <cell r="N11142" t="str">
            <v>First Commonwealth Inc.</v>
          </cell>
          <cell r="O11142" t="e">
            <v>#N/A</v>
          </cell>
          <cell r="P11142">
            <v>39462</v>
          </cell>
          <cell r="Q11142" t="str">
            <v>L13</v>
          </cell>
          <cell r="R11142" t="str">
            <v>Remittances  &amp; Items not Allocated</v>
          </cell>
          <cell r="S11142" t="str">
            <v>Accrued exp &amp; other liabilities</v>
          </cell>
          <cell r="T11142" t="str">
            <v>02-liabilities</v>
          </cell>
          <cell r="U11142" t="str">
            <v>L04</v>
          </cell>
          <cell r="V11142" t="str">
            <v>Other liabilities</v>
          </cell>
          <cell r="W11142" t="str">
            <v>04-Liabilities</v>
          </cell>
          <cell r="X11142" t="str">
            <v>L07</v>
          </cell>
        </row>
        <row r="11143">
          <cell r="A11143" t="str">
            <v>96123</v>
          </cell>
          <cell r="B11143" t="str">
            <v>2542010</v>
          </cell>
          <cell r="C11143" t="str">
            <v>Taxes Excl FIT  Liability NC</v>
          </cell>
          <cell r="D11143" t="str">
            <v>63210</v>
          </cell>
          <cell r="E11143">
            <v>0</v>
          </cell>
          <cell r="F11143" t="str">
            <v>C</v>
          </cell>
          <cell r="G11143">
            <v>0</v>
          </cell>
          <cell r="H11143">
            <v>39172</v>
          </cell>
          <cell r="I11143" t="str">
            <v>Balance Sheet</v>
          </cell>
          <cell r="J11143" t="str">
            <v>Liabilities</v>
          </cell>
          <cell r="K11143" t="str">
            <v>2 - Liabilities-07 Accrued Expenses, Taxes &amp; Commissions</v>
          </cell>
          <cell r="L11143" t="str">
            <v>CORE</v>
          </cell>
          <cell r="M11143" t="str">
            <v>R. Birnbaum</v>
          </cell>
          <cell r="N11143" t="str">
            <v>First Commonwealth Inc.</v>
          </cell>
          <cell r="O11143" t="str">
            <v>FCW - All ASO Fees</v>
          </cell>
          <cell r="P11143" t="str">
            <v>N/A</v>
          </cell>
          <cell r="Q11143" t="str">
            <v>L09</v>
          </cell>
          <cell r="R11143" t="str">
            <v>General Expenses Due or Accrued</v>
          </cell>
          <cell r="S11143" t="str">
            <v>Accrued exp &amp; other liabilities</v>
          </cell>
          <cell r="T11143" t="str">
            <v>02-liabilities</v>
          </cell>
          <cell r="U11143" t="str">
            <v>L04</v>
          </cell>
          <cell r="V11143" t="str">
            <v>General expenses due or accrued</v>
          </cell>
          <cell r="W11143" t="str">
            <v>04-Liabilities</v>
          </cell>
          <cell r="X11143" t="str">
            <v>L04</v>
          </cell>
        </row>
        <row r="11144">
          <cell r="A11144" t="str">
            <v>96123</v>
          </cell>
          <cell r="B11144" t="str">
            <v>2542010</v>
          </cell>
          <cell r="C11144" t="str">
            <v>Taxes Excl FIT  Liability NC</v>
          </cell>
          <cell r="D11144" t="str">
            <v>63210</v>
          </cell>
          <cell r="E11144">
            <v>0</v>
          </cell>
          <cell r="F11144" t="str">
            <v>C</v>
          </cell>
          <cell r="G11144">
            <v>-21411</v>
          </cell>
          <cell r="H11144">
            <v>39172</v>
          </cell>
          <cell r="I11144" t="str">
            <v>Balance Sheet</v>
          </cell>
          <cell r="J11144" t="str">
            <v>Liabilities</v>
          </cell>
          <cell r="K11144" t="str">
            <v>2 - Liabilities-07 Accrued Expenses, Taxes &amp; Commissions</v>
          </cell>
          <cell r="L11144" t="str">
            <v>CORE</v>
          </cell>
          <cell r="M11144" t="str">
            <v>R. Birnbaum</v>
          </cell>
          <cell r="N11144" t="str">
            <v>First Commonwealth Inc.</v>
          </cell>
          <cell r="O11144" t="str">
            <v>FCW - All ASO Fees</v>
          </cell>
          <cell r="P11144" t="str">
            <v>N/A</v>
          </cell>
          <cell r="Q11144" t="str">
            <v>L09</v>
          </cell>
          <cell r="R11144" t="str">
            <v>General Expenses Due or Accrued</v>
          </cell>
          <cell r="S11144" t="str">
            <v>Accrued exp &amp; other liabilities</v>
          </cell>
          <cell r="T11144" t="str">
            <v>02-liabilities</v>
          </cell>
          <cell r="U11144" t="str">
            <v>L04</v>
          </cell>
          <cell r="V11144" t="str">
            <v>General expenses due or accrued</v>
          </cell>
          <cell r="W11144" t="str">
            <v>04-Liabilities</v>
          </cell>
          <cell r="X11144" t="str">
            <v>L04</v>
          </cell>
        </row>
        <row r="11145">
          <cell r="A11145" t="str">
            <v>96123</v>
          </cell>
          <cell r="B11145" t="str">
            <v>2542010</v>
          </cell>
          <cell r="C11145" t="str">
            <v>Taxes Excl FIT  Liability NC</v>
          </cell>
          <cell r="D11145" t="str">
            <v>63210</v>
          </cell>
          <cell r="E11145">
            <v>0</v>
          </cell>
          <cell r="F11145" t="str">
            <v>C</v>
          </cell>
          <cell r="G11145">
            <v>-510</v>
          </cell>
          <cell r="H11145">
            <v>39172</v>
          </cell>
          <cell r="I11145" t="str">
            <v>Balance Sheet</v>
          </cell>
          <cell r="J11145" t="str">
            <v>Liabilities</v>
          </cell>
          <cell r="K11145" t="str">
            <v>2 - Liabilities-07 Accrued Expenses, Taxes &amp; Commissions</v>
          </cell>
          <cell r="L11145" t="str">
            <v>CORE</v>
          </cell>
          <cell r="M11145" t="str">
            <v>R. Birnbaum</v>
          </cell>
          <cell r="N11145" t="str">
            <v>First Commonwealth Inc.</v>
          </cell>
          <cell r="O11145" t="str">
            <v>FCW - All ASO Fees</v>
          </cell>
          <cell r="P11145" t="str">
            <v>N/A</v>
          </cell>
          <cell r="Q11145" t="str">
            <v>L09</v>
          </cell>
          <cell r="R11145" t="str">
            <v>General Expenses Due or Accrued</v>
          </cell>
          <cell r="S11145" t="str">
            <v>Accrued exp &amp; other liabilities</v>
          </cell>
          <cell r="T11145" t="str">
            <v>02-liabilities</v>
          </cell>
          <cell r="U11145" t="str">
            <v>L04</v>
          </cell>
          <cell r="V11145" t="str">
            <v>General expenses due or accrued</v>
          </cell>
          <cell r="W11145" t="str">
            <v>04-Liabilities</v>
          </cell>
          <cell r="X11145" t="str">
            <v>L04</v>
          </cell>
        </row>
        <row r="11146">
          <cell r="A11146" t="str">
            <v>96123</v>
          </cell>
          <cell r="B11146" t="str">
            <v>2542010</v>
          </cell>
          <cell r="C11146" t="str">
            <v>Taxes Excl FIT  Liability NC</v>
          </cell>
          <cell r="D11146" t="str">
            <v>63210</v>
          </cell>
          <cell r="E11146">
            <v>0</v>
          </cell>
          <cell r="F11146" t="str">
            <v>C</v>
          </cell>
          <cell r="G11146">
            <v>-50</v>
          </cell>
          <cell r="H11146">
            <v>39172</v>
          </cell>
          <cell r="I11146" t="str">
            <v>Balance Sheet</v>
          </cell>
          <cell r="J11146" t="str">
            <v>Liabilities</v>
          </cell>
          <cell r="K11146" t="str">
            <v>2 - Liabilities-07 Accrued Expenses, Taxes &amp; Commissions</v>
          </cell>
          <cell r="L11146" t="str">
            <v>CORE</v>
          </cell>
          <cell r="M11146" t="str">
            <v>R. Birnbaum</v>
          </cell>
          <cell r="N11146" t="str">
            <v>First Commonwealth Inc.</v>
          </cell>
          <cell r="O11146" t="str">
            <v>FCW - All ASO Fees</v>
          </cell>
          <cell r="P11146" t="str">
            <v>N/A</v>
          </cell>
          <cell r="Q11146" t="str">
            <v>L09</v>
          </cell>
          <cell r="R11146" t="str">
            <v>General Expenses Due or Accrued</v>
          </cell>
          <cell r="S11146" t="str">
            <v>Accrued exp &amp; other liabilities</v>
          </cell>
          <cell r="T11146" t="str">
            <v>02-liabilities</v>
          </cell>
          <cell r="U11146" t="str">
            <v>L04</v>
          </cell>
          <cell r="V11146" t="str">
            <v>General expenses due or accrued</v>
          </cell>
          <cell r="W11146" t="str">
            <v>04-Liabilities</v>
          </cell>
          <cell r="X11146" t="str">
            <v>L04</v>
          </cell>
        </row>
        <row r="11147">
          <cell r="A11147" t="str">
            <v>96123</v>
          </cell>
          <cell r="B11147" t="str">
            <v>4731000</v>
          </cell>
          <cell r="C11147" t="str">
            <v>Taxes-Other Interest</v>
          </cell>
          <cell r="D11147" t="str">
            <v>63200</v>
          </cell>
          <cell r="E11147">
            <v>0</v>
          </cell>
          <cell r="F11147" t="str">
            <v>C</v>
          </cell>
          <cell r="G11147">
            <v>55.14</v>
          </cell>
          <cell r="H11147">
            <v>39172</v>
          </cell>
          <cell r="I11147" t="str">
            <v>Income Statement</v>
          </cell>
          <cell r="J11147" t="str">
            <v>GA Expenses</v>
          </cell>
          <cell r="K11147" t="str">
            <v>5 - Expense-11 Other Expenses</v>
          </cell>
          <cell r="L11147" t="str">
            <v>CORE</v>
          </cell>
          <cell r="M11147" t="str">
            <v>L Reinhart</v>
          </cell>
          <cell r="N11147" t="str">
            <v>First Commonwealth Inc.</v>
          </cell>
          <cell r="O11147" t="e">
            <v>#N/A</v>
          </cell>
          <cell r="P11147" t="str">
            <v>GCSA</v>
          </cell>
          <cell r="Q11147" t="str">
            <v>O21</v>
          </cell>
          <cell r="R11147" t="str">
            <v>General Administrative Expenses</v>
          </cell>
          <cell r="S11147" t="str">
            <v>Other operating costs and expenses</v>
          </cell>
          <cell r="T11147" t="str">
            <v>05-Expenses</v>
          </cell>
          <cell r="U11147" t="str">
            <v>EX02</v>
          </cell>
          <cell r="V11147" t="str">
            <v>General and administrative expenses</v>
          </cell>
          <cell r="W11147" t="str">
            <v>07-Benefits and expenses</v>
          </cell>
          <cell r="X11147" t="str">
            <v>Ex02</v>
          </cell>
        </row>
        <row r="11148">
          <cell r="A11148" t="str">
            <v>96123</v>
          </cell>
          <cell r="B11148" t="str">
            <v>4731000</v>
          </cell>
          <cell r="C11148" t="str">
            <v>Taxes-Other Interest</v>
          </cell>
          <cell r="D11148" t="str">
            <v>63210</v>
          </cell>
          <cell r="E11148">
            <v>0</v>
          </cell>
          <cell r="F11148" t="str">
            <v>C</v>
          </cell>
          <cell r="G11148">
            <v>-375.09</v>
          </cell>
          <cell r="H11148">
            <v>39172</v>
          </cell>
          <cell r="I11148" t="str">
            <v>Income Statement</v>
          </cell>
          <cell r="J11148" t="str">
            <v>GA Expenses</v>
          </cell>
          <cell r="K11148" t="str">
            <v>5 - Expense-11 Other Expenses</v>
          </cell>
          <cell r="L11148" t="str">
            <v>CORE</v>
          </cell>
          <cell r="M11148" t="str">
            <v>L Reinhart</v>
          </cell>
          <cell r="N11148" t="str">
            <v>First Commonwealth Inc.</v>
          </cell>
          <cell r="O11148" t="str">
            <v>FCW - All ASO Fees</v>
          </cell>
          <cell r="P11148" t="str">
            <v>GCSA</v>
          </cell>
          <cell r="Q11148" t="str">
            <v>O21</v>
          </cell>
          <cell r="R11148" t="str">
            <v>General Administrative Expenses</v>
          </cell>
          <cell r="S11148" t="str">
            <v>Other operating costs and expenses</v>
          </cell>
          <cell r="T11148" t="str">
            <v>05-Expenses</v>
          </cell>
          <cell r="U11148" t="str">
            <v>EX02</v>
          </cell>
          <cell r="V11148" t="str">
            <v>General and administrative expenses</v>
          </cell>
          <cell r="W11148" t="str">
            <v>07-Benefits and expenses</v>
          </cell>
          <cell r="X11148" t="str">
            <v>Ex02</v>
          </cell>
        </row>
        <row r="11149">
          <cell r="A11149" t="str">
            <v>96123</v>
          </cell>
          <cell r="B11149" t="str">
            <v>4730000</v>
          </cell>
          <cell r="C11149" t="str">
            <v>Taxes-Other Penalties</v>
          </cell>
          <cell r="D11149" t="str">
            <v>63200</v>
          </cell>
          <cell r="E11149">
            <v>0</v>
          </cell>
          <cell r="F11149" t="str">
            <v>C</v>
          </cell>
          <cell r="G11149">
            <v>292.35000000000002</v>
          </cell>
          <cell r="H11149">
            <v>39172</v>
          </cell>
          <cell r="I11149" t="str">
            <v>Income Statement</v>
          </cell>
          <cell r="J11149" t="str">
            <v>GA Expenses</v>
          </cell>
          <cell r="K11149" t="str">
            <v>5 - Expense-11 Other Expenses</v>
          </cell>
          <cell r="L11149" t="str">
            <v>CORE</v>
          </cell>
          <cell r="M11149" t="str">
            <v>J. Recanatini</v>
          </cell>
          <cell r="N11149" t="str">
            <v>First Commonwealth Inc.</v>
          </cell>
          <cell r="O11149" t="e">
            <v>#N/A</v>
          </cell>
          <cell r="P11149" t="str">
            <v>N/A</v>
          </cell>
          <cell r="Q11149" t="str">
            <v>O21</v>
          </cell>
          <cell r="R11149" t="str">
            <v>General Administrative Expenses</v>
          </cell>
          <cell r="S11149" t="str">
            <v>Other operating costs and expenses</v>
          </cell>
          <cell r="T11149" t="str">
            <v>05-Expenses</v>
          </cell>
          <cell r="U11149" t="str">
            <v>EX02</v>
          </cell>
          <cell r="V11149" t="str">
            <v>General and administrative expenses</v>
          </cell>
          <cell r="W11149" t="str">
            <v>07-Benefits and expenses</v>
          </cell>
          <cell r="X11149" t="str">
            <v>Ex02</v>
          </cell>
        </row>
        <row r="11150">
          <cell r="A11150" t="str">
            <v>96123</v>
          </cell>
          <cell r="B11150" t="str">
            <v>4407400</v>
          </cell>
          <cell r="C11150" t="str">
            <v>Telephone - 800 Numbers</v>
          </cell>
          <cell r="D11150" t="str">
            <v>90022</v>
          </cell>
          <cell r="E11150" t="str">
            <v>00077</v>
          </cell>
          <cell r="F11150" t="str">
            <v>C</v>
          </cell>
          <cell r="G11150">
            <v>5593</v>
          </cell>
          <cell r="H11150">
            <v>39172</v>
          </cell>
          <cell r="I11150" t="str">
            <v>Income Statement</v>
          </cell>
          <cell r="J11150" t="str">
            <v>GA Expenses</v>
          </cell>
          <cell r="K11150" t="str">
            <v>5 - Expense-05 Home Office Expenses</v>
          </cell>
          <cell r="L11150" t="str">
            <v>CORE</v>
          </cell>
          <cell r="M11150" t="str">
            <v>HO Exp Acct</v>
          </cell>
          <cell r="N11150" t="str">
            <v>First Commonwealth Inc.</v>
          </cell>
          <cell r="O11150" t="e">
            <v>#N/A</v>
          </cell>
          <cell r="P11150">
            <v>39462</v>
          </cell>
          <cell r="Q11150" t="str">
            <v>O21</v>
          </cell>
          <cell r="R11150" t="str">
            <v>General Administrative Expenses</v>
          </cell>
          <cell r="S11150" t="str">
            <v>Other operating costs and expenses</v>
          </cell>
          <cell r="T11150" t="str">
            <v>05-Expenses</v>
          </cell>
          <cell r="U11150" t="str">
            <v>EX02</v>
          </cell>
          <cell r="V11150" t="str">
            <v>General and administrative expenses</v>
          </cell>
          <cell r="W11150" t="str">
            <v>07-Benefits and expenses</v>
          </cell>
          <cell r="X11150" t="str">
            <v>Ex02</v>
          </cell>
        </row>
        <row r="11151">
          <cell r="A11151" t="str">
            <v>96123</v>
          </cell>
          <cell r="B11151" t="str">
            <v>4407300</v>
          </cell>
          <cell r="C11151" t="str">
            <v>Telephone - Local</v>
          </cell>
          <cell r="D11151" t="str">
            <v>63200</v>
          </cell>
          <cell r="E11151">
            <v>0</v>
          </cell>
          <cell r="F11151" t="str">
            <v>C</v>
          </cell>
          <cell r="G11151">
            <v>3208.8</v>
          </cell>
          <cell r="H11151">
            <v>39172</v>
          </cell>
          <cell r="I11151" t="str">
            <v>Income Statement</v>
          </cell>
          <cell r="J11151" t="str">
            <v>GA Expenses</v>
          </cell>
          <cell r="K11151" t="str">
            <v>5 - Expense-05 Home Office Expenses</v>
          </cell>
          <cell r="L11151" t="str">
            <v>CORE</v>
          </cell>
          <cell r="M11151" t="str">
            <v>HO Exp Acct</v>
          </cell>
          <cell r="N11151" t="str">
            <v>First Commonwealth Inc.</v>
          </cell>
          <cell r="O11151" t="e">
            <v>#N/A</v>
          </cell>
          <cell r="P11151">
            <v>39462</v>
          </cell>
          <cell r="Q11151" t="str">
            <v>O21</v>
          </cell>
          <cell r="R11151" t="str">
            <v>General Administrative Expenses</v>
          </cell>
          <cell r="S11151" t="str">
            <v>Other operating costs and expenses</v>
          </cell>
          <cell r="T11151" t="str">
            <v>05-Expenses</v>
          </cell>
          <cell r="U11151" t="str">
            <v>EX02</v>
          </cell>
          <cell r="V11151" t="str">
            <v>General and administrative expenses</v>
          </cell>
          <cell r="W11151" t="str">
            <v>07-Benefits and expenses</v>
          </cell>
          <cell r="X11151" t="str">
            <v>Ex02</v>
          </cell>
        </row>
        <row r="11152">
          <cell r="A11152" t="str">
            <v>96123</v>
          </cell>
          <cell r="B11152" t="str">
            <v>4407300</v>
          </cell>
          <cell r="C11152" t="str">
            <v>Telephone - Local</v>
          </cell>
          <cell r="D11152" t="str">
            <v>90022</v>
          </cell>
          <cell r="E11152" t="str">
            <v>00077</v>
          </cell>
          <cell r="F11152" t="str">
            <v>C</v>
          </cell>
          <cell r="G11152">
            <v>5297.27</v>
          </cell>
          <cell r="H11152">
            <v>39172</v>
          </cell>
          <cell r="I11152" t="str">
            <v>Income Statement</v>
          </cell>
          <cell r="J11152" t="str">
            <v>GA Expenses</v>
          </cell>
          <cell r="K11152" t="str">
            <v>5 - Expense-05 Home Office Expenses</v>
          </cell>
          <cell r="L11152" t="str">
            <v>CORE</v>
          </cell>
          <cell r="M11152" t="str">
            <v>HO Exp Acct</v>
          </cell>
          <cell r="N11152" t="str">
            <v>First Commonwealth Inc.</v>
          </cell>
          <cell r="O11152" t="e">
            <v>#N/A</v>
          </cell>
          <cell r="P11152">
            <v>39462</v>
          </cell>
          <cell r="Q11152" t="str">
            <v>O21</v>
          </cell>
          <cell r="R11152" t="str">
            <v>General Administrative Expenses</v>
          </cell>
          <cell r="S11152" t="str">
            <v>Other operating costs and expenses</v>
          </cell>
          <cell r="T11152" t="str">
            <v>05-Expenses</v>
          </cell>
          <cell r="U11152" t="str">
            <v>EX02</v>
          </cell>
          <cell r="V11152" t="str">
            <v>General and administrative expenses</v>
          </cell>
          <cell r="W11152" t="str">
            <v>07-Benefits and expenses</v>
          </cell>
          <cell r="X11152" t="str">
            <v>Ex02</v>
          </cell>
        </row>
        <row r="11153">
          <cell r="A11153" t="str">
            <v>96123</v>
          </cell>
          <cell r="B11153" t="str">
            <v>4407310</v>
          </cell>
          <cell r="C11153" t="str">
            <v>Telephone - Repairs And Charge</v>
          </cell>
          <cell r="D11153" t="str">
            <v>90022</v>
          </cell>
          <cell r="E11153" t="str">
            <v>00077</v>
          </cell>
          <cell r="F11153" t="str">
            <v>C</v>
          </cell>
          <cell r="G11153">
            <v>5.04</v>
          </cell>
          <cell r="H11153">
            <v>39172</v>
          </cell>
          <cell r="I11153" t="str">
            <v>Income Statement</v>
          </cell>
          <cell r="J11153" t="str">
            <v>GA Expenses</v>
          </cell>
          <cell r="K11153" t="str">
            <v>5 - Expense-05 Home Office Expenses</v>
          </cell>
          <cell r="L11153" t="str">
            <v>CORE</v>
          </cell>
          <cell r="M11153" t="str">
            <v>HO Exp Acct</v>
          </cell>
          <cell r="N11153" t="str">
            <v>First Commonwealth Inc.</v>
          </cell>
          <cell r="O11153" t="e">
            <v>#N/A</v>
          </cell>
          <cell r="P11153" t="str">
            <v>N/A</v>
          </cell>
          <cell r="Q11153" t="str">
            <v>O21</v>
          </cell>
          <cell r="R11153" t="str">
            <v>General Administrative Expenses</v>
          </cell>
          <cell r="S11153" t="str">
            <v>Other operating costs and expenses</v>
          </cell>
          <cell r="T11153" t="str">
            <v>05-Expenses</v>
          </cell>
          <cell r="U11153" t="str">
            <v>EX02</v>
          </cell>
          <cell r="V11153" t="str">
            <v>General and administrative expenses</v>
          </cell>
          <cell r="W11153" t="str">
            <v>07-Benefits and expenses</v>
          </cell>
          <cell r="X11153" t="str">
            <v>Ex02</v>
          </cell>
        </row>
        <row r="11154">
          <cell r="A11154" t="str">
            <v>96123</v>
          </cell>
          <cell r="B11154" t="str">
            <v>4407305</v>
          </cell>
          <cell r="C11154" t="str">
            <v>Telephone - Toll</v>
          </cell>
          <cell r="D11154" t="str">
            <v>90022</v>
          </cell>
          <cell r="E11154" t="str">
            <v>00077</v>
          </cell>
          <cell r="F11154" t="str">
            <v>C</v>
          </cell>
          <cell r="G11154">
            <v>1250.3399999999999</v>
          </cell>
          <cell r="H11154">
            <v>39172</v>
          </cell>
          <cell r="I11154" t="str">
            <v>Income Statement</v>
          </cell>
          <cell r="J11154" t="str">
            <v>GA Expenses</v>
          </cell>
          <cell r="K11154" t="str">
            <v>5 - Expense-05 Home Office Expenses</v>
          </cell>
          <cell r="L11154" t="str">
            <v>CORE</v>
          </cell>
          <cell r="M11154" t="str">
            <v>HO Exp Acct</v>
          </cell>
          <cell r="N11154" t="str">
            <v>First Commonwealth Inc.</v>
          </cell>
          <cell r="O11154" t="e">
            <v>#N/A</v>
          </cell>
          <cell r="P11154">
            <v>39462</v>
          </cell>
          <cell r="Q11154" t="str">
            <v>O21</v>
          </cell>
          <cell r="R11154" t="str">
            <v>General Administrative Expenses</v>
          </cell>
          <cell r="S11154" t="str">
            <v>Other operating costs and expenses</v>
          </cell>
          <cell r="T11154" t="str">
            <v>05-Expenses</v>
          </cell>
          <cell r="U11154" t="str">
            <v>EX02</v>
          </cell>
          <cell r="V11154" t="str">
            <v>General and administrative expenses</v>
          </cell>
          <cell r="W11154" t="str">
            <v>07-Benefits and expenses</v>
          </cell>
          <cell r="X11154" t="str">
            <v>Ex02</v>
          </cell>
        </row>
        <row r="11155">
          <cell r="A11155" t="str">
            <v>96123</v>
          </cell>
          <cell r="B11155" t="str">
            <v>4407330</v>
          </cell>
          <cell r="C11155" t="str">
            <v>Telephone-Cell Phone Usage</v>
          </cell>
          <cell r="D11155" t="str">
            <v>90022</v>
          </cell>
          <cell r="E11155" t="str">
            <v>00077</v>
          </cell>
          <cell r="F11155" t="str">
            <v>C</v>
          </cell>
          <cell r="G11155">
            <v>824.16</v>
          </cell>
          <cell r="H11155">
            <v>39172</v>
          </cell>
          <cell r="I11155" t="str">
            <v>Income Statement</v>
          </cell>
          <cell r="J11155" t="str">
            <v>GA Expenses</v>
          </cell>
          <cell r="K11155" t="str">
            <v>5 - Expense-05 Home Office Expenses</v>
          </cell>
          <cell r="L11155" t="str">
            <v>CORE</v>
          </cell>
          <cell r="M11155" t="str">
            <v>HO Exp Acct</v>
          </cell>
          <cell r="N11155" t="str">
            <v>First Commonwealth Inc.</v>
          </cell>
          <cell r="O11155" t="e">
            <v>#N/A</v>
          </cell>
          <cell r="P11155">
            <v>39462</v>
          </cell>
          <cell r="Q11155" t="str">
            <v>O21</v>
          </cell>
          <cell r="R11155" t="str">
            <v>General Administrative Expenses</v>
          </cell>
          <cell r="S11155" t="str">
            <v>Other operating costs and expenses</v>
          </cell>
          <cell r="T11155" t="str">
            <v>05-Expenses</v>
          </cell>
          <cell r="U11155" t="str">
            <v>EX02</v>
          </cell>
          <cell r="V11155" t="str">
            <v>General and administrative expenses</v>
          </cell>
          <cell r="W11155" t="str">
            <v>07-Benefits and expenses</v>
          </cell>
          <cell r="X11155" t="str">
            <v>Ex02</v>
          </cell>
        </row>
        <row r="11156">
          <cell r="A11156" t="str">
            <v>96123</v>
          </cell>
          <cell r="B11156" t="str">
            <v>4400500</v>
          </cell>
          <cell r="C11156" t="str">
            <v>Temporary Help Kelly Services</v>
          </cell>
          <cell r="D11156" t="str">
            <v>63200</v>
          </cell>
          <cell r="E11156">
            <v>0</v>
          </cell>
          <cell r="F11156" t="str">
            <v>C</v>
          </cell>
          <cell r="G11156">
            <v>625</v>
          </cell>
          <cell r="H11156">
            <v>39172</v>
          </cell>
          <cell r="I11156" t="str">
            <v>Income Statement</v>
          </cell>
          <cell r="J11156" t="str">
            <v>GA Expenses</v>
          </cell>
          <cell r="K11156" t="str">
            <v>5 - Expense-05 Home Office Expenses</v>
          </cell>
          <cell r="L11156" t="str">
            <v>CORE</v>
          </cell>
          <cell r="M11156" t="str">
            <v>HO Exp Acct</v>
          </cell>
          <cell r="N11156" t="str">
            <v>First Commonwealth Inc.</v>
          </cell>
          <cell r="O11156" t="e">
            <v>#N/A</v>
          </cell>
          <cell r="P11156">
            <v>39462</v>
          </cell>
          <cell r="Q11156" t="str">
            <v>O21</v>
          </cell>
          <cell r="R11156" t="str">
            <v>General Administrative Expenses</v>
          </cell>
          <cell r="S11156" t="str">
            <v>Other operating costs and expenses</v>
          </cell>
          <cell r="T11156" t="str">
            <v>05-Expenses</v>
          </cell>
          <cell r="U11156" t="str">
            <v>EX02</v>
          </cell>
          <cell r="V11156" t="str">
            <v>General and administrative expenses</v>
          </cell>
          <cell r="W11156" t="str">
            <v>07-Benefits and expenses</v>
          </cell>
          <cell r="X11156" t="str">
            <v>Ex02</v>
          </cell>
        </row>
        <row r="11157">
          <cell r="A11157" t="str">
            <v>96123</v>
          </cell>
          <cell r="B11157" t="str">
            <v>4400500</v>
          </cell>
          <cell r="C11157" t="str">
            <v>Temporary Help Kelly Services</v>
          </cell>
          <cell r="D11157" t="str">
            <v>63200</v>
          </cell>
          <cell r="E11157">
            <v>0</v>
          </cell>
          <cell r="F11157" t="str">
            <v>C</v>
          </cell>
          <cell r="G11157">
            <v>20076.43</v>
          </cell>
          <cell r="H11157">
            <v>39172</v>
          </cell>
          <cell r="I11157" t="str">
            <v>Income Statement</v>
          </cell>
          <cell r="J11157" t="str">
            <v>GA Expenses</v>
          </cell>
          <cell r="K11157" t="str">
            <v>5 - Expense-05 Home Office Expenses</v>
          </cell>
          <cell r="L11157" t="str">
            <v>CORE</v>
          </cell>
          <cell r="M11157" t="str">
            <v>HO Exp Acct</v>
          </cell>
          <cell r="N11157" t="str">
            <v>First Commonwealth Inc.</v>
          </cell>
          <cell r="O11157" t="e">
            <v>#N/A</v>
          </cell>
          <cell r="P11157">
            <v>39462</v>
          </cell>
          <cell r="Q11157" t="str">
            <v>O21</v>
          </cell>
          <cell r="R11157" t="str">
            <v>General Administrative Expenses</v>
          </cell>
          <cell r="S11157" t="str">
            <v>Other operating costs and expenses</v>
          </cell>
          <cell r="T11157" t="str">
            <v>05-Expenses</v>
          </cell>
          <cell r="U11157" t="str">
            <v>EX02</v>
          </cell>
          <cell r="V11157" t="str">
            <v>General and administrative expenses</v>
          </cell>
          <cell r="W11157" t="str">
            <v>07-Benefits and expenses</v>
          </cell>
          <cell r="X11157" t="str">
            <v>Ex02</v>
          </cell>
        </row>
        <row r="11158">
          <cell r="A11158" t="str">
            <v>96123</v>
          </cell>
          <cell r="B11158" t="str">
            <v>4400500</v>
          </cell>
          <cell r="C11158" t="str">
            <v>Temporary Help Kelly Services</v>
          </cell>
          <cell r="D11158" t="str">
            <v>90022</v>
          </cell>
          <cell r="E11158" t="str">
            <v>00077</v>
          </cell>
          <cell r="F11158" t="str">
            <v>C</v>
          </cell>
          <cell r="G11158">
            <v>119030</v>
          </cell>
          <cell r="H11158">
            <v>39172</v>
          </cell>
          <cell r="I11158" t="str">
            <v>Income Statement</v>
          </cell>
          <cell r="J11158" t="str">
            <v>GA Expenses</v>
          </cell>
          <cell r="K11158" t="str">
            <v>5 - Expense-05 Home Office Expenses</v>
          </cell>
          <cell r="L11158" t="str">
            <v>CORE</v>
          </cell>
          <cell r="M11158" t="str">
            <v>HO Exp Acct</v>
          </cell>
          <cell r="N11158" t="str">
            <v>First Commonwealth Inc.</v>
          </cell>
          <cell r="O11158" t="e">
            <v>#N/A</v>
          </cell>
          <cell r="P11158">
            <v>39462</v>
          </cell>
          <cell r="Q11158" t="str">
            <v>O21</v>
          </cell>
          <cell r="R11158" t="str">
            <v>General Administrative Expenses</v>
          </cell>
          <cell r="S11158" t="str">
            <v>Other operating costs and expenses</v>
          </cell>
          <cell r="T11158" t="str">
            <v>05-Expenses</v>
          </cell>
          <cell r="U11158" t="str">
            <v>EX02</v>
          </cell>
          <cell r="V11158" t="str">
            <v>General and administrative expenses</v>
          </cell>
          <cell r="W11158" t="str">
            <v>07-Benefits and expenses</v>
          </cell>
          <cell r="X11158" t="str">
            <v>Ex02</v>
          </cell>
        </row>
        <row r="11159">
          <cell r="A11159" t="str">
            <v>96123</v>
          </cell>
          <cell r="B11159" t="str">
            <v>4400500</v>
          </cell>
          <cell r="C11159" t="str">
            <v>Temporary Help Kelly Services</v>
          </cell>
          <cell r="D11159" t="str">
            <v>90022</v>
          </cell>
          <cell r="E11159" t="str">
            <v>96123</v>
          </cell>
          <cell r="F11159" t="str">
            <v>C</v>
          </cell>
          <cell r="G11159">
            <v>-28137</v>
          </cell>
          <cell r="H11159">
            <v>39172</v>
          </cell>
          <cell r="I11159" t="str">
            <v>Income Statement</v>
          </cell>
          <cell r="J11159" t="str">
            <v>GA Expenses</v>
          </cell>
          <cell r="K11159" t="str">
            <v>5 - Expense-05 Home Office Expenses</v>
          </cell>
          <cell r="L11159" t="str">
            <v>CORE</v>
          </cell>
          <cell r="M11159" t="str">
            <v>HO Exp Acct</v>
          </cell>
          <cell r="N11159" t="str">
            <v>First Commonwealth Inc.</v>
          </cell>
          <cell r="O11159" t="e">
            <v>#N/A</v>
          </cell>
          <cell r="P11159">
            <v>39462</v>
          </cell>
          <cell r="Q11159" t="str">
            <v>O21</v>
          </cell>
          <cell r="R11159" t="str">
            <v>General Administrative Expenses</v>
          </cell>
          <cell r="S11159" t="str">
            <v>Other operating costs and expenses</v>
          </cell>
          <cell r="T11159" t="str">
            <v>05-Expenses</v>
          </cell>
          <cell r="U11159" t="str">
            <v>EX02</v>
          </cell>
          <cell r="V11159" t="str">
            <v>General and administrative expenses</v>
          </cell>
          <cell r="W11159" t="str">
            <v>07-Benefits and expenses</v>
          </cell>
          <cell r="X11159" t="str">
            <v>Ex02</v>
          </cell>
        </row>
        <row r="11160">
          <cell r="A11160" t="str">
            <v>96123</v>
          </cell>
          <cell r="B11160" t="str">
            <v>4400500</v>
          </cell>
          <cell r="C11160" t="str">
            <v>Temporary Help Kelly Services</v>
          </cell>
          <cell r="D11160" t="str">
            <v>99999</v>
          </cell>
          <cell r="E11160">
            <v>0</v>
          </cell>
          <cell r="F11160" t="str">
            <v>C</v>
          </cell>
          <cell r="G11160">
            <v>0</v>
          </cell>
          <cell r="H11160">
            <v>39172</v>
          </cell>
          <cell r="I11160" t="str">
            <v>Income Statement</v>
          </cell>
          <cell r="J11160" t="str">
            <v>GA Expenses</v>
          </cell>
          <cell r="K11160" t="str">
            <v>5 - Expense-05 Home Office Expenses</v>
          </cell>
          <cell r="L11160" t="str">
            <v>CORE</v>
          </cell>
          <cell r="M11160" t="str">
            <v>HO Exp Acct</v>
          </cell>
          <cell r="N11160" t="str">
            <v>First Commonwealth Inc.</v>
          </cell>
          <cell r="O11160" t="e">
            <v>#N/A</v>
          </cell>
          <cell r="P11160">
            <v>39462</v>
          </cell>
          <cell r="Q11160" t="str">
            <v>O21</v>
          </cell>
          <cell r="R11160" t="str">
            <v>General Administrative Expenses</v>
          </cell>
          <cell r="S11160" t="str">
            <v>Other operating costs and expenses</v>
          </cell>
          <cell r="T11160" t="str">
            <v>05-Expenses</v>
          </cell>
          <cell r="U11160" t="str">
            <v>EX02</v>
          </cell>
          <cell r="V11160" t="str">
            <v>General and administrative expenses</v>
          </cell>
          <cell r="W11160" t="str">
            <v>07-Benefits and expenses</v>
          </cell>
          <cell r="X11160" t="str">
            <v>Ex02</v>
          </cell>
        </row>
        <row r="11161">
          <cell r="A11161" t="str">
            <v>96123</v>
          </cell>
          <cell r="B11161" t="str">
            <v>4400510</v>
          </cell>
          <cell r="C11161" t="str">
            <v>Temporary Help Other</v>
          </cell>
          <cell r="D11161" t="str">
            <v>63200</v>
          </cell>
          <cell r="E11161">
            <v>0</v>
          </cell>
          <cell r="F11161" t="str">
            <v>C</v>
          </cell>
          <cell r="G11161">
            <v>-5943.18</v>
          </cell>
          <cell r="H11161">
            <v>39172</v>
          </cell>
          <cell r="I11161" t="str">
            <v>Income Statement</v>
          </cell>
          <cell r="J11161" t="str">
            <v>GA Expenses</v>
          </cell>
          <cell r="K11161" t="str">
            <v>5 - Expense-05 Home Office Expenses</v>
          </cell>
          <cell r="L11161" t="str">
            <v>CORE</v>
          </cell>
          <cell r="M11161" t="str">
            <v>HO Exp Acct</v>
          </cell>
          <cell r="N11161" t="str">
            <v>First Commonwealth Inc.</v>
          </cell>
          <cell r="O11161" t="e">
            <v>#N/A</v>
          </cell>
          <cell r="P11161" t="str">
            <v>N/A</v>
          </cell>
          <cell r="Q11161" t="str">
            <v>O21</v>
          </cell>
          <cell r="R11161" t="str">
            <v>General Administrative Expenses</v>
          </cell>
          <cell r="S11161" t="str">
            <v>Other operating costs and expenses</v>
          </cell>
          <cell r="T11161" t="str">
            <v>05-Expenses</v>
          </cell>
          <cell r="U11161" t="str">
            <v>EX02</v>
          </cell>
          <cell r="V11161" t="str">
            <v>General and administrative expenses</v>
          </cell>
          <cell r="W11161" t="str">
            <v>07-Benefits and expenses</v>
          </cell>
          <cell r="X11161" t="str">
            <v>Ex02</v>
          </cell>
        </row>
        <row r="11162">
          <cell r="A11162" t="str">
            <v>96123</v>
          </cell>
          <cell r="B11162" t="str">
            <v>4416400</v>
          </cell>
          <cell r="C11162" t="str">
            <v>Tpa Fees</v>
          </cell>
          <cell r="D11162" t="str">
            <v>63200</v>
          </cell>
          <cell r="E11162">
            <v>0</v>
          </cell>
          <cell r="F11162" t="str">
            <v>C</v>
          </cell>
          <cell r="G11162">
            <v>12541.66</v>
          </cell>
          <cell r="H11162">
            <v>39172</v>
          </cell>
          <cell r="I11162" t="str">
            <v>Income Statement</v>
          </cell>
          <cell r="J11162" t="str">
            <v>GA Expenses</v>
          </cell>
          <cell r="K11162" t="str">
            <v>5 - Expense-05 Home Office Expenses</v>
          </cell>
          <cell r="L11162" t="str">
            <v>CORE</v>
          </cell>
          <cell r="M11162" t="str">
            <v>HO Exp Acct</v>
          </cell>
          <cell r="N11162" t="str">
            <v>First Commonwealth Inc.</v>
          </cell>
          <cell r="O11162" t="e">
            <v>#N/A</v>
          </cell>
          <cell r="P11162">
            <v>39462</v>
          </cell>
          <cell r="Q11162" t="str">
            <v>O21</v>
          </cell>
          <cell r="R11162" t="str">
            <v>General Administrative Expenses</v>
          </cell>
          <cell r="S11162" t="str">
            <v>Other operating costs and expenses</v>
          </cell>
          <cell r="T11162" t="str">
            <v>05-Expenses</v>
          </cell>
          <cell r="U11162" t="str">
            <v>EX02</v>
          </cell>
          <cell r="V11162" t="str">
            <v>General and administrative expenses</v>
          </cell>
          <cell r="W11162" t="str">
            <v>07-Benefits and expenses</v>
          </cell>
          <cell r="X11162" t="str">
            <v>Ex02</v>
          </cell>
        </row>
        <row r="11163">
          <cell r="A11163" t="str">
            <v>96123</v>
          </cell>
          <cell r="B11163" t="str">
            <v>4416400</v>
          </cell>
          <cell r="C11163" t="str">
            <v>Tpa Fees</v>
          </cell>
          <cell r="D11163" t="str">
            <v>90022</v>
          </cell>
          <cell r="E11163" t="str">
            <v>00077</v>
          </cell>
          <cell r="F11163" t="str">
            <v>C</v>
          </cell>
          <cell r="G11163">
            <v>12541.66</v>
          </cell>
          <cell r="H11163">
            <v>39172</v>
          </cell>
          <cell r="I11163" t="str">
            <v>Income Statement</v>
          </cell>
          <cell r="J11163" t="str">
            <v>GA Expenses</v>
          </cell>
          <cell r="K11163" t="str">
            <v>5 - Expense-05 Home Office Expenses</v>
          </cell>
          <cell r="L11163" t="str">
            <v>CORE</v>
          </cell>
          <cell r="M11163" t="str">
            <v>HO Exp Acct</v>
          </cell>
          <cell r="N11163" t="str">
            <v>First Commonwealth Inc.</v>
          </cell>
          <cell r="O11163" t="e">
            <v>#N/A</v>
          </cell>
          <cell r="P11163">
            <v>39462</v>
          </cell>
          <cell r="Q11163" t="str">
            <v>O21</v>
          </cell>
          <cell r="R11163" t="str">
            <v>General Administrative Expenses</v>
          </cell>
          <cell r="S11163" t="str">
            <v>Other operating costs and expenses</v>
          </cell>
          <cell r="T11163" t="str">
            <v>05-Expenses</v>
          </cell>
          <cell r="U11163" t="str">
            <v>EX02</v>
          </cell>
          <cell r="V11163" t="str">
            <v>General and administrative expenses</v>
          </cell>
          <cell r="W11163" t="str">
            <v>07-Benefits and expenses</v>
          </cell>
          <cell r="X11163" t="str">
            <v>Ex02</v>
          </cell>
        </row>
        <row r="11164">
          <cell r="A11164" t="str">
            <v>96123</v>
          </cell>
          <cell r="B11164" t="str">
            <v>5004500</v>
          </cell>
          <cell r="C11164" t="str">
            <v>Unassigned Surplus/Ret Earn NC</v>
          </cell>
          <cell r="D11164" t="str">
            <v>63200</v>
          </cell>
          <cell r="E11164">
            <v>0</v>
          </cell>
          <cell r="F11164" t="str">
            <v>C</v>
          </cell>
          <cell r="G11164">
            <v>-95496344</v>
          </cell>
          <cell r="H11164">
            <v>39172</v>
          </cell>
          <cell r="I11164" t="str">
            <v>Balance Sheet</v>
          </cell>
          <cell r="J11164" t="str">
            <v>Surplus</v>
          </cell>
          <cell r="K11164" t="str">
            <v>3 - Surplus-02 Retained Earnings/Unassigned Surplus</v>
          </cell>
          <cell r="L11164" t="str">
            <v>CORE</v>
          </cell>
          <cell r="M11164" t="str">
            <v>K. Lenaghan</v>
          </cell>
          <cell r="N11164" t="str">
            <v>First Commonwealth Inc.</v>
          </cell>
          <cell r="O11164" t="e">
            <v>#N/A</v>
          </cell>
          <cell r="P11164">
            <v>39462</v>
          </cell>
          <cell r="Q11164">
            <v>0</v>
          </cell>
          <cell r="R11164">
            <v>0</v>
          </cell>
          <cell r="S11164" t="str">
            <v>Retained earnings</v>
          </cell>
          <cell r="T11164" t="str">
            <v>03-Equity</v>
          </cell>
          <cell r="U11164" t="str">
            <v>E04</v>
          </cell>
          <cell r="V11164" t="str">
            <v>Unassigned surplus</v>
          </cell>
          <cell r="W11164" t="str">
            <v>05-Capital and surplus</v>
          </cell>
          <cell r="X11164" t="str">
            <v>E04</v>
          </cell>
        </row>
        <row r="11165">
          <cell r="A11165" t="str">
            <v>96123</v>
          </cell>
          <cell r="B11165" t="str">
            <v>5004500</v>
          </cell>
          <cell r="C11165" t="str">
            <v>Unassigned Surplus/Ret Earn NC</v>
          </cell>
          <cell r="D11165" t="str">
            <v>63250</v>
          </cell>
          <cell r="E11165">
            <v>0</v>
          </cell>
          <cell r="F11165" t="str">
            <v>C</v>
          </cell>
          <cell r="G11165">
            <v>95496344</v>
          </cell>
          <cell r="H11165">
            <v>39172</v>
          </cell>
          <cell r="I11165" t="str">
            <v>Balance Sheet</v>
          </cell>
          <cell r="J11165" t="str">
            <v>Surplus</v>
          </cell>
          <cell r="K11165" t="str">
            <v>3 - Surplus-02 Retained Earnings/Unassigned Surplus</v>
          </cell>
          <cell r="L11165" t="str">
            <v>CORE</v>
          </cell>
          <cell r="M11165" t="str">
            <v>K. Lenaghan</v>
          </cell>
          <cell r="N11165" t="str">
            <v>First Commonwealth Inc.</v>
          </cell>
          <cell r="O11165" t="str">
            <v>FCW - Nationwide</v>
          </cell>
          <cell r="P11165">
            <v>39462</v>
          </cell>
          <cell r="Q11165">
            <v>0</v>
          </cell>
          <cell r="R11165">
            <v>0</v>
          </cell>
          <cell r="S11165" t="str">
            <v>Retained earnings</v>
          </cell>
          <cell r="T11165" t="str">
            <v>03-Equity</v>
          </cell>
          <cell r="U11165" t="str">
            <v>E04</v>
          </cell>
          <cell r="V11165" t="str">
            <v>Unassigned surplus</v>
          </cell>
          <cell r="W11165" t="str">
            <v>05-Capital and surplus</v>
          </cell>
          <cell r="X11165" t="str">
            <v>E04</v>
          </cell>
        </row>
        <row r="11166">
          <cell r="A11166" t="str">
            <v>96123</v>
          </cell>
          <cell r="B11166" t="str">
            <v>2110005</v>
          </cell>
          <cell r="C11166" t="str">
            <v>Unearned Health Prem Reserve</v>
          </cell>
          <cell r="D11166" t="str">
            <v>63205</v>
          </cell>
          <cell r="E11166">
            <v>0</v>
          </cell>
          <cell r="F11166" t="str">
            <v>C</v>
          </cell>
          <cell r="G11166">
            <v>-39000</v>
          </cell>
          <cell r="H11166">
            <v>39172</v>
          </cell>
          <cell r="I11166" t="str">
            <v>Balance Sheet</v>
          </cell>
          <cell r="J11166" t="str">
            <v>Liabilities</v>
          </cell>
          <cell r="K11166" t="str">
            <v>2 - Liabilities-02 Accident and Health Reserves</v>
          </cell>
          <cell r="L11166" t="str">
            <v>CORE</v>
          </cell>
          <cell r="M11166" t="str">
            <v>J.Vaughan</v>
          </cell>
          <cell r="N11166" t="str">
            <v>First Commonwealth Inc.</v>
          </cell>
          <cell r="O11166" t="str">
            <v>FCW - All ASO</v>
          </cell>
          <cell r="P11166">
            <v>39458</v>
          </cell>
          <cell r="Q11166" t="str">
            <v>L04</v>
          </cell>
          <cell r="R11166" t="str">
            <v>Aggregate Health Policy Reserves</v>
          </cell>
          <cell r="S11166" t="str">
            <v>Aggregate health policy reserves</v>
          </cell>
          <cell r="T11166" t="str">
            <v>02-Liabilities</v>
          </cell>
          <cell r="U11166" t="str">
            <v>L02</v>
          </cell>
          <cell r="V11166" t="str">
            <v>Aggregate health policy reserves</v>
          </cell>
          <cell r="W11166" t="str">
            <v>04-Liabilities</v>
          </cell>
          <cell r="X11166" t="str">
            <v>L02</v>
          </cell>
        </row>
        <row r="11167">
          <cell r="A11167" t="str">
            <v>96123</v>
          </cell>
          <cell r="B11167" t="str">
            <v>1613500</v>
          </cell>
          <cell r="C11167" t="str">
            <v>Voba Goodwill</v>
          </cell>
          <cell r="D11167" t="str">
            <v>63200</v>
          </cell>
          <cell r="E11167">
            <v>0</v>
          </cell>
          <cell r="F11167" t="str">
            <v>C</v>
          </cell>
          <cell r="G11167">
            <v>71581818.280000001</v>
          </cell>
          <cell r="H11167">
            <v>39172</v>
          </cell>
          <cell r="I11167" t="str">
            <v>Balance Sheet</v>
          </cell>
          <cell r="J11167" t="str">
            <v>Assets</v>
          </cell>
          <cell r="K11167" t="str">
            <v>1 - Assets-13 Value of Business Acquired and Goodwill</v>
          </cell>
          <cell r="L11167" t="str">
            <v>CORE</v>
          </cell>
          <cell r="M11167" t="str">
            <v>A. Li</v>
          </cell>
          <cell r="N11167" t="str">
            <v>First Commonwealth Inc.</v>
          </cell>
          <cell r="O11167" t="e">
            <v>#N/A</v>
          </cell>
          <cell r="P11167">
            <v>39458</v>
          </cell>
          <cell r="Q11167">
            <v>0</v>
          </cell>
          <cell r="R11167">
            <v>0</v>
          </cell>
          <cell r="S11167" t="str">
            <v>Goodwill</v>
          </cell>
          <cell r="T11167" t="str">
            <v>01-Assets</v>
          </cell>
          <cell r="U11167" t="str">
            <v>A09</v>
          </cell>
          <cell r="V11167">
            <v>0</v>
          </cell>
          <cell r="W11167">
            <v>0</v>
          </cell>
          <cell r="X11167">
            <v>0</v>
          </cell>
        </row>
        <row r="11168">
          <cell r="A11168" t="str">
            <v>96123</v>
          </cell>
          <cell r="B11168" t="str">
            <v>1613500</v>
          </cell>
          <cell r="C11168" t="str">
            <v>Voba Goodwill</v>
          </cell>
          <cell r="D11168" t="str">
            <v>63200</v>
          </cell>
          <cell r="E11168">
            <v>0</v>
          </cell>
          <cell r="F11168" t="str">
            <v>S</v>
          </cell>
          <cell r="G11168">
            <v>-52189907</v>
          </cell>
          <cell r="H11168">
            <v>39172</v>
          </cell>
          <cell r="I11168" t="str">
            <v>Balance Sheet</v>
          </cell>
          <cell r="J11168" t="str">
            <v>Assets</v>
          </cell>
          <cell r="K11168" t="str">
            <v>1 - Assets-13 Value of Business Acquired and Goodwill</v>
          </cell>
          <cell r="L11168" t="str">
            <v>STAT</v>
          </cell>
          <cell r="M11168" t="str">
            <v>A. Li</v>
          </cell>
          <cell r="N11168" t="str">
            <v>First Commonwealth Inc.</v>
          </cell>
          <cell r="O11168" t="e">
            <v>#N/A</v>
          </cell>
          <cell r="P11168">
            <v>39458</v>
          </cell>
          <cell r="Q11168">
            <v>0</v>
          </cell>
          <cell r="R11168">
            <v>0</v>
          </cell>
          <cell r="S11168" t="str">
            <v>Goodwill</v>
          </cell>
          <cell r="T11168" t="str">
            <v>01-Assets</v>
          </cell>
          <cell r="U11168" t="str">
            <v>A09</v>
          </cell>
          <cell r="V11168">
            <v>0</v>
          </cell>
          <cell r="W11168">
            <v>0</v>
          </cell>
          <cell r="X11168">
            <v>0</v>
          </cell>
        </row>
        <row r="11169">
          <cell r="A11169" t="str">
            <v>96123</v>
          </cell>
          <cell r="B11169" t="str">
            <v>4460170</v>
          </cell>
          <cell r="C11169" t="str">
            <v>Voice Line Chargeback</v>
          </cell>
          <cell r="D11169" t="str">
            <v>90022</v>
          </cell>
          <cell r="E11169" t="str">
            <v>00077</v>
          </cell>
          <cell r="F11169" t="str">
            <v>C</v>
          </cell>
          <cell r="G11169">
            <v>2945.5</v>
          </cell>
          <cell r="H11169">
            <v>39172</v>
          </cell>
          <cell r="I11169" t="str">
            <v>Income Statement</v>
          </cell>
          <cell r="J11169" t="str">
            <v>GA Expenses</v>
          </cell>
          <cell r="K11169" t="str">
            <v>5 - Expense-05 Home Office Expenses</v>
          </cell>
          <cell r="L11169" t="str">
            <v>CORE</v>
          </cell>
          <cell r="M11169" t="str">
            <v>HO Exp Acct</v>
          </cell>
          <cell r="N11169" t="str">
            <v>First Commonwealth Inc.</v>
          </cell>
          <cell r="O11169" t="e">
            <v>#N/A</v>
          </cell>
          <cell r="P11169">
            <v>39462</v>
          </cell>
          <cell r="Q11169" t="str">
            <v>O21</v>
          </cell>
          <cell r="R11169" t="str">
            <v>General Administrative Expenses</v>
          </cell>
          <cell r="S11169" t="str">
            <v>Other operating costs and expenses</v>
          </cell>
          <cell r="T11169" t="str">
            <v>05-Expenses</v>
          </cell>
          <cell r="U11169" t="str">
            <v>EX02</v>
          </cell>
          <cell r="V11169" t="str">
            <v>General and administrative expenses</v>
          </cell>
          <cell r="W11169" t="str">
            <v>07-Benefits and expenses</v>
          </cell>
          <cell r="X11169" t="str">
            <v>Ex02</v>
          </cell>
        </row>
        <row r="11170">
          <cell r="A11170" t="str">
            <v>96123</v>
          </cell>
          <cell r="B11170" t="str">
            <v>4401620</v>
          </cell>
          <cell r="C11170" t="str">
            <v>Vsp Vision Pln-Ho Empl Benfit</v>
          </cell>
          <cell r="D11170" t="str">
            <v>90022</v>
          </cell>
          <cell r="E11170" t="str">
            <v>00077</v>
          </cell>
          <cell r="F11170" t="str">
            <v>C</v>
          </cell>
          <cell r="G11170">
            <v>-89.5</v>
          </cell>
          <cell r="H11170">
            <v>39172</v>
          </cell>
          <cell r="I11170" t="str">
            <v>Income Statement</v>
          </cell>
          <cell r="J11170" t="str">
            <v>GA Expenses</v>
          </cell>
          <cell r="K11170" t="str">
            <v>5 - Expense-05 Home Office Expenses</v>
          </cell>
          <cell r="L11170" t="str">
            <v>CORE</v>
          </cell>
          <cell r="M11170" t="str">
            <v>HO Exp Acct</v>
          </cell>
          <cell r="N11170" t="str">
            <v>First Commonwealth Inc.</v>
          </cell>
          <cell r="O11170" t="e">
            <v>#N/A</v>
          </cell>
          <cell r="P11170">
            <v>39462</v>
          </cell>
          <cell r="Q11170" t="str">
            <v>O21</v>
          </cell>
          <cell r="R11170" t="str">
            <v>General Administrative Expenses</v>
          </cell>
          <cell r="S11170" t="str">
            <v>Other operating costs and expenses</v>
          </cell>
          <cell r="T11170" t="str">
            <v>05-Expenses</v>
          </cell>
          <cell r="U11170" t="str">
            <v>EX02</v>
          </cell>
          <cell r="V11170" t="str">
            <v>General and administrative expenses</v>
          </cell>
          <cell r="W11170" t="str">
            <v>07-Benefits and expenses</v>
          </cell>
          <cell r="X11170" t="str">
            <v>Ex02</v>
          </cell>
        </row>
        <row r="11171">
          <cell r="A11171" t="str">
            <v>96123</v>
          </cell>
          <cell r="B11171" t="str">
            <v>4405800</v>
          </cell>
          <cell r="C11171" t="str">
            <v>Want Ads</v>
          </cell>
          <cell r="D11171" t="str">
            <v>90022</v>
          </cell>
          <cell r="E11171" t="str">
            <v>00077</v>
          </cell>
          <cell r="F11171" t="str">
            <v>C</v>
          </cell>
          <cell r="G11171">
            <v>150</v>
          </cell>
          <cell r="H11171">
            <v>39172</v>
          </cell>
          <cell r="I11171" t="str">
            <v>Income Statement</v>
          </cell>
          <cell r="J11171" t="str">
            <v>GA Expenses</v>
          </cell>
          <cell r="K11171" t="str">
            <v>5 - Expense-05 Home Office Expenses</v>
          </cell>
          <cell r="L11171" t="str">
            <v>CORE</v>
          </cell>
          <cell r="M11171" t="str">
            <v>HO Exp Acct</v>
          </cell>
          <cell r="N11171" t="str">
            <v>First Commonwealth Inc.</v>
          </cell>
          <cell r="O11171" t="e">
            <v>#N/A</v>
          </cell>
          <cell r="P11171">
            <v>39462</v>
          </cell>
          <cell r="Q11171" t="str">
            <v>O21</v>
          </cell>
          <cell r="R11171" t="str">
            <v>General Administrative Expenses</v>
          </cell>
          <cell r="S11171" t="str">
            <v>Other operating costs and expenses</v>
          </cell>
          <cell r="T11171" t="str">
            <v>05-Expenses</v>
          </cell>
          <cell r="U11171" t="str">
            <v>EX02</v>
          </cell>
          <cell r="V11171" t="str">
            <v>General and administrative expenses</v>
          </cell>
          <cell r="W11171" t="str">
            <v>07-Benefits and expenses</v>
          </cell>
          <cell r="X11171" t="str">
            <v>Ex02</v>
          </cell>
        </row>
        <row r="11172">
          <cell r="A11172" t="str">
            <v>96215</v>
          </cell>
          <cell r="B11172" t="str">
            <v>1815000</v>
          </cell>
          <cell r="C11172" t="str">
            <v>Acc Int.- S-T Us Tax.Bd</v>
          </cell>
          <cell r="D11172" t="str">
            <v>63410</v>
          </cell>
          <cell r="E11172">
            <v>0</v>
          </cell>
          <cell r="F11172" t="str">
            <v>C</v>
          </cell>
          <cell r="G11172">
            <v>3134.002</v>
          </cell>
          <cell r="H11172">
            <v>39172</v>
          </cell>
          <cell r="I11172" t="str">
            <v>Balance Sheet</v>
          </cell>
          <cell r="J11172" t="str">
            <v>Assets</v>
          </cell>
          <cell r="K11172" t="str">
            <v>1 - Assets-09 Investment Income Due &amp; Accrued</v>
          </cell>
          <cell r="L11172" t="str">
            <v>CORE</v>
          </cell>
          <cell r="M11172" t="str">
            <v>A. Gossett</v>
          </cell>
          <cell r="N11172" t="str">
            <v>First Commonwealth LHSC (IN)</v>
          </cell>
          <cell r="O11172" t="str">
            <v>FCW - Indiana  HMO</v>
          </cell>
          <cell r="P11172">
            <v>39462</v>
          </cell>
          <cell r="Q11172" t="str">
            <v>A12</v>
          </cell>
          <cell r="R11172" t="str">
            <v>Investment Income Due &amp; Accrued</v>
          </cell>
          <cell r="S11172" t="str">
            <v>Other Receivables</v>
          </cell>
          <cell r="T11172" t="str">
            <v>01-Assets</v>
          </cell>
          <cell r="U11172" t="str">
            <v>A05</v>
          </cell>
          <cell r="V11172" t="str">
            <v>Investment income due and accrued</v>
          </cell>
          <cell r="W11172" t="str">
            <v>02-admited assets</v>
          </cell>
          <cell r="X11172" t="str">
            <v>A05</v>
          </cell>
        </row>
        <row r="11173">
          <cell r="A11173" t="str">
            <v>96215</v>
          </cell>
          <cell r="B11173" t="str">
            <v>4123000</v>
          </cell>
          <cell r="C11173" t="str">
            <v>Allowance For Doubtful Account</v>
          </cell>
          <cell r="D11173" t="str">
            <v>63405</v>
          </cell>
          <cell r="E11173">
            <v>0</v>
          </cell>
          <cell r="F11173" t="str">
            <v>G</v>
          </cell>
          <cell r="G11173">
            <v>279.18099999999998</v>
          </cell>
          <cell r="H11173">
            <v>39172</v>
          </cell>
          <cell r="I11173" t="str">
            <v>Income Statement</v>
          </cell>
          <cell r="J11173" t="str">
            <v>GA Expenses</v>
          </cell>
          <cell r="K11173" t="str">
            <v>5 - Expense-11 Other Expenses</v>
          </cell>
          <cell r="L11173" t="str">
            <v>GAAP</v>
          </cell>
          <cell r="M11173" t="str">
            <v>A. Li</v>
          </cell>
          <cell r="N11173" t="str">
            <v>First Commonwealth LHSC (IN)</v>
          </cell>
          <cell r="O11173" t="str">
            <v>FCW - Indiana Indemnity</v>
          </cell>
          <cell r="P11173">
            <v>39458</v>
          </cell>
          <cell r="Q11173" t="str">
            <v>O21</v>
          </cell>
          <cell r="R11173" t="str">
            <v>General Administrative Expenses</v>
          </cell>
          <cell r="S11173" t="str">
            <v>Other operating costs and expenses</v>
          </cell>
          <cell r="T11173" t="str">
            <v>05-Expenses</v>
          </cell>
          <cell r="U11173" t="str">
            <v>EX02</v>
          </cell>
          <cell r="V11173" t="str">
            <v>General and administrative expenses</v>
          </cell>
          <cell r="W11173" t="str">
            <v>07-Benefits and expenses</v>
          </cell>
          <cell r="X11173" t="str">
            <v>Ex02</v>
          </cell>
        </row>
        <row r="11174">
          <cell r="A11174" t="str">
            <v>96215</v>
          </cell>
          <cell r="B11174" t="str">
            <v>4123000</v>
          </cell>
          <cell r="C11174" t="str">
            <v>Allowance For Doubtful Account</v>
          </cell>
          <cell r="D11174" t="str">
            <v>63410</v>
          </cell>
          <cell r="E11174">
            <v>0</v>
          </cell>
          <cell r="F11174" t="str">
            <v>G</v>
          </cell>
          <cell r="G11174">
            <v>-120.193</v>
          </cell>
          <cell r="H11174">
            <v>39172</v>
          </cell>
          <cell r="I11174" t="str">
            <v>Income Statement</v>
          </cell>
          <cell r="J11174" t="str">
            <v>GA Expenses</v>
          </cell>
          <cell r="K11174" t="str">
            <v>5 - Expense-11 Other Expenses</v>
          </cell>
          <cell r="L11174" t="str">
            <v>GAAP</v>
          </cell>
          <cell r="M11174" t="str">
            <v>A. Li</v>
          </cell>
          <cell r="N11174" t="str">
            <v>First Commonwealth LHSC (IN)</v>
          </cell>
          <cell r="O11174" t="str">
            <v>FCW - Indiana  HMO</v>
          </cell>
          <cell r="P11174">
            <v>39458</v>
          </cell>
          <cell r="Q11174" t="str">
            <v>O21</v>
          </cell>
          <cell r="R11174" t="str">
            <v>General Administrative Expenses</v>
          </cell>
          <cell r="S11174" t="str">
            <v>Other operating costs and expenses</v>
          </cell>
          <cell r="T11174" t="str">
            <v>05-Expenses</v>
          </cell>
          <cell r="U11174" t="str">
            <v>EX02</v>
          </cell>
          <cell r="V11174" t="str">
            <v>General and administrative expenses</v>
          </cell>
          <cell r="W11174" t="str">
            <v>07-Benefits and expenses</v>
          </cell>
          <cell r="X11174" t="str">
            <v>Ex02</v>
          </cell>
        </row>
        <row r="11175">
          <cell r="A11175" t="str">
            <v>96215</v>
          </cell>
          <cell r="B11175" t="str">
            <v>4123000</v>
          </cell>
          <cell r="C11175" t="str">
            <v>Allowance For Doubtful Account</v>
          </cell>
          <cell r="D11175" t="str">
            <v>63420</v>
          </cell>
          <cell r="E11175">
            <v>0</v>
          </cell>
          <cell r="F11175" t="str">
            <v>G</v>
          </cell>
          <cell r="G11175">
            <v>499.35700000000003</v>
          </cell>
          <cell r="H11175">
            <v>39172</v>
          </cell>
          <cell r="I11175" t="str">
            <v>Income Statement</v>
          </cell>
          <cell r="J11175" t="str">
            <v>GA Expenses</v>
          </cell>
          <cell r="K11175" t="str">
            <v>5 - Expense-11 Other Expenses</v>
          </cell>
          <cell r="L11175" t="str">
            <v>GAAP</v>
          </cell>
          <cell r="M11175" t="str">
            <v>A. Li</v>
          </cell>
          <cell r="N11175" t="str">
            <v>First Commonwealth LHSC (IN)</v>
          </cell>
          <cell r="O11175" t="str">
            <v>FCW - Indiana PPO</v>
          </cell>
          <cell r="P11175">
            <v>39458</v>
          </cell>
          <cell r="Q11175" t="str">
            <v>O21</v>
          </cell>
          <cell r="R11175" t="str">
            <v>General Administrative Expenses</v>
          </cell>
          <cell r="S11175" t="str">
            <v>Other operating costs and expenses</v>
          </cell>
          <cell r="T11175" t="str">
            <v>05-Expenses</v>
          </cell>
          <cell r="U11175" t="str">
            <v>EX02</v>
          </cell>
          <cell r="V11175" t="str">
            <v>General and administrative expenses</v>
          </cell>
          <cell r="W11175" t="str">
            <v>07-Benefits and expenses</v>
          </cell>
          <cell r="X11175" t="str">
            <v>Ex02</v>
          </cell>
        </row>
        <row r="11176">
          <cell r="A11176" t="str">
            <v>96215</v>
          </cell>
          <cell r="B11176" t="str">
            <v>4123000</v>
          </cell>
          <cell r="C11176" t="str">
            <v>Allowance For Doubtful Account</v>
          </cell>
          <cell r="D11176" t="str">
            <v>63430</v>
          </cell>
          <cell r="E11176">
            <v>0</v>
          </cell>
          <cell r="F11176" t="str">
            <v>G</v>
          </cell>
          <cell r="G11176">
            <v>-2.1040000000000001</v>
          </cell>
          <cell r="H11176">
            <v>39172</v>
          </cell>
          <cell r="I11176" t="str">
            <v>Income Statement</v>
          </cell>
          <cell r="J11176" t="str">
            <v>GA Expenses</v>
          </cell>
          <cell r="K11176" t="str">
            <v>5 - Expense-11 Other Expenses</v>
          </cell>
          <cell r="L11176" t="str">
            <v>GAAP</v>
          </cell>
          <cell r="M11176" t="str">
            <v>A. Li</v>
          </cell>
          <cell r="N11176" t="str">
            <v>First Commonwealth LHSC (IN)</v>
          </cell>
          <cell r="O11176" t="str">
            <v>FCW - Indiana Fees</v>
          </cell>
          <cell r="P11176">
            <v>39458</v>
          </cell>
          <cell r="Q11176" t="str">
            <v>O21</v>
          </cell>
          <cell r="R11176" t="str">
            <v>General Administrative Expenses</v>
          </cell>
          <cell r="S11176" t="str">
            <v>Other operating costs and expenses</v>
          </cell>
          <cell r="T11176" t="str">
            <v>05-Expenses</v>
          </cell>
          <cell r="U11176" t="str">
            <v>EX02</v>
          </cell>
          <cell r="V11176" t="str">
            <v>General and administrative expenses</v>
          </cell>
          <cell r="W11176" t="str">
            <v>07-Benefits and expenses</v>
          </cell>
          <cell r="X11176" t="str">
            <v>Ex02</v>
          </cell>
        </row>
        <row r="11177">
          <cell r="A11177" t="str">
            <v>96215</v>
          </cell>
          <cell r="B11177" t="str">
            <v>3100015</v>
          </cell>
          <cell r="C11177" t="str">
            <v>Amort Prem-Gov't Bonds-Taxable</v>
          </cell>
          <cell r="D11177" t="str">
            <v>63710</v>
          </cell>
          <cell r="E11177">
            <v>0</v>
          </cell>
          <cell r="F11177" t="str">
            <v>C</v>
          </cell>
          <cell r="G11177">
            <v>280</v>
          </cell>
          <cell r="H11177">
            <v>39172</v>
          </cell>
          <cell r="I11177" t="str">
            <v>Income Statement</v>
          </cell>
          <cell r="J11177" t="str">
            <v>1-Revenue</v>
          </cell>
          <cell r="K11177" t="str">
            <v>4 - Revenue-02 Net Investment Income</v>
          </cell>
          <cell r="L11177" t="str">
            <v>CORE</v>
          </cell>
          <cell r="M11177" t="str">
            <v>A. Gossett</v>
          </cell>
          <cell r="N11177" t="str">
            <v>First Commonwealth LHSC (IN)</v>
          </cell>
          <cell r="O11177" t="str">
            <v>FCW - Illinois HMO</v>
          </cell>
          <cell r="P11177">
            <v>39458</v>
          </cell>
          <cell r="Q11177" t="str">
            <v>O25</v>
          </cell>
          <cell r="R11177" t="str">
            <v>Net Investment Income Earned</v>
          </cell>
          <cell r="S11177" t="str">
            <v>Net Investment income</v>
          </cell>
          <cell r="T11177" t="str">
            <v>04-Revenue</v>
          </cell>
          <cell r="U11177" t="str">
            <v>R02</v>
          </cell>
          <cell r="V11177" t="str">
            <v>Net Investment Income</v>
          </cell>
          <cell r="W11177" t="str">
            <v>08-Net Investment Income</v>
          </cell>
          <cell r="X11177" t="str">
            <v>NII</v>
          </cell>
        </row>
        <row r="11178">
          <cell r="A11178" t="str">
            <v>96215</v>
          </cell>
          <cell r="B11178" t="str">
            <v>1910000</v>
          </cell>
          <cell r="C11178" t="str">
            <v>Amounts Due From Subsidiaries</v>
          </cell>
          <cell r="D11178" t="str">
            <v>63430</v>
          </cell>
          <cell r="E11178" t="str">
            <v>00077</v>
          </cell>
          <cell r="F11178" t="str">
            <v>C</v>
          </cell>
          <cell r="G11178">
            <v>21</v>
          </cell>
          <cell r="H11178">
            <v>39172</v>
          </cell>
          <cell r="I11178" t="str">
            <v>Balance Sheet</v>
          </cell>
          <cell r="J11178" t="str">
            <v>Assets</v>
          </cell>
          <cell r="K11178" t="str">
            <v>1 - Assets-16 Other Assets</v>
          </cell>
          <cell r="L11178" t="str">
            <v>CORE</v>
          </cell>
          <cell r="M11178" t="str">
            <v>G.Timko</v>
          </cell>
          <cell r="N11178" t="str">
            <v>First Commonwealth LHSC (IN)</v>
          </cell>
          <cell r="O11178" t="str">
            <v>FCW - Indiana Fees</v>
          </cell>
          <cell r="P11178" t="str">
            <v>GCSA</v>
          </cell>
          <cell r="Q11178" t="str">
            <v>A21</v>
          </cell>
          <cell r="R11178" t="str">
            <v>Receivables from Parent, Subsidiaries and Affiliates</v>
          </cell>
          <cell r="S11178" t="str">
            <v>Amount Due to Guardian</v>
          </cell>
          <cell r="T11178" t="str">
            <v>02-Liabilities</v>
          </cell>
          <cell r="U11178" t="str">
            <v>L03</v>
          </cell>
          <cell r="V11178" t="str">
            <v>Amounts due from or to parent and affiliates (See separate analysis)</v>
          </cell>
          <cell r="W11178" t="str">
            <v>03-Assets or Liabilities</v>
          </cell>
          <cell r="X11178" t="str">
            <v>A07 or L06</v>
          </cell>
        </row>
        <row r="11179">
          <cell r="A11179" t="str">
            <v>96215</v>
          </cell>
          <cell r="B11179" t="str">
            <v>1910000</v>
          </cell>
          <cell r="C11179" t="str">
            <v>Amounts Due From Subsidiaries</v>
          </cell>
          <cell r="D11179" t="str">
            <v>63430</v>
          </cell>
          <cell r="E11179" t="str">
            <v>00077</v>
          </cell>
          <cell r="F11179" t="str">
            <v>C</v>
          </cell>
          <cell r="G11179">
            <v>-179.84</v>
          </cell>
          <cell r="H11179">
            <v>39172</v>
          </cell>
          <cell r="I11179" t="str">
            <v>Balance Sheet</v>
          </cell>
          <cell r="J11179" t="str">
            <v>Assets</v>
          </cell>
          <cell r="K11179" t="str">
            <v>1 - Assets-16 Other Assets</v>
          </cell>
          <cell r="L11179" t="str">
            <v>CORE</v>
          </cell>
          <cell r="M11179" t="str">
            <v>G.Timko</v>
          </cell>
          <cell r="N11179" t="str">
            <v>First Commonwealth LHSC (IN)</v>
          </cell>
          <cell r="O11179" t="str">
            <v>FCW - Indiana Fees</v>
          </cell>
          <cell r="P11179" t="str">
            <v>GCSA</v>
          </cell>
          <cell r="Q11179" t="str">
            <v>A21</v>
          </cell>
          <cell r="R11179" t="str">
            <v>Receivables from Parent, Subsidiaries and Affiliates</v>
          </cell>
          <cell r="S11179" t="str">
            <v>Amount Due to Guardian</v>
          </cell>
          <cell r="T11179" t="str">
            <v>02-Liabilities</v>
          </cell>
          <cell r="U11179" t="str">
            <v>L03</v>
          </cell>
          <cell r="V11179" t="str">
            <v>Amounts due from or to parent and affiliates (See separate analysis)</v>
          </cell>
          <cell r="W11179" t="str">
            <v>03-Assets or Liabilities</v>
          </cell>
          <cell r="X11179" t="str">
            <v>A07 or L06</v>
          </cell>
        </row>
        <row r="11180">
          <cell r="A11180" t="str">
            <v>96215</v>
          </cell>
          <cell r="B11180" t="str">
            <v>1910000</v>
          </cell>
          <cell r="C11180" t="str">
            <v>Amounts Due From Subsidiaries</v>
          </cell>
          <cell r="D11180" t="str">
            <v>63430</v>
          </cell>
          <cell r="E11180" t="str">
            <v>00077</v>
          </cell>
          <cell r="F11180" t="str">
            <v>C</v>
          </cell>
          <cell r="G11180">
            <v>168</v>
          </cell>
          <cell r="H11180">
            <v>39172</v>
          </cell>
          <cell r="I11180" t="str">
            <v>Balance Sheet</v>
          </cell>
          <cell r="J11180" t="str">
            <v>Assets</v>
          </cell>
          <cell r="K11180" t="str">
            <v>1 - Assets-16 Other Assets</v>
          </cell>
          <cell r="L11180" t="str">
            <v>CORE</v>
          </cell>
          <cell r="M11180" t="str">
            <v>G.Timko</v>
          </cell>
          <cell r="N11180" t="str">
            <v>First Commonwealth LHSC (IN)</v>
          </cell>
          <cell r="O11180" t="str">
            <v>FCW - Indiana Fees</v>
          </cell>
          <cell r="P11180" t="str">
            <v>GCSA</v>
          </cell>
          <cell r="Q11180" t="str">
            <v>A21</v>
          </cell>
          <cell r="R11180" t="str">
            <v>Receivables from Parent, Subsidiaries and Affiliates</v>
          </cell>
          <cell r="S11180" t="str">
            <v>Amount Due to Guardian</v>
          </cell>
          <cell r="T11180" t="str">
            <v>02-Liabilities</v>
          </cell>
          <cell r="U11180" t="str">
            <v>L03</v>
          </cell>
          <cell r="V11180" t="str">
            <v>Amounts due from or to parent and affiliates (See separate analysis)</v>
          </cell>
          <cell r="W11180" t="str">
            <v>03-Assets or Liabilities</v>
          </cell>
          <cell r="X11180" t="str">
            <v>A07 or L06</v>
          </cell>
        </row>
        <row r="11181">
          <cell r="A11181" t="str">
            <v>96215</v>
          </cell>
          <cell r="B11181" t="str">
            <v>1516565</v>
          </cell>
          <cell r="C11181" t="str">
            <v>Bank One FCW $ Mkt #2600168103</v>
          </cell>
          <cell r="D11181">
            <v>0</v>
          </cell>
          <cell r="E11181">
            <v>0</v>
          </cell>
          <cell r="F11181" t="str">
            <v>C</v>
          </cell>
          <cell r="G11181">
            <v>2073916.08</v>
          </cell>
          <cell r="H11181">
            <v>39172</v>
          </cell>
          <cell r="I11181" t="str">
            <v>Balance Sheet</v>
          </cell>
          <cell r="J11181" t="str">
            <v>Assets</v>
          </cell>
          <cell r="K11181" t="str">
            <v>1 - Assets-08 Cash and Short Term Investments</v>
          </cell>
          <cell r="L11181" t="str">
            <v>CORE</v>
          </cell>
          <cell r="M11181" t="str">
            <v>W. Skinner</v>
          </cell>
          <cell r="N11181" t="str">
            <v>First Commonwealth LHSC (IN)</v>
          </cell>
          <cell r="O11181" t="e">
            <v>#N/A</v>
          </cell>
          <cell r="P11181" t="str">
            <v>N/A</v>
          </cell>
          <cell r="Q11181" t="str">
            <v>A05</v>
          </cell>
          <cell r="R11181" t="str">
            <v>Cash and short term investments</v>
          </cell>
          <cell r="S11181" t="str">
            <v>Cash &amp; cash equivalent</v>
          </cell>
          <cell r="T11181" t="str">
            <v>01-Assets</v>
          </cell>
          <cell r="U11181" t="str">
            <v>A03</v>
          </cell>
          <cell r="V11181" t="str">
            <v>Short-Term investments</v>
          </cell>
          <cell r="W11181" t="str">
            <v>01-Cash and invested assets</v>
          </cell>
          <cell r="X11181" t="str">
            <v>A03</v>
          </cell>
        </row>
        <row r="11182">
          <cell r="A11182" t="str">
            <v>96215</v>
          </cell>
          <cell r="B11182" t="str">
            <v>1516550</v>
          </cell>
          <cell r="C11182" t="str">
            <v>Bank One FCW Checking#18117449</v>
          </cell>
          <cell r="D11182">
            <v>0</v>
          </cell>
          <cell r="E11182">
            <v>0</v>
          </cell>
          <cell r="F11182" t="str">
            <v>C</v>
          </cell>
          <cell r="G11182">
            <v>0</v>
          </cell>
          <cell r="H11182">
            <v>39172</v>
          </cell>
          <cell r="I11182" t="str">
            <v>Balance Sheet</v>
          </cell>
          <cell r="J11182" t="str">
            <v>Assets</v>
          </cell>
          <cell r="K11182" t="str">
            <v>1 - Assets-08 Cash and Short Term Investments</v>
          </cell>
          <cell r="L11182" t="str">
            <v>CORE</v>
          </cell>
          <cell r="M11182" t="str">
            <v>W. Skinner</v>
          </cell>
          <cell r="N11182" t="str">
            <v>First Commonwealth LHSC (IN)</v>
          </cell>
          <cell r="O11182" t="e">
            <v>#N/A</v>
          </cell>
          <cell r="P11182" t="str">
            <v>N/A</v>
          </cell>
          <cell r="Q11182" t="str">
            <v>A05</v>
          </cell>
          <cell r="R11182" t="str">
            <v>Cash and short term investments</v>
          </cell>
          <cell r="S11182" t="str">
            <v>Cash &amp; cash equivalent</v>
          </cell>
          <cell r="T11182" t="str">
            <v>01-Assets</v>
          </cell>
          <cell r="U11182" t="str">
            <v>A03</v>
          </cell>
          <cell r="V11182" t="str">
            <v>Cash</v>
          </cell>
          <cell r="W11182" t="str">
            <v>01-Cash and invested assets</v>
          </cell>
          <cell r="X11182" t="str">
            <v>A02</v>
          </cell>
        </row>
        <row r="11183">
          <cell r="A11183" t="str">
            <v>96215</v>
          </cell>
          <cell r="B11183" t="str">
            <v>1000030</v>
          </cell>
          <cell r="C11183" t="str">
            <v>Bonds-Accrued  Discount</v>
          </cell>
          <cell r="D11183" t="str">
            <v>63410</v>
          </cell>
          <cell r="E11183">
            <v>0</v>
          </cell>
          <cell r="F11183" t="str">
            <v>C</v>
          </cell>
          <cell r="G11183">
            <v>-3.0000000000000001E-3</v>
          </cell>
          <cell r="H11183">
            <v>39172</v>
          </cell>
          <cell r="I11183" t="str">
            <v>Balance Sheet</v>
          </cell>
          <cell r="J11183" t="str">
            <v>Assets</v>
          </cell>
          <cell r="K11183" t="str">
            <v>1 - Assets-01 Bonds</v>
          </cell>
          <cell r="L11183" t="str">
            <v>CORE</v>
          </cell>
          <cell r="M11183" t="str">
            <v>A. Gossett</v>
          </cell>
          <cell r="N11183" t="str">
            <v>First Commonwealth LHSC (IN)</v>
          </cell>
          <cell r="O11183" t="str">
            <v>FCW - Indiana  HMO</v>
          </cell>
          <cell r="P11183">
            <v>39462</v>
          </cell>
          <cell r="Q11183" t="str">
            <v>A01</v>
          </cell>
          <cell r="R11183" t="str">
            <v>Bonds</v>
          </cell>
          <cell r="S11183" t="str">
            <v>Restricted Cash</v>
          </cell>
          <cell r="T11183" t="str">
            <v>01-Assets</v>
          </cell>
          <cell r="U11183" t="str">
            <v>A02</v>
          </cell>
          <cell r="V11183" t="str">
            <v>Bonds</v>
          </cell>
          <cell r="W11183" t="str">
            <v>01-Cash and invested assets</v>
          </cell>
          <cell r="X11183" t="str">
            <v>A01</v>
          </cell>
        </row>
        <row r="11184">
          <cell r="A11184" t="str">
            <v>96215</v>
          </cell>
          <cell r="B11184" t="str">
            <v>1000035</v>
          </cell>
          <cell r="C11184" t="str">
            <v>Bonds-Amort</v>
          </cell>
          <cell r="D11184" t="str">
            <v>63710</v>
          </cell>
          <cell r="E11184">
            <v>0</v>
          </cell>
          <cell r="F11184" t="str">
            <v>C</v>
          </cell>
          <cell r="G11184">
            <v>4.0000000000000001E-3</v>
          </cell>
          <cell r="H11184">
            <v>39172</v>
          </cell>
          <cell r="I11184" t="str">
            <v>Balance Sheet</v>
          </cell>
          <cell r="J11184" t="str">
            <v>Assets</v>
          </cell>
          <cell r="K11184" t="str">
            <v>1 - Assets-01 Bonds</v>
          </cell>
          <cell r="L11184" t="str">
            <v>CORE</v>
          </cell>
          <cell r="M11184" t="str">
            <v>A. Gossett</v>
          </cell>
          <cell r="N11184" t="str">
            <v>First Commonwealth LHSC (IN)</v>
          </cell>
          <cell r="O11184" t="str">
            <v>FCW - Illinois HMO</v>
          </cell>
          <cell r="P11184">
            <v>39462</v>
          </cell>
          <cell r="Q11184" t="str">
            <v>A01</v>
          </cell>
          <cell r="R11184" t="str">
            <v>Bonds</v>
          </cell>
          <cell r="S11184" t="str">
            <v>Restricted Cash</v>
          </cell>
          <cell r="T11184" t="str">
            <v>01-Assets</v>
          </cell>
          <cell r="U11184" t="str">
            <v>A02</v>
          </cell>
          <cell r="V11184" t="str">
            <v>Bonds</v>
          </cell>
          <cell r="W11184" t="str">
            <v>01-Cash and invested assets</v>
          </cell>
          <cell r="X11184" t="str">
            <v>A01</v>
          </cell>
        </row>
        <row r="11185">
          <cell r="A11185" t="str">
            <v>96215</v>
          </cell>
          <cell r="B11185" t="str">
            <v>1000000</v>
          </cell>
          <cell r="C11185" t="str">
            <v>Bonds-Taxable Unaffiliated</v>
          </cell>
          <cell r="D11185" t="str">
            <v>63710</v>
          </cell>
          <cell r="E11185">
            <v>0</v>
          </cell>
          <cell r="F11185" t="str">
            <v>C</v>
          </cell>
          <cell r="G11185">
            <v>105676</v>
          </cell>
          <cell r="H11185">
            <v>39172</v>
          </cell>
          <cell r="I11185" t="str">
            <v>Balance Sheet</v>
          </cell>
          <cell r="J11185" t="str">
            <v>Assets</v>
          </cell>
          <cell r="K11185" t="str">
            <v>1 - Assets-01 Bonds</v>
          </cell>
          <cell r="L11185" t="str">
            <v>CORE</v>
          </cell>
          <cell r="M11185" t="str">
            <v>A. Gossett</v>
          </cell>
          <cell r="N11185" t="str">
            <v>First Commonwealth LHSC (IN)</v>
          </cell>
          <cell r="O11185" t="str">
            <v>FCW - Illinois HMO</v>
          </cell>
          <cell r="P11185">
            <v>39458</v>
          </cell>
          <cell r="Q11185" t="str">
            <v>A01</v>
          </cell>
          <cell r="R11185" t="str">
            <v>Bonds</v>
          </cell>
          <cell r="S11185" t="str">
            <v>Restricted Cash</v>
          </cell>
          <cell r="T11185" t="str">
            <v>01-Assets</v>
          </cell>
          <cell r="U11185" t="str">
            <v>A02</v>
          </cell>
          <cell r="V11185" t="str">
            <v>Bonds</v>
          </cell>
          <cell r="W11185" t="str">
            <v>01-Cash and invested assets</v>
          </cell>
          <cell r="X11185" t="str">
            <v>A01</v>
          </cell>
        </row>
        <row r="11186">
          <cell r="A11186" t="str">
            <v>96215</v>
          </cell>
          <cell r="B11186" t="str">
            <v>1510370</v>
          </cell>
          <cell r="C11186" t="str">
            <v>Cash -FCW 96215</v>
          </cell>
          <cell r="D11186">
            <v>0</v>
          </cell>
          <cell r="E11186">
            <v>0</v>
          </cell>
          <cell r="F11186" t="str">
            <v>C</v>
          </cell>
          <cell r="G11186">
            <v>-1173.54</v>
          </cell>
          <cell r="H11186">
            <v>39172</v>
          </cell>
          <cell r="I11186" t="str">
            <v>Balance Sheet</v>
          </cell>
          <cell r="J11186" t="str">
            <v>Assets</v>
          </cell>
          <cell r="K11186" t="str">
            <v>1 - Assets-08 Cash and Short Term Investments</v>
          </cell>
          <cell r="L11186" t="str">
            <v>CORE</v>
          </cell>
          <cell r="M11186" t="str">
            <v>W. Skinner</v>
          </cell>
          <cell r="N11186" t="str">
            <v>First Commonwealth LHSC (IN)</v>
          </cell>
          <cell r="O11186" t="e">
            <v>#N/A</v>
          </cell>
          <cell r="P11186" t="str">
            <v>N/A</v>
          </cell>
          <cell r="Q11186" t="str">
            <v>A05</v>
          </cell>
          <cell r="R11186" t="str">
            <v>Cash and short term investments</v>
          </cell>
          <cell r="S11186" t="str">
            <v>Cash &amp; cash equivalent</v>
          </cell>
          <cell r="T11186" t="str">
            <v>01-Assets</v>
          </cell>
          <cell r="U11186" t="str">
            <v>A03</v>
          </cell>
          <cell r="V11186" t="str">
            <v>Cash</v>
          </cell>
          <cell r="W11186" t="str">
            <v>01-Cash and invested assets</v>
          </cell>
          <cell r="X11186" t="str">
            <v>A02</v>
          </cell>
        </row>
        <row r="11187">
          <cell r="A11187" t="str">
            <v>96215</v>
          </cell>
          <cell r="B11187" t="str">
            <v>1500000</v>
          </cell>
          <cell r="C11187" t="str">
            <v>Cash Equivalent-Investment</v>
          </cell>
          <cell r="D11187" t="str">
            <v>63410</v>
          </cell>
          <cell r="E11187">
            <v>0</v>
          </cell>
          <cell r="F11187" t="str">
            <v>C</v>
          </cell>
          <cell r="G11187">
            <v>94967.96</v>
          </cell>
          <cell r="H11187">
            <v>39172</v>
          </cell>
          <cell r="I11187" t="str">
            <v>Balance Sheet</v>
          </cell>
          <cell r="J11187" t="str">
            <v>Assets</v>
          </cell>
          <cell r="K11187" t="str">
            <v>1 - Assets-08 Cash and Short Term Investments</v>
          </cell>
          <cell r="L11187" t="str">
            <v>CORE</v>
          </cell>
          <cell r="M11187" t="str">
            <v>A. Gossett</v>
          </cell>
          <cell r="N11187" t="str">
            <v>First Commonwealth LHSC (IN)</v>
          </cell>
          <cell r="O11187" t="str">
            <v>FCW - Indiana  HMO</v>
          </cell>
          <cell r="P11187">
            <v>39458</v>
          </cell>
          <cell r="Q11187" t="str">
            <v>A05</v>
          </cell>
          <cell r="R11187" t="str">
            <v>Cash and short term investments</v>
          </cell>
          <cell r="S11187" t="str">
            <v>Restricted Cash</v>
          </cell>
          <cell r="T11187" t="str">
            <v>01-Assets</v>
          </cell>
          <cell r="U11187" t="str">
            <v>A02</v>
          </cell>
          <cell r="V11187" t="str">
            <v>Bonds</v>
          </cell>
          <cell r="W11187" t="str">
            <v>01-Cash and invested assets</v>
          </cell>
          <cell r="X11187" t="str">
            <v>A01</v>
          </cell>
        </row>
        <row r="11188">
          <cell r="A11188" t="str">
            <v>96215</v>
          </cell>
          <cell r="B11188" t="str">
            <v>1500000</v>
          </cell>
          <cell r="C11188" t="str">
            <v>Cash Equivalent-Investment</v>
          </cell>
          <cell r="D11188" t="str">
            <v>63710</v>
          </cell>
          <cell r="E11188">
            <v>0</v>
          </cell>
          <cell r="F11188" t="str">
            <v>C</v>
          </cell>
          <cell r="G11188">
            <v>0.04</v>
          </cell>
          <cell r="H11188">
            <v>39172</v>
          </cell>
          <cell r="I11188" t="str">
            <v>Balance Sheet</v>
          </cell>
          <cell r="J11188" t="str">
            <v>Assets</v>
          </cell>
          <cell r="K11188" t="str">
            <v>1 - Assets-08 Cash and Short Term Investments</v>
          </cell>
          <cell r="L11188" t="str">
            <v>CORE</v>
          </cell>
          <cell r="M11188" t="str">
            <v>A. Gossett</v>
          </cell>
          <cell r="N11188" t="str">
            <v>First Commonwealth LHSC (IN)</v>
          </cell>
          <cell r="O11188" t="str">
            <v>FCW - Illinois HMO</v>
          </cell>
          <cell r="P11188">
            <v>39458</v>
          </cell>
          <cell r="Q11188" t="str">
            <v>A05</v>
          </cell>
          <cell r="R11188" t="str">
            <v>Cash and short term investments</v>
          </cell>
          <cell r="S11188" t="str">
            <v>Restricted Cash</v>
          </cell>
          <cell r="T11188" t="str">
            <v>01-Assets</v>
          </cell>
          <cell r="U11188" t="str">
            <v>A02</v>
          </cell>
          <cell r="V11188" t="str">
            <v>Bonds</v>
          </cell>
          <cell r="W11188" t="str">
            <v>01-Cash and invested assets</v>
          </cell>
          <cell r="X11188" t="str">
            <v>A01</v>
          </cell>
        </row>
        <row r="11189">
          <cell r="A11189" t="str">
            <v>96215</v>
          </cell>
          <cell r="B11189" t="str">
            <v>9015130</v>
          </cell>
          <cell r="C11189" t="str">
            <v>Chg 1st Yr Premium Deferred</v>
          </cell>
          <cell r="D11189" t="str">
            <v>63410</v>
          </cell>
          <cell r="E11189">
            <v>0</v>
          </cell>
          <cell r="F11189" t="str">
            <v>C</v>
          </cell>
          <cell r="G11189">
            <v>-50.13</v>
          </cell>
          <cell r="H11189">
            <v>39172</v>
          </cell>
          <cell r="I11189" t="str">
            <v>Stat</v>
          </cell>
          <cell r="J11189" t="str">
            <v>stat</v>
          </cell>
          <cell r="K11189" t="str">
            <v>stat</v>
          </cell>
          <cell r="L11189" t="str">
            <v>CORE</v>
          </cell>
          <cell r="M11189" t="str">
            <v>J.Vaughan</v>
          </cell>
          <cell r="N11189" t="str">
            <v>First Commonwealth LHSC (IN)</v>
          </cell>
          <cell r="O11189" t="str">
            <v>FCW - Indiana  HMO</v>
          </cell>
          <cell r="P11189">
            <v>39458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</row>
        <row r="11190">
          <cell r="A11190" t="str">
            <v>96215</v>
          </cell>
          <cell r="B11190" t="str">
            <v>3172005</v>
          </cell>
          <cell r="C11190" t="str">
            <v>Chg Acc Int On Money Mkt Sweep</v>
          </cell>
          <cell r="D11190" t="str">
            <v>63410</v>
          </cell>
          <cell r="E11190">
            <v>0</v>
          </cell>
          <cell r="F11190" t="str">
            <v>C</v>
          </cell>
          <cell r="G11190">
            <v>-488.17</v>
          </cell>
          <cell r="H11190">
            <v>39172</v>
          </cell>
          <cell r="I11190" t="str">
            <v>Income Statement</v>
          </cell>
          <cell r="J11190" t="str">
            <v>1-Revenue</v>
          </cell>
          <cell r="K11190" t="str">
            <v>4 - Revenue-02 Net Investment Income</v>
          </cell>
          <cell r="L11190" t="str">
            <v>CORE</v>
          </cell>
          <cell r="M11190" t="str">
            <v>A. Gossett</v>
          </cell>
          <cell r="N11190" t="str">
            <v>First Commonwealth LHSC (IN)</v>
          </cell>
          <cell r="O11190" t="str">
            <v>FCW - Indiana  HMO</v>
          </cell>
          <cell r="P11190">
            <v>39458</v>
          </cell>
          <cell r="Q11190" t="str">
            <v>O25</v>
          </cell>
          <cell r="R11190" t="str">
            <v>Net Investment Income Earned</v>
          </cell>
          <cell r="S11190" t="str">
            <v>Net Investment income</v>
          </cell>
          <cell r="T11190" t="str">
            <v>04-Revenue</v>
          </cell>
          <cell r="U11190" t="str">
            <v>R02</v>
          </cell>
          <cell r="V11190" t="str">
            <v>Net Investment Income</v>
          </cell>
          <cell r="W11190" t="str">
            <v>08-Net Investment Income</v>
          </cell>
          <cell r="X11190" t="str">
            <v>NII</v>
          </cell>
        </row>
        <row r="11191">
          <cell r="A11191" t="str">
            <v>96215</v>
          </cell>
          <cell r="B11191" t="str">
            <v>3102005</v>
          </cell>
          <cell r="C11191" t="str">
            <v>Chg Acc Int.-Gov't Bnd-Taxable</v>
          </cell>
          <cell r="D11191" t="str">
            <v>63710</v>
          </cell>
          <cell r="E11191">
            <v>0</v>
          </cell>
          <cell r="F11191" t="str">
            <v>C</v>
          </cell>
          <cell r="G11191">
            <v>-1052.7</v>
          </cell>
          <cell r="H11191">
            <v>39172</v>
          </cell>
          <cell r="I11191" t="str">
            <v>Income Statement</v>
          </cell>
          <cell r="J11191" t="str">
            <v>1-Revenue</v>
          </cell>
          <cell r="K11191" t="str">
            <v>4 - Revenue-02 Net Investment Income</v>
          </cell>
          <cell r="L11191" t="str">
            <v>CORE</v>
          </cell>
          <cell r="M11191" t="str">
            <v>A. Gossett</v>
          </cell>
          <cell r="N11191" t="str">
            <v>First Commonwealth LHSC (IN)</v>
          </cell>
          <cell r="O11191" t="str">
            <v>FCW - Illinois HMO</v>
          </cell>
          <cell r="P11191">
            <v>39458</v>
          </cell>
          <cell r="Q11191" t="str">
            <v>O25</v>
          </cell>
          <cell r="R11191" t="str">
            <v>Net Investment Income Earned</v>
          </cell>
          <cell r="S11191" t="str">
            <v>Net Investment income</v>
          </cell>
          <cell r="T11191" t="str">
            <v>04-Revenue</v>
          </cell>
          <cell r="U11191" t="str">
            <v>R02</v>
          </cell>
          <cell r="V11191" t="str">
            <v>Net Investment Income</v>
          </cell>
          <cell r="W11191" t="str">
            <v>08-Net Investment Income</v>
          </cell>
          <cell r="X11191" t="str">
            <v>NII</v>
          </cell>
        </row>
        <row r="11192">
          <cell r="A11192" t="str">
            <v>96215</v>
          </cell>
          <cell r="B11192" t="str">
            <v>4041035</v>
          </cell>
          <cell r="C11192" t="str">
            <v>Chg Claim Accrued Lia IBNR</v>
          </cell>
          <cell r="D11192" t="str">
            <v>63405</v>
          </cell>
          <cell r="E11192">
            <v>0</v>
          </cell>
          <cell r="F11192" t="str">
            <v>C</v>
          </cell>
          <cell r="G11192">
            <v>91.287999999999997</v>
          </cell>
          <cell r="H11192">
            <v>39172</v>
          </cell>
          <cell r="I11192" t="str">
            <v>Income Statement</v>
          </cell>
          <cell r="J11192" t="str">
            <v>Expenses</v>
          </cell>
          <cell r="K11192" t="str">
            <v>5 - Expense-01 Policyholder Benefits</v>
          </cell>
          <cell r="L11192" t="str">
            <v>CORE</v>
          </cell>
          <cell r="M11192" t="str">
            <v>K. Lenaghan</v>
          </cell>
          <cell r="N11192" t="str">
            <v>First Commonwealth LHSC (IN)</v>
          </cell>
          <cell r="O11192" t="str">
            <v>FCW - Indiana Indemnity</v>
          </cell>
          <cell r="P11192">
            <v>39458</v>
          </cell>
          <cell r="Q11192" t="str">
            <v>O10</v>
          </cell>
          <cell r="R11192" t="str">
            <v>Other Professional Services-Uncovered</v>
          </cell>
          <cell r="S11192" t="str">
            <v>Benefit and claims</v>
          </cell>
          <cell r="T11192" t="str">
            <v>05-Expenses</v>
          </cell>
          <cell r="U11192" t="str">
            <v>EX01</v>
          </cell>
          <cell r="V11192" t="str">
            <v>Other professional services for benefits</v>
          </cell>
          <cell r="W11192" t="str">
            <v>07-Benefits and expenses</v>
          </cell>
          <cell r="X11192" t="str">
            <v>Ex01</v>
          </cell>
        </row>
        <row r="11193">
          <cell r="A11193" t="str">
            <v>96215</v>
          </cell>
          <cell r="B11193" t="str">
            <v>4041035</v>
          </cell>
          <cell r="C11193" t="str">
            <v>Chg Claim Accrued Lia IBNR</v>
          </cell>
          <cell r="D11193" t="str">
            <v>63420</v>
          </cell>
          <cell r="E11193">
            <v>0</v>
          </cell>
          <cell r="F11193" t="str">
            <v>C</v>
          </cell>
          <cell r="G11193">
            <v>449.71199999999999</v>
          </cell>
          <cell r="H11193">
            <v>39172</v>
          </cell>
          <cell r="I11193" t="str">
            <v>Income Statement</v>
          </cell>
          <cell r="J11193" t="str">
            <v>Expenses</v>
          </cell>
          <cell r="K11193" t="str">
            <v>5 - Expense-01 Policyholder Benefits</v>
          </cell>
          <cell r="L11193" t="str">
            <v>CORE</v>
          </cell>
          <cell r="M11193" t="str">
            <v>K. Lenaghan</v>
          </cell>
          <cell r="N11193" t="str">
            <v>First Commonwealth LHSC (IN)</v>
          </cell>
          <cell r="O11193" t="str">
            <v>FCW - Indiana PPO</v>
          </cell>
          <cell r="P11193">
            <v>39458</v>
          </cell>
          <cell r="Q11193" t="str">
            <v>O10</v>
          </cell>
          <cell r="R11193" t="str">
            <v>Other Professional Services-Uncovered</v>
          </cell>
          <cell r="S11193" t="str">
            <v>Benefit and claims</v>
          </cell>
          <cell r="T11193" t="str">
            <v>05-Expenses</v>
          </cell>
          <cell r="U11193" t="str">
            <v>EX01</v>
          </cell>
          <cell r="V11193" t="str">
            <v>Other professional services for benefits</v>
          </cell>
          <cell r="W11193" t="str">
            <v>07-Benefits and expenses</v>
          </cell>
          <cell r="X11193" t="str">
            <v>Ex01</v>
          </cell>
        </row>
        <row r="11194">
          <cell r="A11194" t="str">
            <v>96215</v>
          </cell>
          <cell r="B11194" t="str">
            <v>4131600</v>
          </cell>
          <cell r="C11194" t="str">
            <v>Chg Comm Ren D&amp;U</v>
          </cell>
          <cell r="D11194" t="str">
            <v>63250</v>
          </cell>
          <cell r="E11194">
            <v>0</v>
          </cell>
          <cell r="F11194" t="str">
            <v>C</v>
          </cell>
          <cell r="G11194">
            <v>-122.41</v>
          </cell>
          <cell r="H11194">
            <v>39172</v>
          </cell>
          <cell r="I11194" t="str">
            <v>Income Statement</v>
          </cell>
          <cell r="J11194" t="str">
            <v>GA Expenses</v>
          </cell>
          <cell r="K11194" t="str">
            <v>5 - Expense-04 Field &amp; Commission Expenses</v>
          </cell>
          <cell r="L11194" t="str">
            <v>CORE</v>
          </cell>
          <cell r="M11194" t="str">
            <v>K. Lenaghan</v>
          </cell>
          <cell r="N11194" t="str">
            <v>First Commonwealth LHSC (IN)</v>
          </cell>
          <cell r="O11194" t="str">
            <v>FCW - Nationwide</v>
          </cell>
          <cell r="P11194">
            <v>39458</v>
          </cell>
          <cell r="Q11194" t="str">
            <v>O21</v>
          </cell>
          <cell r="R11194" t="str">
            <v>General Administrative Expenses</v>
          </cell>
          <cell r="S11194" t="str">
            <v>Other operating costs and expenses</v>
          </cell>
          <cell r="T11194" t="str">
            <v>05-Expenses</v>
          </cell>
          <cell r="U11194" t="str">
            <v>EX02</v>
          </cell>
          <cell r="V11194" t="str">
            <v>General and administrative expenses</v>
          </cell>
          <cell r="W11194" t="str">
            <v>07-Benefits and expenses</v>
          </cell>
          <cell r="X11194" t="str">
            <v>Ex02</v>
          </cell>
        </row>
        <row r="11195">
          <cell r="A11195" t="str">
            <v>96215</v>
          </cell>
          <cell r="B11195" t="str">
            <v>4131600</v>
          </cell>
          <cell r="C11195" t="str">
            <v>Chg Comm Ren D&amp;U</v>
          </cell>
          <cell r="D11195" t="str">
            <v>63405</v>
          </cell>
          <cell r="E11195">
            <v>0</v>
          </cell>
          <cell r="F11195" t="str">
            <v>C</v>
          </cell>
          <cell r="G11195">
            <v>-2.6</v>
          </cell>
          <cell r="H11195">
            <v>39172</v>
          </cell>
          <cell r="I11195" t="str">
            <v>Income Statement</v>
          </cell>
          <cell r="J11195" t="str">
            <v>GA Expenses</v>
          </cell>
          <cell r="K11195" t="str">
            <v>5 - Expense-04 Field &amp; Commission Expenses</v>
          </cell>
          <cell r="L11195" t="str">
            <v>CORE</v>
          </cell>
          <cell r="M11195" t="str">
            <v>K. Lenaghan</v>
          </cell>
          <cell r="N11195" t="str">
            <v>First Commonwealth LHSC (IN)</v>
          </cell>
          <cell r="O11195" t="str">
            <v>FCW - Indiana Indemnity</v>
          </cell>
          <cell r="P11195">
            <v>39458</v>
          </cell>
          <cell r="Q11195" t="str">
            <v>O21</v>
          </cell>
          <cell r="R11195" t="str">
            <v>General Administrative Expenses</v>
          </cell>
          <cell r="S11195" t="str">
            <v>Other operating costs and expenses</v>
          </cell>
          <cell r="T11195" t="str">
            <v>05-Expenses</v>
          </cell>
          <cell r="U11195" t="str">
            <v>EX02</v>
          </cell>
          <cell r="V11195" t="str">
            <v>General and administrative expenses</v>
          </cell>
          <cell r="W11195" t="str">
            <v>07-Benefits and expenses</v>
          </cell>
          <cell r="X11195" t="str">
            <v>Ex02</v>
          </cell>
        </row>
        <row r="11196">
          <cell r="A11196" t="str">
            <v>96215</v>
          </cell>
          <cell r="B11196" t="str">
            <v>4131600</v>
          </cell>
          <cell r="C11196" t="str">
            <v>Chg Comm Ren D&amp;U</v>
          </cell>
          <cell r="D11196" t="str">
            <v>63410</v>
          </cell>
          <cell r="E11196">
            <v>0</v>
          </cell>
          <cell r="F11196" t="str">
            <v>C</v>
          </cell>
          <cell r="G11196">
            <v>258.20999999999998</v>
          </cell>
          <cell r="H11196">
            <v>39172</v>
          </cell>
          <cell r="I11196" t="str">
            <v>Income Statement</v>
          </cell>
          <cell r="J11196" t="str">
            <v>GA Expenses</v>
          </cell>
          <cell r="K11196" t="str">
            <v>5 - Expense-04 Field &amp; Commission Expenses</v>
          </cell>
          <cell r="L11196" t="str">
            <v>CORE</v>
          </cell>
          <cell r="M11196" t="str">
            <v>K. Lenaghan</v>
          </cell>
          <cell r="N11196" t="str">
            <v>First Commonwealth LHSC (IN)</v>
          </cell>
          <cell r="O11196" t="str">
            <v>FCW - Indiana  HMO</v>
          </cell>
          <cell r="P11196">
            <v>39458</v>
          </cell>
          <cell r="Q11196" t="str">
            <v>O21</v>
          </cell>
          <cell r="R11196" t="str">
            <v>General Administrative Expenses</v>
          </cell>
          <cell r="S11196" t="str">
            <v>Other operating costs and expenses</v>
          </cell>
          <cell r="T11196" t="str">
            <v>05-Expenses</v>
          </cell>
          <cell r="U11196" t="str">
            <v>EX02</v>
          </cell>
          <cell r="V11196" t="str">
            <v>General and administrative expenses</v>
          </cell>
          <cell r="W11196" t="str">
            <v>07-Benefits and expenses</v>
          </cell>
          <cell r="X11196" t="str">
            <v>Ex02</v>
          </cell>
        </row>
        <row r="11197">
          <cell r="A11197" t="str">
            <v>96215</v>
          </cell>
          <cell r="B11197" t="str">
            <v>4131600</v>
          </cell>
          <cell r="C11197" t="str">
            <v>Chg Comm Ren D&amp;U</v>
          </cell>
          <cell r="D11197" t="str">
            <v>63420</v>
          </cell>
          <cell r="E11197">
            <v>0</v>
          </cell>
          <cell r="F11197" t="str">
            <v>C</v>
          </cell>
          <cell r="G11197">
            <v>169.6</v>
          </cell>
          <cell r="H11197">
            <v>39172</v>
          </cell>
          <cell r="I11197" t="str">
            <v>Income Statement</v>
          </cell>
          <cell r="J11197" t="str">
            <v>GA Expenses</v>
          </cell>
          <cell r="K11197" t="str">
            <v>5 - Expense-04 Field &amp; Commission Expenses</v>
          </cell>
          <cell r="L11197" t="str">
            <v>CORE</v>
          </cell>
          <cell r="M11197" t="str">
            <v>K. Lenaghan</v>
          </cell>
          <cell r="N11197" t="str">
            <v>First Commonwealth LHSC (IN)</v>
          </cell>
          <cell r="O11197" t="str">
            <v>FCW - Indiana PPO</v>
          </cell>
          <cell r="P11197">
            <v>39458</v>
          </cell>
          <cell r="Q11197" t="str">
            <v>O21</v>
          </cell>
          <cell r="R11197" t="str">
            <v>General Administrative Expenses</v>
          </cell>
          <cell r="S11197" t="str">
            <v>Other operating costs and expenses</v>
          </cell>
          <cell r="T11197" t="str">
            <v>05-Expenses</v>
          </cell>
          <cell r="U11197" t="str">
            <v>EX02</v>
          </cell>
          <cell r="V11197" t="str">
            <v>General and administrative expenses</v>
          </cell>
          <cell r="W11197" t="str">
            <v>07-Benefits and expenses</v>
          </cell>
          <cell r="X11197" t="str">
            <v>Ex02</v>
          </cell>
        </row>
        <row r="11198">
          <cell r="A11198" t="str">
            <v>96215</v>
          </cell>
          <cell r="B11198" t="str">
            <v>4131030</v>
          </cell>
          <cell r="C11198" t="str">
            <v>Chg Commissions 1st Yr D&amp;U Dir</v>
          </cell>
          <cell r="D11198" t="str">
            <v>63250</v>
          </cell>
          <cell r="E11198">
            <v>0</v>
          </cell>
          <cell r="F11198" t="str">
            <v>C</v>
          </cell>
          <cell r="G11198">
            <v>28.83</v>
          </cell>
          <cell r="H11198">
            <v>39172</v>
          </cell>
          <cell r="I11198" t="str">
            <v>Income Statement</v>
          </cell>
          <cell r="J11198" t="str">
            <v>GA Expenses</v>
          </cell>
          <cell r="K11198" t="str">
            <v>5 - Expense-04 Field &amp; Commission Expenses</v>
          </cell>
          <cell r="L11198" t="str">
            <v>CORE</v>
          </cell>
          <cell r="M11198" t="str">
            <v>K. Lenaghan</v>
          </cell>
          <cell r="N11198" t="str">
            <v>First Commonwealth LHSC (IN)</v>
          </cell>
          <cell r="O11198" t="str">
            <v>FCW - Nationwide</v>
          </cell>
          <cell r="P11198">
            <v>39458</v>
          </cell>
          <cell r="Q11198" t="str">
            <v>O21</v>
          </cell>
          <cell r="R11198" t="str">
            <v>General Administrative Expenses</v>
          </cell>
          <cell r="S11198" t="str">
            <v>Other operating costs and expenses</v>
          </cell>
          <cell r="T11198" t="str">
            <v>05-Expenses</v>
          </cell>
          <cell r="U11198" t="str">
            <v>EX02</v>
          </cell>
          <cell r="V11198" t="str">
            <v>General and administrative expenses</v>
          </cell>
          <cell r="W11198" t="str">
            <v>07-Benefits and expenses</v>
          </cell>
          <cell r="X11198" t="str">
            <v>Ex02</v>
          </cell>
        </row>
        <row r="11199">
          <cell r="A11199" t="str">
            <v>96215</v>
          </cell>
          <cell r="B11199" t="str">
            <v>4131030</v>
          </cell>
          <cell r="C11199" t="str">
            <v>Chg Commissions 1st Yr D&amp;U Dir</v>
          </cell>
          <cell r="D11199" t="str">
            <v>63410</v>
          </cell>
          <cell r="E11199">
            <v>0</v>
          </cell>
          <cell r="F11199" t="str">
            <v>C</v>
          </cell>
          <cell r="G11199">
            <v>11.1</v>
          </cell>
          <cell r="H11199">
            <v>39172</v>
          </cell>
          <cell r="I11199" t="str">
            <v>Income Statement</v>
          </cell>
          <cell r="J11199" t="str">
            <v>GA Expenses</v>
          </cell>
          <cell r="K11199" t="str">
            <v>5 - Expense-04 Field &amp; Commission Expenses</v>
          </cell>
          <cell r="L11199" t="str">
            <v>CORE</v>
          </cell>
          <cell r="M11199" t="str">
            <v>K. Lenaghan</v>
          </cell>
          <cell r="N11199" t="str">
            <v>First Commonwealth LHSC (IN)</v>
          </cell>
          <cell r="O11199" t="str">
            <v>FCW - Indiana  HMO</v>
          </cell>
          <cell r="P11199">
            <v>39458</v>
          </cell>
          <cell r="Q11199" t="str">
            <v>O21</v>
          </cell>
          <cell r="R11199" t="str">
            <v>General Administrative Expenses</v>
          </cell>
          <cell r="S11199" t="str">
            <v>Other operating costs and expenses</v>
          </cell>
          <cell r="T11199" t="str">
            <v>05-Expenses</v>
          </cell>
          <cell r="U11199" t="str">
            <v>EX02</v>
          </cell>
          <cell r="V11199" t="str">
            <v>General and administrative expenses</v>
          </cell>
          <cell r="W11199" t="str">
            <v>07-Benefits and expenses</v>
          </cell>
          <cell r="X11199" t="str">
            <v>Ex02</v>
          </cell>
        </row>
        <row r="11200">
          <cell r="A11200" t="str">
            <v>96215</v>
          </cell>
          <cell r="B11200" t="str">
            <v>4131030</v>
          </cell>
          <cell r="C11200" t="str">
            <v>Chg Commissions 1st Yr D&amp;U Dir</v>
          </cell>
          <cell r="D11200" t="str">
            <v>63420</v>
          </cell>
          <cell r="E11200">
            <v>0</v>
          </cell>
          <cell r="F11200" t="str">
            <v>C</v>
          </cell>
          <cell r="G11200">
            <v>-23.1</v>
          </cell>
          <cell r="H11200">
            <v>39172</v>
          </cell>
          <cell r="I11200" t="str">
            <v>Income Statement</v>
          </cell>
          <cell r="J11200" t="str">
            <v>GA Expenses</v>
          </cell>
          <cell r="K11200" t="str">
            <v>5 - Expense-04 Field &amp; Commission Expenses</v>
          </cell>
          <cell r="L11200" t="str">
            <v>CORE</v>
          </cell>
          <cell r="M11200" t="str">
            <v>K. Lenaghan</v>
          </cell>
          <cell r="N11200" t="str">
            <v>First Commonwealth LHSC (IN)</v>
          </cell>
          <cell r="O11200" t="str">
            <v>FCW - Indiana PPO</v>
          </cell>
          <cell r="P11200">
            <v>39458</v>
          </cell>
          <cell r="Q11200" t="str">
            <v>O21</v>
          </cell>
          <cell r="R11200" t="str">
            <v>General Administrative Expenses</v>
          </cell>
          <cell r="S11200" t="str">
            <v>Other operating costs and expenses</v>
          </cell>
          <cell r="T11200" t="str">
            <v>05-Expenses</v>
          </cell>
          <cell r="U11200" t="str">
            <v>EX02</v>
          </cell>
          <cell r="V11200" t="str">
            <v>General and administrative expenses</v>
          </cell>
          <cell r="W11200" t="str">
            <v>07-Benefits and expenses</v>
          </cell>
          <cell r="X11200" t="str">
            <v>Ex02</v>
          </cell>
        </row>
        <row r="11201">
          <cell r="A11201" t="str">
            <v>96215</v>
          </cell>
          <cell r="B11201" t="str">
            <v>9015135</v>
          </cell>
          <cell r="C11201" t="str">
            <v>Chg Mean Reserves</v>
          </cell>
          <cell r="D11201" t="str">
            <v>63410</v>
          </cell>
          <cell r="E11201">
            <v>0</v>
          </cell>
          <cell r="F11201" t="str">
            <v>C</v>
          </cell>
          <cell r="G11201">
            <v>50.13</v>
          </cell>
          <cell r="H11201">
            <v>39172</v>
          </cell>
          <cell r="I11201" t="str">
            <v>Stat</v>
          </cell>
          <cell r="J11201" t="str">
            <v>stat</v>
          </cell>
          <cell r="K11201" t="str">
            <v>stat</v>
          </cell>
          <cell r="L11201" t="str">
            <v>CORE</v>
          </cell>
          <cell r="M11201" t="str">
            <v>J.Vaughan</v>
          </cell>
          <cell r="N11201" t="str">
            <v>First Commonwealth LHSC (IN)</v>
          </cell>
          <cell r="O11201" t="str">
            <v>FCW - Indiana  HMO</v>
          </cell>
          <cell r="P11201">
            <v>39458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</row>
        <row r="11202">
          <cell r="A11202" t="str">
            <v>96215</v>
          </cell>
          <cell r="B11202" t="str">
            <v>5041000</v>
          </cell>
          <cell r="C11202" t="str">
            <v>Chg Non Admitted Premiums</v>
          </cell>
          <cell r="D11202" t="str">
            <v>63405</v>
          </cell>
          <cell r="E11202">
            <v>0</v>
          </cell>
          <cell r="F11202" t="str">
            <v>S</v>
          </cell>
          <cell r="G11202">
            <v>895.95</v>
          </cell>
          <cell r="H11202">
            <v>39172</v>
          </cell>
          <cell r="I11202" t="str">
            <v>Balance Sheet</v>
          </cell>
          <cell r="J11202" t="str">
            <v>Surplus</v>
          </cell>
          <cell r="K11202" t="str">
            <v>3 - Surplus-03 Accumulated Other Comprehensive Income</v>
          </cell>
          <cell r="L11202" t="str">
            <v>STAT</v>
          </cell>
          <cell r="M11202" t="str">
            <v>A. Li</v>
          </cell>
          <cell r="N11202" t="str">
            <v>First Commonwealth LHSC (IN)</v>
          </cell>
          <cell r="O11202" t="str">
            <v>FCW - Indiana Indemnity</v>
          </cell>
          <cell r="P11202">
            <v>39458</v>
          </cell>
          <cell r="Q11202" t="str">
            <v>O39</v>
          </cell>
          <cell r="R11202" t="str">
            <v>Change in Nonadmitted Assets</v>
          </cell>
          <cell r="S11202" t="str">
            <v>Retained earnings</v>
          </cell>
          <cell r="T11202" t="str">
            <v>03-Equity</v>
          </cell>
          <cell r="U11202" t="str">
            <v>E04</v>
          </cell>
          <cell r="V11202" t="str">
            <v>Unassigned surplus</v>
          </cell>
          <cell r="W11202" t="str">
            <v>05-Capital and surplus</v>
          </cell>
          <cell r="X11202" t="str">
            <v>E04</v>
          </cell>
        </row>
        <row r="11203">
          <cell r="A11203" t="str">
            <v>96215</v>
          </cell>
          <cell r="B11203" t="str">
            <v>3031700</v>
          </cell>
          <cell r="C11203" t="str">
            <v>Chg Ren Prem Pd-Adv</v>
          </cell>
          <cell r="D11203" t="str">
            <v>63410</v>
          </cell>
          <cell r="E11203">
            <v>0</v>
          </cell>
          <cell r="F11203" t="str">
            <v>C</v>
          </cell>
          <cell r="G11203">
            <v>878</v>
          </cell>
          <cell r="H11203">
            <v>39172</v>
          </cell>
          <cell r="I11203" t="str">
            <v>Income Statement</v>
          </cell>
          <cell r="J11203" t="str">
            <v>1-Revenue</v>
          </cell>
          <cell r="K11203" t="str">
            <v>4 - Revenue-01 Premiums</v>
          </cell>
          <cell r="L11203" t="str">
            <v>CORE</v>
          </cell>
          <cell r="M11203" t="str">
            <v>J.Vaughan</v>
          </cell>
          <cell r="N11203" t="str">
            <v>First Commonwealth LHSC (IN)</v>
          </cell>
          <cell r="O11203" t="str">
            <v>FCW - Indiana  HMO</v>
          </cell>
          <cell r="P11203">
            <v>39462</v>
          </cell>
          <cell r="Q11203" t="str">
            <v>O02</v>
          </cell>
          <cell r="R11203" t="str">
            <v>Net Premium Income</v>
          </cell>
          <cell r="S11203" t="str">
            <v>Premiums</v>
          </cell>
          <cell r="T11203" t="str">
            <v>04-Revenue</v>
          </cell>
          <cell r="U11203" t="str">
            <v>R01</v>
          </cell>
          <cell r="V11203" t="str">
            <v>Premiums</v>
          </cell>
          <cell r="W11203" t="str">
            <v>06-Revenue</v>
          </cell>
          <cell r="X11203" t="str">
            <v>R01</v>
          </cell>
        </row>
        <row r="11204">
          <cell r="A11204" t="str">
            <v>96215</v>
          </cell>
          <cell r="B11204" t="str">
            <v>3031700</v>
          </cell>
          <cell r="C11204" t="str">
            <v>Chg Ren Prem Pd-Adv</v>
          </cell>
          <cell r="D11204" t="str">
            <v>63420</v>
          </cell>
          <cell r="E11204">
            <v>0</v>
          </cell>
          <cell r="F11204" t="str">
            <v>C</v>
          </cell>
          <cell r="G11204">
            <v>301.27999999999997</v>
          </cell>
          <cell r="H11204">
            <v>39172</v>
          </cell>
          <cell r="I11204" t="str">
            <v>Income Statement</v>
          </cell>
          <cell r="J11204" t="str">
            <v>1-Revenue</v>
          </cell>
          <cell r="K11204" t="str">
            <v>4 - Revenue-01 Premiums</v>
          </cell>
          <cell r="L11204" t="str">
            <v>CORE</v>
          </cell>
          <cell r="M11204" t="str">
            <v>J.Vaughan</v>
          </cell>
          <cell r="N11204" t="str">
            <v>First Commonwealth LHSC (IN)</v>
          </cell>
          <cell r="O11204" t="str">
            <v>FCW - Indiana PPO</v>
          </cell>
          <cell r="P11204">
            <v>39462</v>
          </cell>
          <cell r="Q11204" t="str">
            <v>O02</v>
          </cell>
          <cell r="R11204" t="str">
            <v>Net Premium Income</v>
          </cell>
          <cell r="S11204" t="str">
            <v>Premiums</v>
          </cell>
          <cell r="T11204" t="str">
            <v>04-Revenue</v>
          </cell>
          <cell r="U11204" t="str">
            <v>R01</v>
          </cell>
          <cell r="V11204" t="str">
            <v>Premiums</v>
          </cell>
          <cell r="W11204" t="str">
            <v>06-Revenue</v>
          </cell>
          <cell r="X11204" t="str">
            <v>R01</v>
          </cell>
        </row>
        <row r="11205">
          <cell r="A11205" t="str">
            <v>96215</v>
          </cell>
          <cell r="B11205" t="str">
            <v>3031405</v>
          </cell>
          <cell r="C11205" t="str">
            <v>Chg Ren Prem Uncollected</v>
          </cell>
          <cell r="D11205" t="str">
            <v>63250</v>
          </cell>
          <cell r="E11205">
            <v>0</v>
          </cell>
          <cell r="F11205" t="str">
            <v>C</v>
          </cell>
          <cell r="G11205">
            <v>-2792</v>
          </cell>
          <cell r="H11205">
            <v>39172</v>
          </cell>
          <cell r="I11205" t="str">
            <v>Income Statement</v>
          </cell>
          <cell r="J11205" t="str">
            <v>1-Revenue</v>
          </cell>
          <cell r="K11205" t="str">
            <v>4 - Revenue-01 Premiums</v>
          </cell>
          <cell r="L11205" t="str">
            <v>CORE</v>
          </cell>
          <cell r="M11205" t="str">
            <v>J.Vaughan</v>
          </cell>
          <cell r="N11205" t="str">
            <v>First Commonwealth LHSC (IN)</v>
          </cell>
          <cell r="O11205" t="str">
            <v>FCW - Nationwide</v>
          </cell>
          <cell r="P11205">
            <v>39458</v>
          </cell>
          <cell r="Q11205" t="str">
            <v>O02</v>
          </cell>
          <cell r="R11205" t="str">
            <v>Net Premium Income</v>
          </cell>
          <cell r="S11205" t="str">
            <v>Premiums</v>
          </cell>
          <cell r="T11205" t="str">
            <v>04-Revenue</v>
          </cell>
          <cell r="U11205" t="str">
            <v>R01</v>
          </cell>
          <cell r="V11205" t="str">
            <v>Premiums</v>
          </cell>
          <cell r="W11205" t="str">
            <v>06-Revenue</v>
          </cell>
          <cell r="X11205" t="str">
            <v>R01</v>
          </cell>
        </row>
        <row r="11206">
          <cell r="A11206" t="str">
            <v>96215</v>
          </cell>
          <cell r="B11206" t="str">
            <v>3031405</v>
          </cell>
          <cell r="C11206" t="str">
            <v>Chg Ren Prem Uncollected</v>
          </cell>
          <cell r="D11206" t="str">
            <v>63410</v>
          </cell>
          <cell r="E11206">
            <v>0</v>
          </cell>
          <cell r="F11206" t="str">
            <v>C</v>
          </cell>
          <cell r="G11206">
            <v>1202</v>
          </cell>
          <cell r="H11206">
            <v>39172</v>
          </cell>
          <cell r="I11206" t="str">
            <v>Income Statement</v>
          </cell>
          <cell r="J11206" t="str">
            <v>1-Revenue</v>
          </cell>
          <cell r="K11206" t="str">
            <v>4 - Revenue-01 Premiums</v>
          </cell>
          <cell r="L11206" t="str">
            <v>CORE</v>
          </cell>
          <cell r="M11206" t="str">
            <v>J.Vaughan</v>
          </cell>
          <cell r="N11206" t="str">
            <v>First Commonwealth LHSC (IN)</v>
          </cell>
          <cell r="O11206" t="str">
            <v>FCW - Indiana  HMO</v>
          </cell>
          <cell r="P11206">
            <v>39458</v>
          </cell>
          <cell r="Q11206" t="str">
            <v>O02</v>
          </cell>
          <cell r="R11206" t="str">
            <v>Net Premium Income</v>
          </cell>
          <cell r="S11206" t="str">
            <v>Premiums</v>
          </cell>
          <cell r="T11206" t="str">
            <v>04-Revenue</v>
          </cell>
          <cell r="U11206" t="str">
            <v>R01</v>
          </cell>
          <cell r="V11206" t="str">
            <v>Premiums</v>
          </cell>
          <cell r="W11206" t="str">
            <v>06-Revenue</v>
          </cell>
          <cell r="X11206" t="str">
            <v>R01</v>
          </cell>
        </row>
        <row r="11207">
          <cell r="A11207" t="str">
            <v>96215</v>
          </cell>
          <cell r="B11207" t="str">
            <v>3031405</v>
          </cell>
          <cell r="C11207" t="str">
            <v>Chg Ren Prem Uncollected</v>
          </cell>
          <cell r="D11207" t="str">
            <v>63420</v>
          </cell>
          <cell r="E11207">
            <v>0</v>
          </cell>
          <cell r="F11207" t="str">
            <v>C</v>
          </cell>
          <cell r="G11207">
            <v>-4994</v>
          </cell>
          <cell r="H11207">
            <v>39172</v>
          </cell>
          <cell r="I11207" t="str">
            <v>Income Statement</v>
          </cell>
          <cell r="J11207" t="str">
            <v>1-Revenue</v>
          </cell>
          <cell r="K11207" t="str">
            <v>4 - Revenue-01 Premiums</v>
          </cell>
          <cell r="L11207" t="str">
            <v>CORE</v>
          </cell>
          <cell r="M11207" t="str">
            <v>J.Vaughan</v>
          </cell>
          <cell r="N11207" t="str">
            <v>First Commonwealth LHSC (IN)</v>
          </cell>
          <cell r="O11207" t="str">
            <v>FCW - Indiana PPO</v>
          </cell>
          <cell r="P11207">
            <v>39458</v>
          </cell>
          <cell r="Q11207" t="str">
            <v>O02</v>
          </cell>
          <cell r="R11207" t="str">
            <v>Net Premium Income</v>
          </cell>
          <cell r="S11207" t="str">
            <v>Premiums</v>
          </cell>
          <cell r="T11207" t="str">
            <v>04-Revenue</v>
          </cell>
          <cell r="U11207" t="str">
            <v>R01</v>
          </cell>
          <cell r="V11207" t="str">
            <v>Premiums</v>
          </cell>
          <cell r="W11207" t="str">
            <v>06-Revenue</v>
          </cell>
          <cell r="X11207" t="str">
            <v>R01</v>
          </cell>
        </row>
        <row r="11208">
          <cell r="A11208" t="str">
            <v>96215</v>
          </cell>
          <cell r="B11208" t="str">
            <v>4110005</v>
          </cell>
          <cell r="C11208" t="str">
            <v>Chg UPR-Re UPR/AH71</v>
          </cell>
          <cell r="D11208" t="str">
            <v>63410</v>
          </cell>
          <cell r="E11208">
            <v>0</v>
          </cell>
          <cell r="F11208" t="str">
            <v>C</v>
          </cell>
          <cell r="G11208">
            <v>-50</v>
          </cell>
          <cell r="H11208">
            <v>39172</v>
          </cell>
          <cell r="I11208" t="str">
            <v>Income Statement</v>
          </cell>
          <cell r="J11208" t="str">
            <v>Expenses</v>
          </cell>
          <cell r="K11208" t="str">
            <v>5 - Expense-02 Increases in Reserves</v>
          </cell>
          <cell r="L11208" t="str">
            <v>CORE</v>
          </cell>
          <cell r="M11208" t="str">
            <v>J.Vaughan</v>
          </cell>
          <cell r="N11208" t="str">
            <v>First Commonwealth LHSC (IN)</v>
          </cell>
          <cell r="O11208" t="str">
            <v>FCW - Indiana  HMO</v>
          </cell>
          <cell r="P11208">
            <v>39462</v>
          </cell>
          <cell r="Q11208" t="str">
            <v>O03</v>
          </cell>
          <cell r="R11208" t="str">
            <v>Change in Unearned Premium Reserves</v>
          </cell>
          <cell r="S11208" t="str">
            <v>Premiums</v>
          </cell>
          <cell r="T11208" t="str">
            <v>04-Revenue</v>
          </cell>
          <cell r="U11208" t="str">
            <v>R01</v>
          </cell>
          <cell r="V11208" t="str">
            <v>Premiums</v>
          </cell>
          <cell r="W11208" t="str">
            <v>06-Revenue</v>
          </cell>
          <cell r="X11208" t="str">
            <v>R01</v>
          </cell>
        </row>
        <row r="11209">
          <cell r="A11209" t="str">
            <v>96215</v>
          </cell>
          <cell r="B11209" t="str">
            <v>4040015</v>
          </cell>
          <cell r="C11209" t="str">
            <v>Claim Paid - Health</v>
          </cell>
          <cell r="D11209" t="str">
            <v>63405</v>
          </cell>
          <cell r="E11209">
            <v>0</v>
          </cell>
          <cell r="F11209" t="str">
            <v>C</v>
          </cell>
          <cell r="G11209">
            <v>7747.8</v>
          </cell>
          <cell r="H11209">
            <v>39172</v>
          </cell>
          <cell r="I11209" t="str">
            <v>Income Statement</v>
          </cell>
          <cell r="J11209" t="str">
            <v>Expenses</v>
          </cell>
          <cell r="K11209" t="str">
            <v>5 - Expense-01 Policyholder Benefits</v>
          </cell>
          <cell r="L11209" t="str">
            <v>CORE</v>
          </cell>
          <cell r="M11209" t="str">
            <v>M.Hinkle</v>
          </cell>
          <cell r="N11209" t="str">
            <v>First Commonwealth LHSC (IN)</v>
          </cell>
          <cell r="O11209" t="str">
            <v>FCW - Indiana Indemnity</v>
          </cell>
          <cell r="P11209" t="str">
            <v>GCSA</v>
          </cell>
          <cell r="Q11209" t="str">
            <v>O10</v>
          </cell>
          <cell r="R11209" t="str">
            <v>Other Professional Services-Uncovered</v>
          </cell>
          <cell r="S11209" t="str">
            <v>Benefit and claims</v>
          </cell>
          <cell r="T11209" t="str">
            <v>05-Expenses</v>
          </cell>
          <cell r="U11209" t="str">
            <v>EX01</v>
          </cell>
          <cell r="V11209" t="str">
            <v>Other professional services for benefits</v>
          </cell>
          <cell r="W11209" t="str">
            <v>07-Benefits and expenses</v>
          </cell>
          <cell r="X11209" t="str">
            <v>Ex01</v>
          </cell>
        </row>
        <row r="11210">
          <cell r="A11210" t="str">
            <v>96215</v>
          </cell>
          <cell r="B11210" t="str">
            <v>4040015</v>
          </cell>
          <cell r="C11210" t="str">
            <v>Claim Paid - Health</v>
          </cell>
          <cell r="D11210" t="str">
            <v>63420</v>
          </cell>
          <cell r="E11210">
            <v>0</v>
          </cell>
          <cell r="F11210" t="str">
            <v>C</v>
          </cell>
          <cell r="G11210">
            <v>34989.300000000003</v>
          </cell>
          <cell r="H11210">
            <v>39172</v>
          </cell>
          <cell r="I11210" t="str">
            <v>Income Statement</v>
          </cell>
          <cell r="J11210" t="str">
            <v>Expenses</v>
          </cell>
          <cell r="K11210" t="str">
            <v>5 - Expense-01 Policyholder Benefits</v>
          </cell>
          <cell r="L11210" t="str">
            <v>CORE</v>
          </cell>
          <cell r="M11210" t="str">
            <v>M.Hinkle</v>
          </cell>
          <cell r="N11210" t="str">
            <v>First Commonwealth LHSC (IN)</v>
          </cell>
          <cell r="O11210" t="str">
            <v>FCW - Indiana PPO</v>
          </cell>
          <cell r="P11210" t="str">
            <v>GCSA</v>
          </cell>
          <cell r="Q11210" t="str">
            <v>O10</v>
          </cell>
          <cell r="R11210" t="str">
            <v>Other Professional Services-Uncovered</v>
          </cell>
          <cell r="S11210" t="str">
            <v>Benefit and claims</v>
          </cell>
          <cell r="T11210" t="str">
            <v>05-Expenses</v>
          </cell>
          <cell r="U11210" t="str">
            <v>EX01</v>
          </cell>
          <cell r="V11210" t="str">
            <v>Other professional services for benefits</v>
          </cell>
          <cell r="W11210" t="str">
            <v>07-Benefits and expenses</v>
          </cell>
          <cell r="X11210" t="str">
            <v>Ex01</v>
          </cell>
        </row>
        <row r="11211">
          <cell r="A11211" t="str">
            <v>96215</v>
          </cell>
          <cell r="B11211" t="str">
            <v>2016010</v>
          </cell>
          <cell r="C11211" t="str">
            <v>Claims IBNR - Acc Liab</v>
          </cell>
          <cell r="D11211" t="str">
            <v>63405</v>
          </cell>
          <cell r="E11211">
            <v>0</v>
          </cell>
          <cell r="F11211" t="str">
            <v>C</v>
          </cell>
          <cell r="G11211">
            <v>-2135.125</v>
          </cell>
          <cell r="H11211">
            <v>39172</v>
          </cell>
          <cell r="I11211" t="str">
            <v>Balance Sheet</v>
          </cell>
          <cell r="J11211" t="str">
            <v>Liabilities</v>
          </cell>
          <cell r="K11211" t="str">
            <v>2 - Liabilities-03 Policy and Contract Claims</v>
          </cell>
          <cell r="L11211" t="str">
            <v>CORE</v>
          </cell>
          <cell r="M11211" t="str">
            <v>K. Lenaghan</v>
          </cell>
          <cell r="N11211" t="str">
            <v>First Commonwealth LHSC (IN)</v>
          </cell>
          <cell r="O11211" t="str">
            <v>FCW - Indiana Indemnity</v>
          </cell>
          <cell r="P11211">
            <v>39458</v>
          </cell>
          <cell r="Q11211" t="str">
            <v>L01</v>
          </cell>
          <cell r="R11211" t="str">
            <v>Claims Unpaid</v>
          </cell>
          <cell r="S11211" t="str">
            <v>Claims liability</v>
          </cell>
          <cell r="T11211" t="str">
            <v>02-liabilities</v>
          </cell>
          <cell r="U11211" t="str">
            <v>L01</v>
          </cell>
          <cell r="V11211" t="str">
            <v>Claims unpaid</v>
          </cell>
          <cell r="W11211" t="str">
            <v>04-Liabilities</v>
          </cell>
          <cell r="X11211" t="str">
            <v>L01</v>
          </cell>
        </row>
        <row r="11212">
          <cell r="A11212" t="str">
            <v>96215</v>
          </cell>
          <cell r="B11212" t="str">
            <v>2016010</v>
          </cell>
          <cell r="C11212" t="str">
            <v>Claims IBNR - Acc Liab</v>
          </cell>
          <cell r="D11212" t="str">
            <v>63420</v>
          </cell>
          <cell r="E11212">
            <v>0</v>
          </cell>
          <cell r="F11212" t="str">
            <v>C</v>
          </cell>
          <cell r="G11212">
            <v>-10595.875</v>
          </cell>
          <cell r="H11212">
            <v>39172</v>
          </cell>
          <cell r="I11212" t="str">
            <v>Balance Sheet</v>
          </cell>
          <cell r="J11212" t="str">
            <v>Liabilities</v>
          </cell>
          <cell r="K11212" t="str">
            <v>2 - Liabilities-03 Policy and Contract Claims</v>
          </cell>
          <cell r="L11212" t="str">
            <v>CORE</v>
          </cell>
          <cell r="M11212" t="str">
            <v>K. Lenaghan</v>
          </cell>
          <cell r="N11212" t="str">
            <v>First Commonwealth LHSC (IN)</v>
          </cell>
          <cell r="O11212" t="str">
            <v>FCW - Indiana PPO</v>
          </cell>
          <cell r="P11212">
            <v>39458</v>
          </cell>
          <cell r="Q11212" t="str">
            <v>L01</v>
          </cell>
          <cell r="R11212" t="str">
            <v>Claims Unpaid</v>
          </cell>
          <cell r="S11212" t="str">
            <v>Claims liability</v>
          </cell>
          <cell r="T11212" t="str">
            <v>02-liabilities</v>
          </cell>
          <cell r="U11212" t="str">
            <v>L01</v>
          </cell>
          <cell r="V11212" t="str">
            <v>Claims unpaid</v>
          </cell>
          <cell r="W11212" t="str">
            <v>04-Liabilities</v>
          </cell>
          <cell r="X11212" t="str">
            <v>L01</v>
          </cell>
        </row>
        <row r="11213">
          <cell r="A11213" t="str">
            <v>96215</v>
          </cell>
          <cell r="B11213" t="str">
            <v>4040050</v>
          </cell>
          <cell r="C11213" t="str">
            <v>Claims-Capitation Expenses</v>
          </cell>
          <cell r="D11213" t="str">
            <v>63410</v>
          </cell>
          <cell r="E11213" t="str">
            <v>96360</v>
          </cell>
          <cell r="F11213" t="str">
            <v>C</v>
          </cell>
          <cell r="G11213">
            <v>14934.07</v>
          </cell>
          <cell r="H11213">
            <v>39172</v>
          </cell>
          <cell r="I11213" t="str">
            <v>Income Statement</v>
          </cell>
          <cell r="J11213" t="str">
            <v>Expenses</v>
          </cell>
          <cell r="K11213" t="str">
            <v>5 - Expense-01 Policyholder Benefits</v>
          </cell>
          <cell r="L11213" t="str">
            <v>CORE</v>
          </cell>
          <cell r="M11213" t="str">
            <v>M.Hinkle</v>
          </cell>
          <cell r="N11213" t="str">
            <v>First Commonwealth LHSC (IN)</v>
          </cell>
          <cell r="O11213" t="str">
            <v>FCW - Indiana  HMO</v>
          </cell>
          <cell r="P11213" t="str">
            <v>GCSA</v>
          </cell>
          <cell r="Q11213" t="str">
            <v>O10</v>
          </cell>
          <cell r="R11213" t="str">
            <v>Other Professional Services</v>
          </cell>
          <cell r="S11213" t="str">
            <v>Benefit and claims</v>
          </cell>
          <cell r="T11213" t="str">
            <v>05-Expenses</v>
          </cell>
          <cell r="U11213" t="str">
            <v>EX01</v>
          </cell>
          <cell r="V11213" t="str">
            <v>Other professional services for benefits</v>
          </cell>
          <cell r="W11213" t="str">
            <v>07-Benefits and expenses</v>
          </cell>
          <cell r="X11213" t="str">
            <v>Ex01</v>
          </cell>
        </row>
        <row r="11214">
          <cell r="A11214" t="str">
            <v>96215</v>
          </cell>
          <cell r="B11214" t="str">
            <v>4130030</v>
          </cell>
          <cell r="C11214" t="str">
            <v>Commissions 1st Cash Direct</v>
          </cell>
          <cell r="D11214" t="str">
            <v>63250</v>
          </cell>
          <cell r="E11214">
            <v>0</v>
          </cell>
          <cell r="F11214" t="str">
            <v>C</v>
          </cell>
          <cell r="G11214">
            <v>4.5199999999999996</v>
          </cell>
          <cell r="H11214">
            <v>39172</v>
          </cell>
          <cell r="I11214" t="str">
            <v>Income Statement</v>
          </cell>
          <cell r="J11214" t="str">
            <v>GA Expenses</v>
          </cell>
          <cell r="K11214" t="str">
            <v>5 - Expense-04 Field &amp; Commission Expenses</v>
          </cell>
          <cell r="L11214" t="str">
            <v>CORE</v>
          </cell>
          <cell r="M11214" t="str">
            <v>L Reinhart</v>
          </cell>
          <cell r="N11214" t="str">
            <v>First Commonwealth LHSC (IN)</v>
          </cell>
          <cell r="O11214" t="str">
            <v>FCW - Nationwide</v>
          </cell>
          <cell r="P11214" t="str">
            <v>GCSA</v>
          </cell>
          <cell r="Q11214" t="str">
            <v>O21</v>
          </cell>
          <cell r="R11214" t="str">
            <v>General Administrative Expenses</v>
          </cell>
          <cell r="S11214" t="str">
            <v>Other operating costs and expenses</v>
          </cell>
          <cell r="T11214" t="str">
            <v>05-Expenses</v>
          </cell>
          <cell r="U11214" t="str">
            <v>EX02</v>
          </cell>
          <cell r="V11214" t="str">
            <v>General and administrative expenses</v>
          </cell>
          <cell r="W11214" t="str">
            <v>07-Benefits and expenses</v>
          </cell>
          <cell r="X11214" t="str">
            <v>Ex02</v>
          </cell>
        </row>
        <row r="11215">
          <cell r="A11215" t="str">
            <v>96215</v>
          </cell>
          <cell r="B11215" t="str">
            <v>4130030</v>
          </cell>
          <cell r="C11215" t="str">
            <v>Commissions 1st Cash Direct</v>
          </cell>
          <cell r="D11215" t="str">
            <v>63250</v>
          </cell>
          <cell r="E11215">
            <v>0</v>
          </cell>
          <cell r="F11215" t="str">
            <v>C</v>
          </cell>
          <cell r="G11215">
            <v>53.93</v>
          </cell>
          <cell r="H11215">
            <v>39172</v>
          </cell>
          <cell r="I11215" t="str">
            <v>Income Statement</v>
          </cell>
          <cell r="J11215" t="str">
            <v>GA Expenses</v>
          </cell>
          <cell r="K11215" t="str">
            <v>5 - Expense-04 Field &amp; Commission Expenses</v>
          </cell>
          <cell r="L11215" t="str">
            <v>CORE</v>
          </cell>
          <cell r="M11215" t="str">
            <v>L Reinhart</v>
          </cell>
          <cell r="N11215" t="str">
            <v>First Commonwealth LHSC (IN)</v>
          </cell>
          <cell r="O11215" t="str">
            <v>FCW - Nationwide</v>
          </cell>
          <cell r="P11215" t="str">
            <v>GCSA</v>
          </cell>
          <cell r="Q11215" t="str">
            <v>O21</v>
          </cell>
          <cell r="R11215" t="str">
            <v>General Administrative Expenses</v>
          </cell>
          <cell r="S11215" t="str">
            <v>Other operating costs and expenses</v>
          </cell>
          <cell r="T11215" t="str">
            <v>05-Expenses</v>
          </cell>
          <cell r="U11215" t="str">
            <v>EX02</v>
          </cell>
          <cell r="V11215" t="str">
            <v>General and administrative expenses</v>
          </cell>
          <cell r="W11215" t="str">
            <v>07-Benefits and expenses</v>
          </cell>
          <cell r="X11215" t="str">
            <v>Ex02</v>
          </cell>
        </row>
        <row r="11216">
          <cell r="A11216" t="str">
            <v>96215</v>
          </cell>
          <cell r="B11216" t="str">
            <v>4130030</v>
          </cell>
          <cell r="C11216" t="str">
            <v>Commissions 1st Cash Direct</v>
          </cell>
          <cell r="D11216" t="str">
            <v>63410</v>
          </cell>
          <cell r="E11216">
            <v>0</v>
          </cell>
          <cell r="F11216" t="str">
            <v>C</v>
          </cell>
          <cell r="G11216">
            <v>27.04</v>
          </cell>
          <cell r="H11216">
            <v>39172</v>
          </cell>
          <cell r="I11216" t="str">
            <v>Income Statement</v>
          </cell>
          <cell r="J11216" t="str">
            <v>GA Expenses</v>
          </cell>
          <cell r="K11216" t="str">
            <v>5 - Expense-04 Field &amp; Commission Expenses</v>
          </cell>
          <cell r="L11216" t="str">
            <v>CORE</v>
          </cell>
          <cell r="M11216" t="str">
            <v>L Reinhart</v>
          </cell>
          <cell r="N11216" t="str">
            <v>First Commonwealth LHSC (IN)</v>
          </cell>
          <cell r="O11216" t="str">
            <v>FCW - Indiana  HMO</v>
          </cell>
          <cell r="P11216" t="str">
            <v>GCSA</v>
          </cell>
          <cell r="Q11216" t="str">
            <v>O21</v>
          </cell>
          <cell r="R11216" t="str">
            <v>General Administrative Expenses</v>
          </cell>
          <cell r="S11216" t="str">
            <v>Other operating costs and expenses</v>
          </cell>
          <cell r="T11216" t="str">
            <v>05-Expenses</v>
          </cell>
          <cell r="U11216" t="str">
            <v>EX02</v>
          </cell>
          <cell r="V11216" t="str">
            <v>General and administrative expenses</v>
          </cell>
          <cell r="W11216" t="str">
            <v>07-Benefits and expenses</v>
          </cell>
          <cell r="X11216" t="str">
            <v>Ex02</v>
          </cell>
        </row>
        <row r="11217">
          <cell r="A11217" t="str">
            <v>96215</v>
          </cell>
          <cell r="B11217" t="str">
            <v>2510200</v>
          </cell>
          <cell r="C11217" t="str">
            <v>Commissions Due &amp; Unpaid</v>
          </cell>
          <cell r="D11217" t="str">
            <v>63250</v>
          </cell>
          <cell r="E11217">
            <v>0</v>
          </cell>
          <cell r="F11217" t="str">
            <v>C</v>
          </cell>
          <cell r="G11217">
            <v>-73.33</v>
          </cell>
          <cell r="H11217">
            <v>39172</v>
          </cell>
          <cell r="I11217" t="str">
            <v>Balance Sheet</v>
          </cell>
          <cell r="J11217" t="str">
            <v>Liabilities</v>
          </cell>
          <cell r="K11217" t="str">
            <v>2 - Liabilities-07 Accrued Expenses, Taxes &amp; Commissions</v>
          </cell>
          <cell r="L11217" t="str">
            <v>CORE</v>
          </cell>
          <cell r="M11217" t="str">
            <v>K. Lenaghan</v>
          </cell>
          <cell r="N11217" t="str">
            <v>First Commonwealth LHSC (IN)</v>
          </cell>
          <cell r="O11217" t="str">
            <v>FCW - Nationwide</v>
          </cell>
          <cell r="P11217">
            <v>39458</v>
          </cell>
          <cell r="Q11217" t="str">
            <v>L09</v>
          </cell>
          <cell r="R11217" t="str">
            <v>General Expenses Due or Accrued</v>
          </cell>
          <cell r="S11217" t="str">
            <v>Accrued exp &amp; other liabilities</v>
          </cell>
          <cell r="T11217" t="str">
            <v>02-liabilities</v>
          </cell>
          <cell r="U11217" t="str">
            <v>L04</v>
          </cell>
          <cell r="V11217" t="str">
            <v>General expenses due or accrued</v>
          </cell>
          <cell r="W11217" t="str">
            <v>04-Liabilities</v>
          </cell>
          <cell r="X11217" t="str">
            <v>L04</v>
          </cell>
        </row>
        <row r="11218">
          <cell r="A11218" t="str">
            <v>96215</v>
          </cell>
          <cell r="B11218" t="str">
            <v>2510200</v>
          </cell>
          <cell r="C11218" t="str">
            <v>Commissions Due &amp; Unpaid</v>
          </cell>
          <cell r="D11218" t="str">
            <v>63405</v>
          </cell>
          <cell r="E11218">
            <v>0</v>
          </cell>
          <cell r="F11218" t="str">
            <v>C</v>
          </cell>
          <cell r="G11218">
            <v>-44.32</v>
          </cell>
          <cell r="H11218">
            <v>39172</v>
          </cell>
          <cell r="I11218" t="str">
            <v>Balance Sheet</v>
          </cell>
          <cell r="J11218" t="str">
            <v>Liabilities</v>
          </cell>
          <cell r="K11218" t="str">
            <v>2 - Liabilities-07 Accrued Expenses, Taxes &amp; Commissions</v>
          </cell>
          <cell r="L11218" t="str">
            <v>CORE</v>
          </cell>
          <cell r="M11218" t="str">
            <v>K. Lenaghan</v>
          </cell>
          <cell r="N11218" t="str">
            <v>First Commonwealth LHSC (IN)</v>
          </cell>
          <cell r="O11218" t="str">
            <v>FCW - Indiana Indemnity</v>
          </cell>
          <cell r="P11218">
            <v>39458</v>
          </cell>
          <cell r="Q11218" t="str">
            <v>L09</v>
          </cell>
          <cell r="R11218" t="str">
            <v>General Expenses Due or Accrued</v>
          </cell>
          <cell r="S11218" t="str">
            <v>Accrued exp &amp; other liabilities</v>
          </cell>
          <cell r="T11218" t="str">
            <v>02-liabilities</v>
          </cell>
          <cell r="U11218" t="str">
            <v>L04</v>
          </cell>
          <cell r="V11218" t="str">
            <v>General expenses due or accrued</v>
          </cell>
          <cell r="W11218" t="str">
            <v>04-Liabilities</v>
          </cell>
          <cell r="X11218" t="str">
            <v>L04</v>
          </cell>
        </row>
        <row r="11219">
          <cell r="A11219" t="str">
            <v>96215</v>
          </cell>
          <cell r="B11219" t="str">
            <v>2510200</v>
          </cell>
          <cell r="C11219" t="str">
            <v>Commissions Due &amp; Unpaid</v>
          </cell>
          <cell r="D11219" t="str">
            <v>63410</v>
          </cell>
          <cell r="E11219">
            <v>0</v>
          </cell>
          <cell r="F11219" t="str">
            <v>C</v>
          </cell>
          <cell r="G11219">
            <v>-1652.24</v>
          </cell>
          <cell r="H11219">
            <v>39172</v>
          </cell>
          <cell r="I11219" t="str">
            <v>Balance Sheet</v>
          </cell>
          <cell r="J11219" t="str">
            <v>Liabilities</v>
          </cell>
          <cell r="K11219" t="str">
            <v>2 - Liabilities-07 Accrued Expenses, Taxes &amp; Commissions</v>
          </cell>
          <cell r="L11219" t="str">
            <v>CORE</v>
          </cell>
          <cell r="M11219" t="str">
            <v>K. Lenaghan</v>
          </cell>
          <cell r="N11219" t="str">
            <v>First Commonwealth LHSC (IN)</v>
          </cell>
          <cell r="O11219" t="str">
            <v>FCW - Indiana  HMO</v>
          </cell>
          <cell r="P11219">
            <v>39458</v>
          </cell>
          <cell r="Q11219" t="str">
            <v>L09</v>
          </cell>
          <cell r="R11219" t="str">
            <v>General Expenses Due or Accrued</v>
          </cell>
          <cell r="S11219" t="str">
            <v>Accrued exp &amp; other liabilities</v>
          </cell>
          <cell r="T11219" t="str">
            <v>02-liabilities</v>
          </cell>
          <cell r="U11219" t="str">
            <v>L04</v>
          </cell>
          <cell r="V11219" t="str">
            <v>General expenses due or accrued</v>
          </cell>
          <cell r="W11219" t="str">
            <v>04-Liabilities</v>
          </cell>
          <cell r="X11219" t="str">
            <v>L04</v>
          </cell>
        </row>
        <row r="11220">
          <cell r="A11220" t="str">
            <v>96215</v>
          </cell>
          <cell r="B11220" t="str">
            <v>2510200</v>
          </cell>
          <cell r="C11220" t="str">
            <v>Commissions Due &amp; Unpaid</v>
          </cell>
          <cell r="D11220" t="str">
            <v>63420</v>
          </cell>
          <cell r="E11220">
            <v>0</v>
          </cell>
          <cell r="F11220" t="str">
            <v>C</v>
          </cell>
          <cell r="G11220">
            <v>-1011.93</v>
          </cell>
          <cell r="H11220">
            <v>39172</v>
          </cell>
          <cell r="I11220" t="str">
            <v>Balance Sheet</v>
          </cell>
          <cell r="J11220" t="str">
            <v>Liabilities</v>
          </cell>
          <cell r="K11220" t="str">
            <v>2 - Liabilities-07 Accrued Expenses, Taxes &amp; Commissions</v>
          </cell>
          <cell r="L11220" t="str">
            <v>CORE</v>
          </cell>
          <cell r="M11220" t="str">
            <v>K. Lenaghan</v>
          </cell>
          <cell r="N11220" t="str">
            <v>First Commonwealth LHSC (IN)</v>
          </cell>
          <cell r="O11220" t="str">
            <v>FCW - Indiana PPO</v>
          </cell>
          <cell r="P11220">
            <v>39458</v>
          </cell>
          <cell r="Q11220" t="str">
            <v>L09</v>
          </cell>
          <cell r="R11220" t="str">
            <v>General Expenses Due or Accrued</v>
          </cell>
          <cell r="S11220" t="str">
            <v>Accrued exp &amp; other liabilities</v>
          </cell>
          <cell r="T11220" t="str">
            <v>02-liabilities</v>
          </cell>
          <cell r="U11220" t="str">
            <v>L04</v>
          </cell>
          <cell r="V11220" t="str">
            <v>General expenses due or accrued</v>
          </cell>
          <cell r="W11220" t="str">
            <v>04-Liabilities</v>
          </cell>
          <cell r="X11220" t="str">
            <v>L04</v>
          </cell>
        </row>
        <row r="11221">
          <cell r="A11221" t="str">
            <v>96215</v>
          </cell>
          <cell r="B11221" t="str">
            <v>4130600</v>
          </cell>
          <cell r="C11221" t="str">
            <v>Commissions Ren Cash Direct</v>
          </cell>
          <cell r="D11221" t="str">
            <v>63250</v>
          </cell>
          <cell r="E11221">
            <v>0</v>
          </cell>
          <cell r="F11221" t="str">
            <v>C</v>
          </cell>
          <cell r="G11221">
            <v>189.1</v>
          </cell>
          <cell r="H11221">
            <v>39172</v>
          </cell>
          <cell r="I11221" t="str">
            <v>Income Statement</v>
          </cell>
          <cell r="J11221" t="str">
            <v>GA Expenses</v>
          </cell>
          <cell r="K11221" t="str">
            <v>5 - Expense-04 Field &amp; Commission Expenses</v>
          </cell>
          <cell r="L11221" t="str">
            <v>CORE</v>
          </cell>
          <cell r="M11221" t="str">
            <v>L Reinhart</v>
          </cell>
          <cell r="N11221" t="str">
            <v>First Commonwealth LHSC (IN)</v>
          </cell>
          <cell r="O11221" t="str">
            <v>FCW - Nationwide</v>
          </cell>
          <cell r="P11221" t="str">
            <v>GCSA</v>
          </cell>
          <cell r="Q11221" t="str">
            <v>O21</v>
          </cell>
          <cell r="R11221" t="str">
            <v>General Administrative Expenses</v>
          </cell>
          <cell r="S11221" t="str">
            <v>Other operating costs and expenses</v>
          </cell>
          <cell r="T11221" t="str">
            <v>05-Expenses</v>
          </cell>
          <cell r="U11221" t="str">
            <v>EX02</v>
          </cell>
          <cell r="V11221" t="str">
            <v>General and administrative expenses</v>
          </cell>
          <cell r="W11221" t="str">
            <v>07-Benefits and expenses</v>
          </cell>
          <cell r="X11221" t="str">
            <v>Ex02</v>
          </cell>
        </row>
        <row r="11222">
          <cell r="A11222" t="str">
            <v>96215</v>
          </cell>
          <cell r="B11222" t="str">
            <v>4130600</v>
          </cell>
          <cell r="C11222" t="str">
            <v>Commissions Ren Cash Direct</v>
          </cell>
          <cell r="D11222" t="str">
            <v>63250</v>
          </cell>
          <cell r="E11222">
            <v>0</v>
          </cell>
          <cell r="F11222" t="str">
            <v>C</v>
          </cell>
          <cell r="G11222">
            <v>5.54</v>
          </cell>
          <cell r="H11222">
            <v>39172</v>
          </cell>
          <cell r="I11222" t="str">
            <v>Income Statement</v>
          </cell>
          <cell r="J11222" t="str">
            <v>GA Expenses</v>
          </cell>
          <cell r="K11222" t="str">
            <v>5 - Expense-04 Field &amp; Commission Expenses</v>
          </cell>
          <cell r="L11222" t="str">
            <v>CORE</v>
          </cell>
          <cell r="M11222" t="str">
            <v>L Reinhart</v>
          </cell>
          <cell r="N11222" t="str">
            <v>First Commonwealth LHSC (IN)</v>
          </cell>
          <cell r="O11222" t="str">
            <v>FCW - Nationwide</v>
          </cell>
          <cell r="P11222" t="str">
            <v>GCSA</v>
          </cell>
          <cell r="Q11222" t="str">
            <v>O21</v>
          </cell>
          <cell r="R11222" t="str">
            <v>General Administrative Expenses</v>
          </cell>
          <cell r="S11222" t="str">
            <v>Other operating costs and expenses</v>
          </cell>
          <cell r="T11222" t="str">
            <v>05-Expenses</v>
          </cell>
          <cell r="U11222" t="str">
            <v>EX02</v>
          </cell>
          <cell r="V11222" t="str">
            <v>General and administrative expenses</v>
          </cell>
          <cell r="W11222" t="str">
            <v>07-Benefits and expenses</v>
          </cell>
          <cell r="X11222" t="str">
            <v>Ex02</v>
          </cell>
        </row>
        <row r="11223">
          <cell r="A11223" t="str">
            <v>96215</v>
          </cell>
          <cell r="B11223" t="str">
            <v>4130600</v>
          </cell>
          <cell r="C11223" t="str">
            <v>Commissions Ren Cash Direct</v>
          </cell>
          <cell r="D11223" t="str">
            <v>63405</v>
          </cell>
          <cell r="E11223">
            <v>0</v>
          </cell>
          <cell r="F11223" t="str">
            <v>C</v>
          </cell>
          <cell r="G11223">
            <v>241.68</v>
          </cell>
          <cell r="H11223">
            <v>39172</v>
          </cell>
          <cell r="I11223" t="str">
            <v>Income Statement</v>
          </cell>
          <cell r="J11223" t="str">
            <v>GA Expenses</v>
          </cell>
          <cell r="K11223" t="str">
            <v>5 - Expense-04 Field &amp; Commission Expenses</v>
          </cell>
          <cell r="L11223" t="str">
            <v>CORE</v>
          </cell>
          <cell r="M11223" t="str">
            <v>L Reinhart</v>
          </cell>
          <cell r="N11223" t="str">
            <v>First Commonwealth LHSC (IN)</v>
          </cell>
          <cell r="O11223" t="str">
            <v>FCW - Indiana Indemnity</v>
          </cell>
          <cell r="P11223" t="str">
            <v>GCSA</v>
          </cell>
          <cell r="Q11223" t="str">
            <v>O21</v>
          </cell>
          <cell r="R11223" t="str">
            <v>General Administrative Expenses</v>
          </cell>
          <cell r="S11223" t="str">
            <v>Other operating costs and expenses</v>
          </cell>
          <cell r="T11223" t="str">
            <v>05-Expenses</v>
          </cell>
          <cell r="U11223" t="str">
            <v>EX02</v>
          </cell>
          <cell r="V11223" t="str">
            <v>General and administrative expenses</v>
          </cell>
          <cell r="W11223" t="str">
            <v>07-Benefits and expenses</v>
          </cell>
          <cell r="X11223" t="str">
            <v>Ex02</v>
          </cell>
        </row>
        <row r="11224">
          <cell r="A11224" t="str">
            <v>96215</v>
          </cell>
          <cell r="B11224" t="str">
            <v>4130600</v>
          </cell>
          <cell r="C11224" t="str">
            <v>Commissions Ren Cash Direct</v>
          </cell>
          <cell r="D11224" t="str">
            <v>63410</v>
          </cell>
          <cell r="E11224">
            <v>0</v>
          </cell>
          <cell r="F11224" t="str">
            <v>C</v>
          </cell>
          <cell r="G11224">
            <v>6.68</v>
          </cell>
          <cell r="H11224">
            <v>39172</v>
          </cell>
          <cell r="I11224" t="str">
            <v>Income Statement</v>
          </cell>
          <cell r="J11224" t="str">
            <v>GA Expenses</v>
          </cell>
          <cell r="K11224" t="str">
            <v>5 - Expense-04 Field &amp; Commission Expenses</v>
          </cell>
          <cell r="L11224" t="str">
            <v>CORE</v>
          </cell>
          <cell r="M11224" t="str">
            <v>L Reinhart</v>
          </cell>
          <cell r="N11224" t="str">
            <v>First Commonwealth LHSC (IN)</v>
          </cell>
          <cell r="O11224" t="str">
            <v>FCW - Indiana  HMO</v>
          </cell>
          <cell r="P11224" t="str">
            <v>GCSA</v>
          </cell>
          <cell r="Q11224" t="str">
            <v>O21</v>
          </cell>
          <cell r="R11224" t="str">
            <v>General Administrative Expenses</v>
          </cell>
          <cell r="S11224" t="str">
            <v>Other operating costs and expenses</v>
          </cell>
          <cell r="T11224" t="str">
            <v>05-Expenses</v>
          </cell>
          <cell r="U11224" t="str">
            <v>EX02</v>
          </cell>
          <cell r="V11224" t="str">
            <v>General and administrative expenses</v>
          </cell>
          <cell r="W11224" t="str">
            <v>07-Benefits and expenses</v>
          </cell>
          <cell r="X11224" t="str">
            <v>Ex02</v>
          </cell>
        </row>
        <row r="11225">
          <cell r="A11225" t="str">
            <v>96215</v>
          </cell>
          <cell r="B11225" t="str">
            <v>4130600</v>
          </cell>
          <cell r="C11225" t="str">
            <v>Commissions Ren Cash Direct</v>
          </cell>
          <cell r="D11225" t="str">
            <v>63410</v>
          </cell>
          <cell r="E11225">
            <v>0</v>
          </cell>
          <cell r="F11225" t="str">
            <v>C</v>
          </cell>
          <cell r="G11225">
            <v>28.04</v>
          </cell>
          <cell r="H11225">
            <v>39172</v>
          </cell>
          <cell r="I11225" t="str">
            <v>Income Statement</v>
          </cell>
          <cell r="J11225" t="str">
            <v>GA Expenses</v>
          </cell>
          <cell r="K11225" t="str">
            <v>5 - Expense-04 Field &amp; Commission Expenses</v>
          </cell>
          <cell r="L11225" t="str">
            <v>CORE</v>
          </cell>
          <cell r="M11225" t="str">
            <v>L Reinhart</v>
          </cell>
          <cell r="N11225" t="str">
            <v>First Commonwealth LHSC (IN)</v>
          </cell>
          <cell r="O11225" t="str">
            <v>FCW - Indiana  HMO</v>
          </cell>
          <cell r="P11225" t="str">
            <v>GCSA</v>
          </cell>
          <cell r="Q11225" t="str">
            <v>O21</v>
          </cell>
          <cell r="R11225" t="str">
            <v>General Administrative Expenses</v>
          </cell>
          <cell r="S11225" t="str">
            <v>Other operating costs and expenses</v>
          </cell>
          <cell r="T11225" t="str">
            <v>05-Expenses</v>
          </cell>
          <cell r="U11225" t="str">
            <v>EX02</v>
          </cell>
          <cell r="V11225" t="str">
            <v>General and administrative expenses</v>
          </cell>
          <cell r="W11225" t="str">
            <v>07-Benefits and expenses</v>
          </cell>
          <cell r="X11225" t="str">
            <v>Ex02</v>
          </cell>
        </row>
        <row r="11226">
          <cell r="A11226" t="str">
            <v>96215</v>
          </cell>
          <cell r="B11226" t="str">
            <v>4130600</v>
          </cell>
          <cell r="C11226" t="str">
            <v>Commissions Ren Cash Direct</v>
          </cell>
          <cell r="D11226" t="str">
            <v>63410</v>
          </cell>
          <cell r="E11226">
            <v>0</v>
          </cell>
          <cell r="F11226" t="str">
            <v>C</v>
          </cell>
          <cell r="G11226">
            <v>4229.72</v>
          </cell>
          <cell r="H11226">
            <v>39172</v>
          </cell>
          <cell r="I11226" t="str">
            <v>Income Statement</v>
          </cell>
          <cell r="J11226" t="str">
            <v>GA Expenses</v>
          </cell>
          <cell r="K11226" t="str">
            <v>5 - Expense-04 Field &amp; Commission Expenses</v>
          </cell>
          <cell r="L11226" t="str">
            <v>CORE</v>
          </cell>
          <cell r="M11226" t="str">
            <v>L Reinhart</v>
          </cell>
          <cell r="N11226" t="str">
            <v>First Commonwealth LHSC (IN)</v>
          </cell>
          <cell r="O11226" t="str">
            <v>FCW - Indiana  HMO</v>
          </cell>
          <cell r="P11226" t="str">
            <v>GCSA</v>
          </cell>
          <cell r="Q11226" t="str">
            <v>O21</v>
          </cell>
          <cell r="R11226" t="str">
            <v>General Administrative Expenses</v>
          </cell>
          <cell r="S11226" t="str">
            <v>Other operating costs and expenses</v>
          </cell>
          <cell r="T11226" t="str">
            <v>05-Expenses</v>
          </cell>
          <cell r="U11226" t="str">
            <v>EX02</v>
          </cell>
          <cell r="V11226" t="str">
            <v>General and administrative expenses</v>
          </cell>
          <cell r="W11226" t="str">
            <v>07-Benefits and expenses</v>
          </cell>
          <cell r="X11226" t="str">
            <v>Ex02</v>
          </cell>
        </row>
        <row r="11227">
          <cell r="A11227" t="str">
            <v>96215</v>
          </cell>
          <cell r="B11227" t="str">
            <v>4130600</v>
          </cell>
          <cell r="C11227" t="str">
            <v>Commissions Ren Cash Direct</v>
          </cell>
          <cell r="D11227" t="str">
            <v>63420</v>
          </cell>
          <cell r="E11227">
            <v>0</v>
          </cell>
          <cell r="F11227" t="str">
            <v>C</v>
          </cell>
          <cell r="G11227">
            <v>341.46</v>
          </cell>
          <cell r="H11227">
            <v>39172</v>
          </cell>
          <cell r="I11227" t="str">
            <v>Income Statement</v>
          </cell>
          <cell r="J11227" t="str">
            <v>GA Expenses</v>
          </cell>
          <cell r="K11227" t="str">
            <v>5 - Expense-04 Field &amp; Commission Expenses</v>
          </cell>
          <cell r="L11227" t="str">
            <v>CORE</v>
          </cell>
          <cell r="M11227" t="str">
            <v>L Reinhart</v>
          </cell>
          <cell r="N11227" t="str">
            <v>First Commonwealth LHSC (IN)</v>
          </cell>
          <cell r="O11227" t="str">
            <v>FCW - Indiana PPO</v>
          </cell>
          <cell r="P11227" t="str">
            <v>GCSA</v>
          </cell>
          <cell r="Q11227" t="str">
            <v>O21</v>
          </cell>
          <cell r="R11227" t="str">
            <v>General Administrative Expenses</v>
          </cell>
          <cell r="S11227" t="str">
            <v>Other operating costs and expenses</v>
          </cell>
          <cell r="T11227" t="str">
            <v>05-Expenses</v>
          </cell>
          <cell r="U11227" t="str">
            <v>EX02</v>
          </cell>
          <cell r="V11227" t="str">
            <v>General and administrative expenses</v>
          </cell>
          <cell r="W11227" t="str">
            <v>07-Benefits and expenses</v>
          </cell>
          <cell r="X11227" t="str">
            <v>Ex02</v>
          </cell>
        </row>
        <row r="11228">
          <cell r="A11228" t="str">
            <v>96215</v>
          </cell>
          <cell r="B11228" t="str">
            <v>4130600</v>
          </cell>
          <cell r="C11228" t="str">
            <v>Commissions Ren Cash Direct</v>
          </cell>
          <cell r="D11228" t="str">
            <v>63420</v>
          </cell>
          <cell r="E11228">
            <v>0</v>
          </cell>
          <cell r="F11228" t="str">
            <v>C</v>
          </cell>
          <cell r="G11228">
            <v>1874.9</v>
          </cell>
          <cell r="H11228">
            <v>39172</v>
          </cell>
          <cell r="I11228" t="str">
            <v>Income Statement</v>
          </cell>
          <cell r="J11228" t="str">
            <v>GA Expenses</v>
          </cell>
          <cell r="K11228" t="str">
            <v>5 - Expense-04 Field &amp; Commission Expenses</v>
          </cell>
          <cell r="L11228" t="str">
            <v>CORE</v>
          </cell>
          <cell r="M11228" t="str">
            <v>L Reinhart</v>
          </cell>
          <cell r="N11228" t="str">
            <v>First Commonwealth LHSC (IN)</v>
          </cell>
          <cell r="O11228" t="str">
            <v>FCW - Indiana PPO</v>
          </cell>
          <cell r="P11228" t="str">
            <v>GCSA</v>
          </cell>
          <cell r="Q11228" t="str">
            <v>O21</v>
          </cell>
          <cell r="R11228" t="str">
            <v>General Administrative Expenses</v>
          </cell>
          <cell r="S11228" t="str">
            <v>Other operating costs and expenses</v>
          </cell>
          <cell r="T11228" t="str">
            <v>05-Expenses</v>
          </cell>
          <cell r="U11228" t="str">
            <v>EX02</v>
          </cell>
          <cell r="V11228" t="str">
            <v>General and administrative expenses</v>
          </cell>
          <cell r="W11228" t="str">
            <v>07-Benefits and expenses</v>
          </cell>
          <cell r="X11228" t="str">
            <v>Ex02</v>
          </cell>
        </row>
        <row r="11229">
          <cell r="A11229" t="str">
            <v>96215</v>
          </cell>
          <cell r="B11229" t="str">
            <v>5000000</v>
          </cell>
          <cell r="C11229" t="str">
            <v>Common Capital Stock</v>
          </cell>
          <cell r="D11229" t="str">
            <v>63200</v>
          </cell>
          <cell r="E11229" t="str">
            <v>96123</v>
          </cell>
          <cell r="F11229" t="str">
            <v>C</v>
          </cell>
          <cell r="G11229">
            <v>-1000</v>
          </cell>
          <cell r="H11229">
            <v>39172</v>
          </cell>
          <cell r="I11229" t="str">
            <v>Balance Sheet</v>
          </cell>
          <cell r="J11229" t="str">
            <v>Surplus</v>
          </cell>
          <cell r="K11229" t="str">
            <v>3 - Surplus-02 Retained Earnings/Unassigned Surplus</v>
          </cell>
          <cell r="L11229" t="str">
            <v>CORE</v>
          </cell>
          <cell r="M11229" t="str">
            <v>K. Lenaghan</v>
          </cell>
          <cell r="N11229" t="str">
            <v>First Commonwealth LHSC (IN)</v>
          </cell>
          <cell r="O11229" t="e">
            <v>#N/A</v>
          </cell>
          <cell r="P11229">
            <v>39462</v>
          </cell>
          <cell r="Q11229" t="str">
            <v>L24</v>
          </cell>
          <cell r="R11229" t="str">
            <v>Common Capital Stock</v>
          </cell>
          <cell r="S11229" t="str">
            <v>Common stock issued &amp; outstanding</v>
          </cell>
          <cell r="T11229" t="str">
            <v>03-Equity</v>
          </cell>
          <cell r="U11229" t="str">
            <v>E01</v>
          </cell>
          <cell r="V11229" t="str">
            <v>Common Stock</v>
          </cell>
          <cell r="W11229" t="str">
            <v>05-Capital and surplus</v>
          </cell>
          <cell r="X11229" t="str">
            <v>E01</v>
          </cell>
        </row>
        <row r="11230">
          <cell r="A11230" t="str">
            <v>96215</v>
          </cell>
          <cell r="B11230" t="str">
            <v>4434430</v>
          </cell>
          <cell r="C11230" t="str">
            <v>Consultant Fees-Admin Services</v>
          </cell>
          <cell r="D11230" t="str">
            <v>63420</v>
          </cell>
          <cell r="E11230" t="str">
            <v>96123</v>
          </cell>
          <cell r="F11230" t="str">
            <v>C</v>
          </cell>
          <cell r="G11230">
            <v>1717.19</v>
          </cell>
          <cell r="H11230">
            <v>39172</v>
          </cell>
          <cell r="I11230" t="str">
            <v>Income Statement</v>
          </cell>
          <cell r="J11230" t="str">
            <v>GA Expenses</v>
          </cell>
          <cell r="K11230" t="str">
            <v>5 - Expense-05 Home Office Expenses</v>
          </cell>
          <cell r="L11230" t="str">
            <v>CORE</v>
          </cell>
          <cell r="M11230" t="str">
            <v>HO Exp Acct</v>
          </cell>
          <cell r="N11230" t="str">
            <v>First Commonwealth LHSC (IN)</v>
          </cell>
          <cell r="O11230" t="str">
            <v>FCW - Indiana PPO</v>
          </cell>
          <cell r="P11230">
            <v>39462</v>
          </cell>
          <cell r="Q11230" t="str">
            <v>O21</v>
          </cell>
          <cell r="R11230" t="str">
            <v>General Administrative Expenses</v>
          </cell>
          <cell r="S11230" t="str">
            <v>Other operating costs and expenses</v>
          </cell>
          <cell r="T11230" t="str">
            <v>05-Expenses</v>
          </cell>
          <cell r="U11230" t="str">
            <v>EX02</v>
          </cell>
          <cell r="V11230" t="str">
            <v>General and administrative expenses</v>
          </cell>
          <cell r="W11230" t="str">
            <v>07-Benefits and expenses</v>
          </cell>
          <cell r="X11230" t="str">
            <v>Ex02</v>
          </cell>
        </row>
        <row r="11231">
          <cell r="A11231" t="str">
            <v>96215</v>
          </cell>
          <cell r="B11231" t="str">
            <v>4434415</v>
          </cell>
          <cell r="C11231" t="str">
            <v>Consultant Fees-Management</v>
          </cell>
          <cell r="D11231" t="str">
            <v>63420</v>
          </cell>
          <cell r="E11231" t="str">
            <v>96123</v>
          </cell>
          <cell r="F11231" t="str">
            <v>C</v>
          </cell>
          <cell r="G11231">
            <v>10436.469999999999</v>
          </cell>
          <cell r="H11231">
            <v>39172</v>
          </cell>
          <cell r="I11231" t="str">
            <v>Income Statement</v>
          </cell>
          <cell r="J11231" t="str">
            <v>GA Expenses</v>
          </cell>
          <cell r="K11231" t="str">
            <v>5 - Expense-05 Home Office Expenses</v>
          </cell>
          <cell r="L11231" t="str">
            <v>CORE</v>
          </cell>
          <cell r="M11231" t="str">
            <v>HO Exp Acct</v>
          </cell>
          <cell r="N11231" t="str">
            <v>First Commonwealth LHSC (IN)</v>
          </cell>
          <cell r="O11231" t="str">
            <v>FCW - Indiana PPO</v>
          </cell>
          <cell r="P11231">
            <v>39462</v>
          </cell>
          <cell r="Q11231" t="str">
            <v>O21</v>
          </cell>
          <cell r="R11231" t="str">
            <v>General Administrative Expenses</v>
          </cell>
          <cell r="S11231" t="str">
            <v>Other operating costs and expenses</v>
          </cell>
          <cell r="T11231" t="str">
            <v>05-Expenses</v>
          </cell>
          <cell r="U11231" t="str">
            <v>EX02</v>
          </cell>
          <cell r="V11231" t="str">
            <v>General and administrative expenses</v>
          </cell>
          <cell r="W11231" t="str">
            <v>07-Benefits and expenses</v>
          </cell>
          <cell r="X11231" t="str">
            <v>Ex02</v>
          </cell>
        </row>
        <row r="11232">
          <cell r="A11232" t="str">
            <v>96215</v>
          </cell>
          <cell r="B11232" t="str">
            <v>2604610</v>
          </cell>
          <cell r="C11232" t="str">
            <v>Contingent Int Tax Savings FIT</v>
          </cell>
          <cell r="D11232" t="str">
            <v>90022</v>
          </cell>
          <cell r="E11232">
            <v>0</v>
          </cell>
          <cell r="F11232" t="str">
            <v>C</v>
          </cell>
          <cell r="G11232">
            <v>-393</v>
          </cell>
          <cell r="H11232">
            <v>39172</v>
          </cell>
          <cell r="I11232" t="str">
            <v>Balance Sheet</v>
          </cell>
          <cell r="J11232" t="str">
            <v>Liabilities</v>
          </cell>
          <cell r="K11232" t="str">
            <v>2 - Liabilities-15 Other Liabilities</v>
          </cell>
          <cell r="L11232" t="str">
            <v>CORE</v>
          </cell>
          <cell r="M11232" t="str">
            <v>R. Birnbaum</v>
          </cell>
          <cell r="N11232" t="str">
            <v>First Commonwealth LHSC (IN)</v>
          </cell>
          <cell r="O11232" t="e">
            <v>#N/A</v>
          </cell>
          <cell r="P11232" t="str">
            <v>N/A</v>
          </cell>
          <cell r="Q11232" t="str">
            <v>L21</v>
          </cell>
          <cell r="R11232" t="str">
            <v>Aggregate write-ins for other liabilities (Other Federal Tax Liabilities)</v>
          </cell>
          <cell r="S11232" t="str">
            <v>Accrued exp &amp; other liabilities</v>
          </cell>
          <cell r="T11232" t="str">
            <v>02-Liabilities</v>
          </cell>
          <cell r="U11232" t="str">
            <v>L04</v>
          </cell>
          <cell r="V11232" t="str">
            <v>Federal income taxes payable to parent (or Current Federal income tax recoverable)</v>
          </cell>
          <cell r="W11232" t="str">
            <v>04-Liabilities</v>
          </cell>
          <cell r="X11232" t="str">
            <v>L05 or A06</v>
          </cell>
        </row>
        <row r="11233">
          <cell r="A11233" t="str">
            <v>96215</v>
          </cell>
          <cell r="B11233" t="str">
            <v>4900025</v>
          </cell>
          <cell r="C11233" t="str">
            <v>Contingent Interest On FIT</v>
          </cell>
          <cell r="D11233" t="str">
            <v>90022</v>
          </cell>
          <cell r="E11233">
            <v>0</v>
          </cell>
          <cell r="F11233" t="str">
            <v>C</v>
          </cell>
          <cell r="G11233">
            <v>0</v>
          </cell>
          <cell r="H11233">
            <v>39172</v>
          </cell>
          <cell r="I11233" t="str">
            <v>Income Statement</v>
          </cell>
          <cell r="J11233" t="str">
            <v>GA Expenses</v>
          </cell>
          <cell r="K11233" t="str">
            <v>5 - Expense-11 Other Expenses</v>
          </cell>
          <cell r="L11233" t="str">
            <v>CORE</v>
          </cell>
          <cell r="M11233" t="str">
            <v>J. Recanatini</v>
          </cell>
          <cell r="N11233" t="str">
            <v>First Commonwealth LHSC (IN)</v>
          </cell>
          <cell r="O11233" t="e">
            <v>#N/A</v>
          </cell>
          <cell r="P11233" t="str">
            <v>N/A</v>
          </cell>
          <cell r="Q11233" t="str">
            <v>O21</v>
          </cell>
          <cell r="R11233" t="str">
            <v>General Administrative Expenses</v>
          </cell>
          <cell r="S11233" t="str">
            <v>Other operating costs and expenses</v>
          </cell>
          <cell r="T11233" t="str">
            <v>05-Expenses</v>
          </cell>
          <cell r="U11233" t="str">
            <v>EX02</v>
          </cell>
          <cell r="V11233" t="str">
            <v>General and administrative expenses</v>
          </cell>
          <cell r="W11233" t="str">
            <v>07-Benefits and expenses</v>
          </cell>
          <cell r="X11233" t="str">
            <v>Ex02</v>
          </cell>
        </row>
        <row r="11234">
          <cell r="A11234" t="str">
            <v>96215</v>
          </cell>
          <cell r="B11234" t="str">
            <v>4900020</v>
          </cell>
          <cell r="C11234" t="str">
            <v>Contingent Tax</v>
          </cell>
          <cell r="D11234" t="str">
            <v>90022</v>
          </cell>
          <cell r="E11234">
            <v>0</v>
          </cell>
          <cell r="F11234" t="str">
            <v>C</v>
          </cell>
          <cell r="G11234">
            <v>65</v>
          </cell>
          <cell r="H11234">
            <v>39172</v>
          </cell>
          <cell r="I11234" t="str">
            <v>Income Statement</v>
          </cell>
          <cell r="J11234" t="str">
            <v>Tax</v>
          </cell>
          <cell r="K11234" t="str">
            <v>6 - Taxes-03 Contingent Tax</v>
          </cell>
          <cell r="L11234" t="str">
            <v>CORE</v>
          </cell>
          <cell r="M11234" t="str">
            <v>J. Recanatini</v>
          </cell>
          <cell r="N11234" t="str">
            <v>First Commonwealth LHSC (IN)</v>
          </cell>
          <cell r="O11234" t="e">
            <v>#N/A</v>
          </cell>
          <cell r="P11234" t="str">
            <v>N/A</v>
          </cell>
          <cell r="Q11234" t="str">
            <v>O31</v>
          </cell>
          <cell r="R11234" t="str">
            <v>Federal Income Taxes Incurred</v>
          </cell>
          <cell r="S11234" t="str">
            <v>Current tax expense</v>
          </cell>
          <cell r="T11234" t="str">
            <v>06-Income Taxes</v>
          </cell>
          <cell r="U11234" t="str">
            <v>IT01</v>
          </cell>
          <cell r="V11234" t="str">
            <v>Federal income taxes incurred</v>
          </cell>
          <cell r="W11234" t="str">
            <v>09-Federal income taxes incurred</v>
          </cell>
          <cell r="X11234" t="str">
            <v>FIT</v>
          </cell>
        </row>
        <row r="11235">
          <cell r="A11235" t="str">
            <v>96215</v>
          </cell>
          <cell r="B11235" t="str">
            <v>2604600</v>
          </cell>
          <cell r="C11235" t="str">
            <v>Contingent Tax Liability</v>
          </cell>
          <cell r="D11235" t="str">
            <v>90022</v>
          </cell>
          <cell r="E11235">
            <v>0</v>
          </cell>
          <cell r="F11235" t="str">
            <v>C</v>
          </cell>
          <cell r="G11235">
            <v>-3872</v>
          </cell>
          <cell r="H11235">
            <v>39172</v>
          </cell>
          <cell r="I11235" t="str">
            <v>Balance Sheet</v>
          </cell>
          <cell r="J11235" t="str">
            <v>Liabilities</v>
          </cell>
          <cell r="K11235" t="str">
            <v>2 - Liabilities-15 Other Liabilities</v>
          </cell>
          <cell r="L11235" t="str">
            <v>CORE</v>
          </cell>
          <cell r="M11235" t="str">
            <v>R. Birnbaum</v>
          </cell>
          <cell r="N11235" t="str">
            <v>First Commonwealth LHSC (IN)</v>
          </cell>
          <cell r="O11235" t="e">
            <v>#N/A</v>
          </cell>
          <cell r="P11235" t="str">
            <v>N/A</v>
          </cell>
          <cell r="Q11235" t="str">
            <v>L21</v>
          </cell>
          <cell r="R11235" t="str">
            <v>Aggregate write-ins for other liabilities (Other Federal Tax Liabilities)</v>
          </cell>
          <cell r="S11235" t="str">
            <v>Accrued exp &amp; other liabilities</v>
          </cell>
          <cell r="T11235" t="str">
            <v>02-Liabilities</v>
          </cell>
          <cell r="U11235" t="str">
            <v>L04</v>
          </cell>
          <cell r="V11235" t="str">
            <v>Federal income taxes payable to parent (or Current Federal income tax recoverable)</v>
          </cell>
          <cell r="W11235" t="str">
            <v>04-Liabilities</v>
          </cell>
          <cell r="X11235" t="str">
            <v>L05 or A06</v>
          </cell>
        </row>
        <row r="11236">
          <cell r="A11236" t="str">
            <v>96215</v>
          </cell>
          <cell r="B11236" t="str">
            <v>1608600</v>
          </cell>
          <cell r="C11236" t="str">
            <v>Deferred Tax Asset N/A</v>
          </cell>
          <cell r="D11236" t="str">
            <v>90022</v>
          </cell>
          <cell r="E11236">
            <v>0</v>
          </cell>
          <cell r="F11236" t="str">
            <v>S</v>
          </cell>
          <cell r="G11236">
            <v>-86</v>
          </cell>
          <cell r="H11236">
            <v>39172</v>
          </cell>
          <cell r="I11236" t="str">
            <v>Balance Sheet</v>
          </cell>
          <cell r="J11236" t="str">
            <v>Assets</v>
          </cell>
          <cell r="K11236" t="str">
            <v xml:space="preserve">1 - Assets-11 Net Deferred Tax </v>
          </cell>
          <cell r="L11236" t="str">
            <v>STAT</v>
          </cell>
          <cell r="M11236" t="str">
            <v>R. Birnbaum</v>
          </cell>
          <cell r="N11236" t="str">
            <v>First Commonwealth LHSC (IN)</v>
          </cell>
          <cell r="O11236" t="e">
            <v>#N/A</v>
          </cell>
          <cell r="P11236" t="str">
            <v>N/A</v>
          </cell>
          <cell r="Q11236" t="str">
            <v>A16.2</v>
          </cell>
          <cell r="R11236" t="str">
            <v>Net Deferred Tax Asset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 t="str">
            <v>02-admited assets</v>
          </cell>
          <cell r="X11236">
            <v>0</v>
          </cell>
        </row>
        <row r="11237">
          <cell r="A11237" t="str">
            <v>96215</v>
          </cell>
          <cell r="B11237" t="str">
            <v>1608450</v>
          </cell>
          <cell r="C11237" t="str">
            <v>Deferred Tax Asset NC</v>
          </cell>
          <cell r="D11237" t="str">
            <v>90022</v>
          </cell>
          <cell r="E11237">
            <v>0</v>
          </cell>
          <cell r="F11237" t="str">
            <v>S</v>
          </cell>
          <cell r="G11237">
            <v>86</v>
          </cell>
          <cell r="H11237">
            <v>39172</v>
          </cell>
          <cell r="I11237" t="str">
            <v>Balance Sheet</v>
          </cell>
          <cell r="J11237" t="str">
            <v>Assets</v>
          </cell>
          <cell r="K11237" t="str">
            <v xml:space="preserve">1 - Assets-11 Net Deferred Tax </v>
          </cell>
          <cell r="L11237" t="str">
            <v>STAT</v>
          </cell>
          <cell r="M11237" t="str">
            <v>R. Birnbaum</v>
          </cell>
          <cell r="N11237" t="str">
            <v>First Commonwealth LHSC (IN)</v>
          </cell>
          <cell r="O11237" t="e">
            <v>#N/A</v>
          </cell>
          <cell r="P11237" t="str">
            <v>N/A</v>
          </cell>
          <cell r="Q11237" t="str">
            <v>A16.2</v>
          </cell>
          <cell r="R11237" t="str">
            <v>Net Deferred Tax Asset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 t="str">
            <v>02-admited assets</v>
          </cell>
          <cell r="X11237">
            <v>0</v>
          </cell>
        </row>
        <row r="11238">
          <cell r="A11238" t="str">
            <v>96215</v>
          </cell>
          <cell r="B11238" t="str">
            <v>2606170</v>
          </cell>
          <cell r="C11238" t="str">
            <v>Deferred Tax On Other Gen. Exp</v>
          </cell>
          <cell r="D11238" t="str">
            <v>90022</v>
          </cell>
          <cell r="E11238">
            <v>0</v>
          </cell>
          <cell r="F11238" t="str">
            <v>G</v>
          </cell>
          <cell r="G11238">
            <v>417</v>
          </cell>
          <cell r="H11238">
            <v>39172</v>
          </cell>
          <cell r="I11238" t="str">
            <v>Balance Sheet</v>
          </cell>
          <cell r="J11238" t="str">
            <v>Liabilities</v>
          </cell>
          <cell r="K11238" t="str">
            <v>2 - Liabilities-13 Deferred Federal Income Tax</v>
          </cell>
          <cell r="L11238" t="str">
            <v>GAAP</v>
          </cell>
          <cell r="M11238" t="str">
            <v>R. Birnbaum</v>
          </cell>
          <cell r="N11238" t="str">
            <v>First Commonwealth LHSC (IN)</v>
          </cell>
          <cell r="O11238" t="e">
            <v>#N/A</v>
          </cell>
          <cell r="P11238" t="str">
            <v>N/A</v>
          </cell>
          <cell r="Q11238" t="str">
            <v>L10.2</v>
          </cell>
          <cell r="R11238" t="str">
            <v>Net Deferred Tax Liability</v>
          </cell>
          <cell r="S11238" t="str">
            <v>Deferred tax asset</v>
          </cell>
          <cell r="T11238" t="str">
            <v>01-Assets</v>
          </cell>
          <cell r="U11238" t="str">
            <v>A07</v>
          </cell>
          <cell r="V11238">
            <v>0</v>
          </cell>
          <cell r="W11238">
            <v>0</v>
          </cell>
          <cell r="X11238">
            <v>0</v>
          </cell>
        </row>
        <row r="11239">
          <cell r="A11239" t="str">
            <v>96215</v>
          </cell>
          <cell r="B11239" t="str">
            <v>4903000</v>
          </cell>
          <cell r="C11239" t="str">
            <v>Deferred Taxes</v>
          </cell>
          <cell r="D11239" t="str">
            <v>90022</v>
          </cell>
          <cell r="E11239">
            <v>0</v>
          </cell>
          <cell r="F11239" t="str">
            <v>G</v>
          </cell>
          <cell r="G11239">
            <v>-233</v>
          </cell>
          <cell r="H11239">
            <v>39172</v>
          </cell>
          <cell r="I11239" t="str">
            <v>Income Statement</v>
          </cell>
          <cell r="J11239" t="str">
            <v>Tax</v>
          </cell>
          <cell r="K11239" t="str">
            <v>6 - Taxes-04 Deferred Tax</v>
          </cell>
          <cell r="L11239" t="str">
            <v>GAAP</v>
          </cell>
          <cell r="M11239" t="str">
            <v>R. Birnbaum</v>
          </cell>
          <cell r="N11239" t="str">
            <v>First Commonwealth LHSC (IN)</v>
          </cell>
          <cell r="O11239" t="e">
            <v>#N/A</v>
          </cell>
          <cell r="P11239" t="str">
            <v>N/A</v>
          </cell>
          <cell r="Q11239" t="str">
            <v>O31</v>
          </cell>
          <cell r="R11239" t="str">
            <v>Federal Income Taxes Incurred</v>
          </cell>
          <cell r="S11239" t="str">
            <v>Deferred Taxes</v>
          </cell>
          <cell r="T11239" t="str">
            <v>06-Income Taxes</v>
          </cell>
          <cell r="U11239" t="str">
            <v>IT02</v>
          </cell>
          <cell r="V11239" t="str">
            <v>Federal income taxes incurred</v>
          </cell>
          <cell r="W11239" t="str">
            <v>09-Federal income taxes incurred</v>
          </cell>
          <cell r="X11239" t="str">
            <v>FIT</v>
          </cell>
        </row>
        <row r="11240">
          <cell r="A11240" t="str">
            <v>96215</v>
          </cell>
          <cell r="B11240" t="str">
            <v>3400065</v>
          </cell>
          <cell r="C11240" t="str">
            <v>Dental Finders Fees</v>
          </cell>
          <cell r="D11240" t="str">
            <v>63405</v>
          </cell>
          <cell r="E11240">
            <v>0</v>
          </cell>
          <cell r="F11240" t="str">
            <v>C</v>
          </cell>
          <cell r="G11240">
            <v>-392.56</v>
          </cell>
          <cell r="H11240">
            <v>39172</v>
          </cell>
          <cell r="I11240" t="str">
            <v>Income Statement</v>
          </cell>
          <cell r="J11240" t="str">
            <v>1-Revenue</v>
          </cell>
          <cell r="K11240" t="str">
            <v>4 - Revenue-06 Other Income</v>
          </cell>
          <cell r="L11240" t="str">
            <v>CORE</v>
          </cell>
          <cell r="M11240" t="str">
            <v>GCSA</v>
          </cell>
          <cell r="N11240" t="str">
            <v>First Commonwealth LHSC (IN)</v>
          </cell>
          <cell r="O11240" t="str">
            <v>FCW - Indiana Indemnity</v>
          </cell>
          <cell r="P11240" t="str">
            <v>N/A</v>
          </cell>
          <cell r="Q11240" t="str">
            <v>O07</v>
          </cell>
          <cell r="R11240" t="str">
            <v>Other Income</v>
          </cell>
          <cell r="S11240" t="str">
            <v>Other Income</v>
          </cell>
          <cell r="T11240" t="str">
            <v>04-Revenue</v>
          </cell>
          <cell r="U11240" t="str">
            <v>R03</v>
          </cell>
          <cell r="V11240" t="str">
            <v>Other income</v>
          </cell>
          <cell r="W11240" t="str">
            <v>06-Revenue</v>
          </cell>
          <cell r="X11240" t="str">
            <v>R02</v>
          </cell>
        </row>
        <row r="11241">
          <cell r="A11241" t="str">
            <v>96215</v>
          </cell>
          <cell r="B11241" t="str">
            <v>1801000</v>
          </cell>
          <cell r="C11241" t="str">
            <v>Due &amp; Accrued Int-Gov't Bonds</v>
          </cell>
          <cell r="D11241" t="str">
            <v>63710</v>
          </cell>
          <cell r="E11241">
            <v>0</v>
          </cell>
          <cell r="F11241" t="str">
            <v>C</v>
          </cell>
          <cell r="G11241">
            <v>2704.0030000000002</v>
          </cell>
          <cell r="H11241">
            <v>39172</v>
          </cell>
          <cell r="I11241" t="str">
            <v>Balance Sheet</v>
          </cell>
          <cell r="J11241" t="str">
            <v>Assets</v>
          </cell>
          <cell r="K11241" t="str">
            <v>1 - Assets-09 Investment Income Due &amp; Accrued</v>
          </cell>
          <cell r="L11241" t="str">
            <v>CORE</v>
          </cell>
          <cell r="M11241" t="str">
            <v>A. Gossett</v>
          </cell>
          <cell r="N11241" t="str">
            <v>First Commonwealth LHSC (IN)</v>
          </cell>
          <cell r="O11241" t="str">
            <v>FCW - Illinois HMO</v>
          </cell>
          <cell r="P11241">
            <v>39462</v>
          </cell>
          <cell r="Q11241" t="str">
            <v>A12</v>
          </cell>
          <cell r="R11241" t="str">
            <v>Investment Income Due &amp; Accrued</v>
          </cell>
          <cell r="S11241" t="str">
            <v>Other Receivables</v>
          </cell>
          <cell r="T11241" t="str">
            <v>01-Assets</v>
          </cell>
          <cell r="U11241" t="str">
            <v>A05</v>
          </cell>
          <cell r="V11241" t="str">
            <v>Investment income due and accrued</v>
          </cell>
          <cell r="W11241" t="str">
            <v>02-admited assets</v>
          </cell>
          <cell r="X11241" t="str">
            <v>A05</v>
          </cell>
        </row>
        <row r="11242">
          <cell r="A11242" t="str">
            <v>96215</v>
          </cell>
          <cell r="B11242" t="str">
            <v>2830070</v>
          </cell>
          <cell r="C11242" t="str">
            <v>Due To General</v>
          </cell>
          <cell r="D11242">
            <v>0</v>
          </cell>
          <cell r="E11242" t="str">
            <v>00077</v>
          </cell>
          <cell r="F11242" t="str">
            <v>C</v>
          </cell>
          <cell r="G11242">
            <v>-5738.64</v>
          </cell>
          <cell r="H11242">
            <v>39172</v>
          </cell>
          <cell r="I11242" t="str">
            <v>Balance Sheet</v>
          </cell>
          <cell r="J11242" t="str">
            <v>Liabilities</v>
          </cell>
          <cell r="K11242" t="str">
            <v>2 - Liabilities-15 Other Liabilities</v>
          </cell>
          <cell r="L11242" t="str">
            <v>CORE</v>
          </cell>
          <cell r="M11242" t="str">
            <v>A. Li</v>
          </cell>
          <cell r="N11242" t="str">
            <v>First Commonwealth LHSC (IN)</v>
          </cell>
          <cell r="O11242" t="e">
            <v>#N/A</v>
          </cell>
          <cell r="P11242">
            <v>39462</v>
          </cell>
          <cell r="Q11242" t="str">
            <v>L15</v>
          </cell>
          <cell r="R11242" t="str">
            <v>Amounts Due to Parent, Subsidiaries and Affiliates</v>
          </cell>
          <cell r="S11242" t="str">
            <v>Amount Due to Guardian</v>
          </cell>
          <cell r="T11242" t="str">
            <v>02-Liabilities</v>
          </cell>
          <cell r="U11242" t="str">
            <v>L03</v>
          </cell>
          <cell r="V11242" t="str">
            <v>Amounts due from or to parent and affiliates (See separate analysis)</v>
          </cell>
          <cell r="W11242" t="str">
            <v>03-Assets or Liabilities</v>
          </cell>
          <cell r="X11242" t="str">
            <v>A07 or L06</v>
          </cell>
        </row>
        <row r="11243">
          <cell r="A11243" t="str">
            <v>96215</v>
          </cell>
          <cell r="B11243" t="str">
            <v>2830070</v>
          </cell>
          <cell r="C11243" t="str">
            <v>Due To General</v>
          </cell>
          <cell r="D11243">
            <v>0</v>
          </cell>
          <cell r="E11243" t="str">
            <v>96123</v>
          </cell>
          <cell r="F11243" t="str">
            <v>C</v>
          </cell>
          <cell r="G11243">
            <v>-5479.35</v>
          </cell>
          <cell r="H11243">
            <v>39172</v>
          </cell>
          <cell r="I11243" t="str">
            <v>Balance Sheet</v>
          </cell>
          <cell r="J11243" t="str">
            <v>Liabilities</v>
          </cell>
          <cell r="K11243" t="str">
            <v>2 - Liabilities-15 Other Liabilities</v>
          </cell>
          <cell r="L11243" t="str">
            <v>CORE</v>
          </cell>
          <cell r="M11243" t="str">
            <v>A. Li</v>
          </cell>
          <cell r="N11243" t="str">
            <v>First Commonwealth LHSC (IN)</v>
          </cell>
          <cell r="O11243" t="e">
            <v>#N/A</v>
          </cell>
          <cell r="P11243">
            <v>39462</v>
          </cell>
          <cell r="Q11243" t="str">
            <v>L15</v>
          </cell>
          <cell r="R11243" t="str">
            <v>Amounts Due to Parent, Subsidiaries and Affiliates</v>
          </cell>
          <cell r="S11243" t="str">
            <v>Amount Due to Guardian</v>
          </cell>
          <cell r="T11243" t="str">
            <v>02-Liabilities</v>
          </cell>
          <cell r="U11243" t="str">
            <v>L03</v>
          </cell>
          <cell r="V11243" t="str">
            <v>Amounts due from or to parent and affiliates (See separate analysis)</v>
          </cell>
          <cell r="W11243" t="str">
            <v>03-Assets or Liabilities</v>
          </cell>
          <cell r="X11243" t="str">
            <v>A07 or L06</v>
          </cell>
        </row>
        <row r="11244">
          <cell r="A11244" t="str">
            <v>96215</v>
          </cell>
          <cell r="B11244" t="str">
            <v>2830070</v>
          </cell>
          <cell r="C11244" t="str">
            <v>Due To General</v>
          </cell>
          <cell r="D11244">
            <v>0</v>
          </cell>
          <cell r="E11244" t="str">
            <v>96360</v>
          </cell>
          <cell r="F11244" t="str">
            <v>C</v>
          </cell>
          <cell r="G11244">
            <v>9245.5259999999998</v>
          </cell>
          <cell r="H11244">
            <v>39172</v>
          </cell>
          <cell r="I11244" t="str">
            <v>Balance Sheet</v>
          </cell>
          <cell r="J11244" t="str">
            <v>Liabilities</v>
          </cell>
          <cell r="K11244" t="str">
            <v>2 - Liabilities-15 Other Liabilities</v>
          </cell>
          <cell r="L11244" t="str">
            <v>CORE</v>
          </cell>
          <cell r="M11244" t="str">
            <v>A. Li</v>
          </cell>
          <cell r="N11244" t="str">
            <v>First Commonwealth LHSC (IN)</v>
          </cell>
          <cell r="O11244" t="e">
            <v>#N/A</v>
          </cell>
          <cell r="P11244">
            <v>39462</v>
          </cell>
          <cell r="Q11244" t="str">
            <v>L15</v>
          </cell>
          <cell r="R11244" t="str">
            <v>Amounts Due to Parent, Subsidiaries and Affiliates</v>
          </cell>
          <cell r="S11244" t="str">
            <v>Amount Due to Guardian</v>
          </cell>
          <cell r="T11244" t="str">
            <v>02-Liabilities</v>
          </cell>
          <cell r="U11244" t="str">
            <v>L03</v>
          </cell>
          <cell r="V11244" t="str">
            <v>Amounts due from or to parent and affiliates (See separate analysis)</v>
          </cell>
          <cell r="W11244" t="str">
            <v>03-Assets or Liabilities</v>
          </cell>
          <cell r="X11244" t="str">
            <v>A07 or L06</v>
          </cell>
        </row>
        <row r="11245">
          <cell r="A11245" t="str">
            <v>96215</v>
          </cell>
          <cell r="B11245" t="str">
            <v>4040148</v>
          </cell>
          <cell r="C11245" t="str">
            <v>Emergency &amp; Out Of Area</v>
          </cell>
          <cell r="D11245" t="str">
            <v>63250</v>
          </cell>
          <cell r="E11245">
            <v>0</v>
          </cell>
          <cell r="F11245" t="str">
            <v>C</v>
          </cell>
          <cell r="G11245">
            <v>2672.7</v>
          </cell>
          <cell r="H11245">
            <v>39172</v>
          </cell>
          <cell r="I11245" t="str">
            <v>Income Statement</v>
          </cell>
          <cell r="J11245" t="str">
            <v>Expenses</v>
          </cell>
          <cell r="K11245" t="str">
            <v>5 - Expense-01 Policyholder Benefits</v>
          </cell>
          <cell r="L11245" t="str">
            <v>CORE</v>
          </cell>
          <cell r="M11245" t="str">
            <v>M.Hinkle</v>
          </cell>
          <cell r="N11245" t="str">
            <v>First Commonwealth LHSC (IN)</v>
          </cell>
          <cell r="O11245" t="str">
            <v>FCW - Nationwide</v>
          </cell>
          <cell r="P11245" t="str">
            <v>GCSA</v>
          </cell>
          <cell r="Q11245" t="str">
            <v>O10</v>
          </cell>
          <cell r="R11245" t="str">
            <v>Other Professional Services</v>
          </cell>
          <cell r="S11245" t="str">
            <v>Benefit and claims</v>
          </cell>
          <cell r="T11245" t="str">
            <v>05-Expenses</v>
          </cell>
          <cell r="U11245" t="str">
            <v>EX01</v>
          </cell>
          <cell r="V11245" t="str">
            <v>Other professional services for benefits</v>
          </cell>
          <cell r="W11245" t="str">
            <v>07-Benefits and expenses</v>
          </cell>
          <cell r="X11245" t="str">
            <v>Ex01</v>
          </cell>
        </row>
        <row r="11246">
          <cell r="A11246" t="str">
            <v>96215</v>
          </cell>
          <cell r="B11246" t="str">
            <v>4040148</v>
          </cell>
          <cell r="C11246" t="str">
            <v>Emergency &amp; Out Of Area</v>
          </cell>
          <cell r="D11246" t="str">
            <v>63250</v>
          </cell>
          <cell r="E11246">
            <v>0</v>
          </cell>
          <cell r="F11246" t="str">
            <v>C</v>
          </cell>
          <cell r="G11246">
            <v>5065.38</v>
          </cell>
          <cell r="H11246">
            <v>39172</v>
          </cell>
          <cell r="I11246" t="str">
            <v>Income Statement</v>
          </cell>
          <cell r="J11246" t="str">
            <v>Expenses</v>
          </cell>
          <cell r="K11246" t="str">
            <v>5 - Expense-01 Policyholder Benefits</v>
          </cell>
          <cell r="L11246" t="str">
            <v>CORE</v>
          </cell>
          <cell r="M11246" t="str">
            <v>M.Hinkle</v>
          </cell>
          <cell r="N11246" t="str">
            <v>First Commonwealth LHSC (IN)</v>
          </cell>
          <cell r="O11246" t="str">
            <v>FCW - Nationwide</v>
          </cell>
          <cell r="P11246" t="str">
            <v>GCSA</v>
          </cell>
          <cell r="Q11246" t="str">
            <v>O10</v>
          </cell>
          <cell r="R11246" t="str">
            <v>Other Professional Services</v>
          </cell>
          <cell r="S11246" t="str">
            <v>Benefit and claims</v>
          </cell>
          <cell r="T11246" t="str">
            <v>05-Expenses</v>
          </cell>
          <cell r="U11246" t="str">
            <v>EX01</v>
          </cell>
          <cell r="V11246" t="str">
            <v>Other professional services for benefits</v>
          </cell>
          <cell r="W11246" t="str">
            <v>07-Benefits and expenses</v>
          </cell>
          <cell r="X11246" t="str">
            <v>Ex01</v>
          </cell>
        </row>
        <row r="11247">
          <cell r="A11247" t="str">
            <v>96215</v>
          </cell>
          <cell r="B11247" t="str">
            <v>1510420</v>
          </cell>
          <cell r="C11247" t="str">
            <v>FCW Ltd Hlth Svs Ind 304622508</v>
          </cell>
          <cell r="D11247">
            <v>0</v>
          </cell>
          <cell r="E11247">
            <v>0</v>
          </cell>
          <cell r="F11247" t="str">
            <v>C</v>
          </cell>
          <cell r="G11247">
            <v>81525.070000000007</v>
          </cell>
          <cell r="H11247">
            <v>39172</v>
          </cell>
          <cell r="I11247" t="str">
            <v>Balance Sheet</v>
          </cell>
          <cell r="J11247" t="str">
            <v>Assets</v>
          </cell>
          <cell r="K11247" t="str">
            <v>1 - Assets-08 Cash and Short Term Investments</v>
          </cell>
          <cell r="L11247" t="str">
            <v>CORE</v>
          </cell>
          <cell r="M11247" t="str">
            <v>W. Skinner</v>
          </cell>
          <cell r="N11247" t="str">
            <v>First Commonwealth LHSC (IN)</v>
          </cell>
          <cell r="O11247" t="e">
            <v>#N/A</v>
          </cell>
          <cell r="P11247" t="str">
            <v>N/A</v>
          </cell>
          <cell r="Q11247" t="str">
            <v>A05</v>
          </cell>
          <cell r="R11247" t="str">
            <v>Cash and short term investments</v>
          </cell>
          <cell r="S11247" t="str">
            <v>Cash &amp; cash equivalent</v>
          </cell>
          <cell r="T11247" t="str">
            <v>01-Assets</v>
          </cell>
          <cell r="U11247" t="str">
            <v>A03</v>
          </cell>
          <cell r="V11247" t="str">
            <v>Cash</v>
          </cell>
          <cell r="W11247" t="str">
            <v>01-Cash and invested assets</v>
          </cell>
          <cell r="X11247" t="str">
            <v>A02</v>
          </cell>
        </row>
        <row r="11248">
          <cell r="A11248" t="str">
            <v>96215</v>
          </cell>
          <cell r="B11248" t="str">
            <v>2601005</v>
          </cell>
          <cell r="C11248" t="str">
            <v>FIT D&amp;U Regular Tax-Curr Yr</v>
          </cell>
          <cell r="D11248" t="str">
            <v>90022</v>
          </cell>
          <cell r="E11248" t="str">
            <v>96123</v>
          </cell>
          <cell r="F11248" t="str">
            <v>C</v>
          </cell>
          <cell r="G11248">
            <v>-19148.189999999999</v>
          </cell>
          <cell r="H11248">
            <v>39172</v>
          </cell>
          <cell r="I11248" t="str">
            <v>Balance Sheet</v>
          </cell>
          <cell r="J11248" t="str">
            <v>Liabilities</v>
          </cell>
          <cell r="K11248" t="str">
            <v>2 - Liabilities-12 Current Federal Income Tax</v>
          </cell>
          <cell r="L11248" t="str">
            <v>CORE</v>
          </cell>
          <cell r="M11248" t="str">
            <v>R. Birnbaum</v>
          </cell>
          <cell r="N11248" t="str">
            <v>First Commonwealth LHSC (IN)</v>
          </cell>
          <cell r="O11248" t="e">
            <v>#N/A</v>
          </cell>
          <cell r="P11248" t="str">
            <v>N/A</v>
          </cell>
          <cell r="Q11248" t="str">
            <v>L10.1</v>
          </cell>
          <cell r="R11248" t="str">
            <v>Current Federal Income Tax Payable</v>
          </cell>
          <cell r="S11248" t="str">
            <v>Federal Income Taxes payable to Guardian</v>
          </cell>
          <cell r="T11248" t="str">
            <v>02-Liabilities</v>
          </cell>
          <cell r="U11248" t="str">
            <v>L06</v>
          </cell>
          <cell r="V11248" t="str">
            <v>Federal income taxes payable to parent (or Current Federal income tax recoverable)</v>
          </cell>
          <cell r="W11248" t="str">
            <v>04-Liabilities</v>
          </cell>
          <cell r="X11248" t="str">
            <v>L05 or A06</v>
          </cell>
        </row>
        <row r="11249">
          <cell r="A11249" t="str">
            <v>96215</v>
          </cell>
          <cell r="B11249" t="str">
            <v>4900000</v>
          </cell>
          <cell r="C11249" t="str">
            <v>FIT Regular</v>
          </cell>
          <cell r="D11249" t="str">
            <v>90022</v>
          </cell>
          <cell r="E11249" t="str">
            <v>96123</v>
          </cell>
          <cell r="F11249" t="str">
            <v>C</v>
          </cell>
          <cell r="G11249">
            <v>19148</v>
          </cell>
          <cell r="H11249">
            <v>39172</v>
          </cell>
          <cell r="I11249" t="str">
            <v>Income Statement</v>
          </cell>
          <cell r="J11249" t="str">
            <v>Tax</v>
          </cell>
          <cell r="K11249" t="str">
            <v>6 - Taxes-01 Current Operations</v>
          </cell>
          <cell r="L11249" t="str">
            <v>CORE</v>
          </cell>
          <cell r="M11249" t="str">
            <v>R. Birnbaum</v>
          </cell>
          <cell r="N11249" t="str">
            <v>First Commonwealth LHSC (IN)</v>
          </cell>
          <cell r="O11249" t="e">
            <v>#N/A</v>
          </cell>
          <cell r="P11249" t="str">
            <v>N/A</v>
          </cell>
          <cell r="Q11249" t="str">
            <v>O31</v>
          </cell>
          <cell r="R11249" t="str">
            <v>Federal Income Taxes Incurred</v>
          </cell>
          <cell r="S11249" t="str">
            <v>Current tax expense</v>
          </cell>
          <cell r="T11249" t="str">
            <v>06-Income Taxes</v>
          </cell>
          <cell r="U11249" t="str">
            <v>IT01</v>
          </cell>
          <cell r="V11249" t="str">
            <v>Federal income taxes incurred</v>
          </cell>
          <cell r="W11249" t="str">
            <v>09-Federal income taxes incurred</v>
          </cell>
          <cell r="X11249" t="str">
            <v>FIT</v>
          </cell>
        </row>
        <row r="11250">
          <cell r="A11250" t="str">
            <v>96215</v>
          </cell>
          <cell r="B11250" t="str">
            <v>1512180</v>
          </cell>
          <cell r="C11250" t="str">
            <v>Fleet FCW Deposit # 9429035645</v>
          </cell>
          <cell r="D11250">
            <v>0</v>
          </cell>
          <cell r="E11250">
            <v>0</v>
          </cell>
          <cell r="F11250" t="str">
            <v>C</v>
          </cell>
          <cell r="G11250">
            <v>340226.66800000001</v>
          </cell>
          <cell r="H11250">
            <v>39172</v>
          </cell>
          <cell r="I11250" t="str">
            <v>Balance Sheet</v>
          </cell>
          <cell r="J11250" t="str">
            <v>Assets</v>
          </cell>
          <cell r="K11250" t="str">
            <v>1 - Assets-08 Cash and Short Term Investments</v>
          </cell>
          <cell r="L11250" t="str">
            <v>CORE</v>
          </cell>
          <cell r="M11250" t="str">
            <v>W. Skinner</v>
          </cell>
          <cell r="N11250" t="str">
            <v>First Commonwealth LHSC (IN)</v>
          </cell>
          <cell r="O11250" t="e">
            <v>#N/A</v>
          </cell>
          <cell r="P11250" t="str">
            <v>N/A</v>
          </cell>
          <cell r="Q11250" t="str">
            <v>A05</v>
          </cell>
          <cell r="R11250" t="str">
            <v>Cash and short term investments</v>
          </cell>
          <cell r="S11250" t="str">
            <v>Cash &amp; cash equivalent</v>
          </cell>
          <cell r="T11250" t="str">
            <v>01-Assets</v>
          </cell>
          <cell r="U11250" t="str">
            <v>A03</v>
          </cell>
          <cell r="V11250" t="str">
            <v>Cash</v>
          </cell>
          <cell r="W11250" t="str">
            <v>01-Cash and invested assets</v>
          </cell>
          <cell r="X11250" t="str">
            <v>A02</v>
          </cell>
        </row>
        <row r="11251">
          <cell r="A11251" t="str">
            <v>96215</v>
          </cell>
          <cell r="B11251" t="str">
            <v>1512180</v>
          </cell>
          <cell r="C11251" t="str">
            <v>Fleet FCW Deposit # 9429035645</v>
          </cell>
          <cell r="D11251" t="str">
            <v>63200</v>
          </cell>
          <cell r="E11251">
            <v>0</v>
          </cell>
          <cell r="F11251" t="str">
            <v>C</v>
          </cell>
          <cell r="G11251">
            <v>-261214</v>
          </cell>
          <cell r="H11251">
            <v>39172</v>
          </cell>
          <cell r="I11251" t="str">
            <v>Balance Sheet</v>
          </cell>
          <cell r="J11251" t="str">
            <v>Assets</v>
          </cell>
          <cell r="K11251" t="str">
            <v>1 - Assets-08 Cash and Short Term Investments</v>
          </cell>
          <cell r="L11251" t="str">
            <v>CORE</v>
          </cell>
          <cell r="M11251" t="str">
            <v>W. Skinner</v>
          </cell>
          <cell r="N11251" t="str">
            <v>First Commonwealth LHSC (IN)</v>
          </cell>
          <cell r="O11251" t="e">
            <v>#N/A</v>
          </cell>
          <cell r="P11251" t="str">
            <v>N/A</v>
          </cell>
          <cell r="Q11251" t="str">
            <v>A05</v>
          </cell>
          <cell r="R11251" t="str">
            <v>Cash and short term investments</v>
          </cell>
          <cell r="S11251" t="str">
            <v>Cash &amp; cash equivalent</v>
          </cell>
          <cell r="T11251" t="str">
            <v>01-Assets</v>
          </cell>
          <cell r="U11251" t="str">
            <v>A03</v>
          </cell>
          <cell r="V11251" t="str">
            <v>Cash</v>
          </cell>
          <cell r="W11251" t="str">
            <v>01-Cash and invested assets</v>
          </cell>
          <cell r="X11251" t="str">
            <v>A02</v>
          </cell>
        </row>
        <row r="11252">
          <cell r="A11252" t="str">
            <v>96215</v>
          </cell>
          <cell r="B11252" t="str">
            <v>1512210</v>
          </cell>
          <cell r="C11252" t="str">
            <v>Fleet FCW Disburse # 69672</v>
          </cell>
          <cell r="D11252">
            <v>0</v>
          </cell>
          <cell r="E11252">
            <v>0</v>
          </cell>
          <cell r="F11252" t="str">
            <v>C</v>
          </cell>
          <cell r="G11252">
            <v>-5986.12</v>
          </cell>
          <cell r="H11252">
            <v>39172</v>
          </cell>
          <cell r="I11252" t="str">
            <v>Balance Sheet</v>
          </cell>
          <cell r="J11252" t="str">
            <v>Assets</v>
          </cell>
          <cell r="K11252" t="str">
            <v>1 - Assets-08 Cash and Short Term Investments</v>
          </cell>
          <cell r="L11252" t="str">
            <v>CORE</v>
          </cell>
          <cell r="M11252" t="str">
            <v>W. Skinner</v>
          </cell>
          <cell r="N11252" t="str">
            <v>First Commonwealth LHSC (IN)</v>
          </cell>
          <cell r="O11252" t="e">
            <v>#N/A</v>
          </cell>
          <cell r="P11252" t="str">
            <v>N/A</v>
          </cell>
          <cell r="Q11252" t="str">
            <v>A05</v>
          </cell>
          <cell r="R11252" t="str">
            <v>Cash and short term investments</v>
          </cell>
          <cell r="S11252" t="str">
            <v>Cash &amp; cash equivalent</v>
          </cell>
          <cell r="T11252" t="str">
            <v>01-Assets</v>
          </cell>
          <cell r="U11252" t="str">
            <v>A03</v>
          </cell>
          <cell r="V11252" t="str">
            <v>Cash</v>
          </cell>
          <cell r="W11252" t="str">
            <v>01-Cash and invested assets</v>
          </cell>
          <cell r="X11252" t="str">
            <v>A02</v>
          </cell>
        </row>
        <row r="11253">
          <cell r="A11253" t="str">
            <v>96215</v>
          </cell>
          <cell r="B11253" t="str">
            <v>1512210</v>
          </cell>
          <cell r="C11253" t="str">
            <v>Fleet FCW Disburse # 69672</v>
          </cell>
          <cell r="D11253" t="str">
            <v>99999</v>
          </cell>
          <cell r="E11253">
            <v>0</v>
          </cell>
          <cell r="F11253" t="str">
            <v>C</v>
          </cell>
          <cell r="G11253">
            <v>170.92</v>
          </cell>
          <cell r="H11253">
            <v>39172</v>
          </cell>
          <cell r="I11253" t="str">
            <v>Balance Sheet</v>
          </cell>
          <cell r="J11253" t="str">
            <v>Assets</v>
          </cell>
          <cell r="K11253" t="str">
            <v>1 - Assets-08 Cash and Short Term Investments</v>
          </cell>
          <cell r="L11253" t="str">
            <v>CORE</v>
          </cell>
          <cell r="M11253" t="str">
            <v>W. Skinner</v>
          </cell>
          <cell r="N11253" t="str">
            <v>First Commonwealth LHSC (IN)</v>
          </cell>
          <cell r="O11253" t="e">
            <v>#N/A</v>
          </cell>
          <cell r="P11253" t="str">
            <v>N/A</v>
          </cell>
          <cell r="Q11253" t="str">
            <v>A05</v>
          </cell>
          <cell r="R11253" t="str">
            <v>Cash and short term investments</v>
          </cell>
          <cell r="S11253" t="str">
            <v>Cash &amp; cash equivalent</v>
          </cell>
          <cell r="T11253" t="str">
            <v>01-Assets</v>
          </cell>
          <cell r="U11253" t="str">
            <v>A03</v>
          </cell>
          <cell r="V11253" t="str">
            <v>Cash</v>
          </cell>
          <cell r="W11253" t="str">
            <v>01-Cash and invested assets</v>
          </cell>
          <cell r="X11253" t="str">
            <v>A02</v>
          </cell>
        </row>
        <row r="11254">
          <cell r="A11254" t="str">
            <v>96215</v>
          </cell>
          <cell r="B11254" t="str">
            <v>4504800</v>
          </cell>
          <cell r="C11254" t="str">
            <v>Franchise/Income Tax-C Year</v>
          </cell>
          <cell r="D11254" t="str">
            <v>63250</v>
          </cell>
          <cell r="E11254">
            <v>0</v>
          </cell>
          <cell r="F11254" t="str">
            <v>C</v>
          </cell>
          <cell r="G11254">
            <v>637</v>
          </cell>
          <cell r="H11254">
            <v>39172</v>
          </cell>
          <cell r="I11254" t="str">
            <v>Income Statement</v>
          </cell>
          <cell r="J11254" t="str">
            <v>GA Expenses</v>
          </cell>
          <cell r="K11254" t="str">
            <v>5 - Expense-06 Taxes Other than FIT</v>
          </cell>
          <cell r="L11254" t="str">
            <v>CORE</v>
          </cell>
          <cell r="M11254" t="str">
            <v>J. Recanatini</v>
          </cell>
          <cell r="N11254" t="str">
            <v>First Commonwealth LHSC (IN)</v>
          </cell>
          <cell r="O11254" t="str">
            <v>FCW - Nationwide</v>
          </cell>
          <cell r="P11254" t="str">
            <v>N/A</v>
          </cell>
          <cell r="Q11254" t="str">
            <v>O21</v>
          </cell>
          <cell r="R11254" t="str">
            <v>General Administrative Expenses</v>
          </cell>
          <cell r="S11254" t="str">
            <v>Other operating costs and expenses</v>
          </cell>
          <cell r="T11254" t="str">
            <v>05-Expenses</v>
          </cell>
          <cell r="U11254" t="str">
            <v>EX02</v>
          </cell>
          <cell r="V11254" t="str">
            <v>General and administrative expenses</v>
          </cell>
          <cell r="W11254" t="str">
            <v>07-Benefits and expenses</v>
          </cell>
          <cell r="X11254" t="str">
            <v>Ex02</v>
          </cell>
        </row>
        <row r="11255">
          <cell r="A11255" t="str">
            <v>96215</v>
          </cell>
          <cell r="B11255" t="str">
            <v>4504800</v>
          </cell>
          <cell r="C11255" t="str">
            <v>Franchise/Income Tax-C Year</v>
          </cell>
          <cell r="D11255" t="str">
            <v>63250</v>
          </cell>
          <cell r="E11255">
            <v>0</v>
          </cell>
          <cell r="F11255" t="str">
            <v>C</v>
          </cell>
          <cell r="G11255">
            <v>3287</v>
          </cell>
          <cell r="H11255">
            <v>39172</v>
          </cell>
          <cell r="I11255" t="str">
            <v>Income Statement</v>
          </cell>
          <cell r="J11255" t="str">
            <v>GA Expenses</v>
          </cell>
          <cell r="K11255" t="str">
            <v>5 - Expense-06 Taxes Other than FIT</v>
          </cell>
          <cell r="L11255" t="str">
            <v>CORE</v>
          </cell>
          <cell r="M11255" t="str">
            <v>J. Recanatini</v>
          </cell>
          <cell r="N11255" t="str">
            <v>First Commonwealth LHSC (IN)</v>
          </cell>
          <cell r="O11255" t="str">
            <v>FCW - Nationwide</v>
          </cell>
          <cell r="P11255" t="str">
            <v>N/A</v>
          </cell>
          <cell r="Q11255" t="str">
            <v>O21</v>
          </cell>
          <cell r="R11255" t="str">
            <v>General Administrative Expenses</v>
          </cell>
          <cell r="S11255" t="str">
            <v>Other operating costs and expenses</v>
          </cell>
          <cell r="T11255" t="str">
            <v>05-Expenses</v>
          </cell>
          <cell r="U11255" t="str">
            <v>EX02</v>
          </cell>
          <cell r="V11255" t="str">
            <v>General and administrative expenses</v>
          </cell>
          <cell r="W11255" t="str">
            <v>07-Benefits and expenses</v>
          </cell>
          <cell r="X11255" t="str">
            <v>Ex02</v>
          </cell>
        </row>
        <row r="11256">
          <cell r="A11256" t="str">
            <v>96215</v>
          </cell>
          <cell r="B11256" t="str">
            <v>4504805</v>
          </cell>
          <cell r="C11256" t="str">
            <v>Franchise/Income Tax-P Year</v>
          </cell>
          <cell r="D11256" t="str">
            <v>63250</v>
          </cell>
          <cell r="E11256">
            <v>0</v>
          </cell>
          <cell r="F11256" t="str">
            <v>C</v>
          </cell>
          <cell r="G11256">
            <v>-60</v>
          </cell>
          <cell r="H11256">
            <v>39172</v>
          </cell>
          <cell r="I11256" t="str">
            <v>Income Statement</v>
          </cell>
          <cell r="J11256" t="str">
            <v>GA Expenses</v>
          </cell>
          <cell r="K11256" t="str">
            <v>5 - Expense-06 Taxes Other than FIT</v>
          </cell>
          <cell r="L11256" t="str">
            <v>CORE</v>
          </cell>
          <cell r="M11256" t="str">
            <v>J. Recanatini</v>
          </cell>
          <cell r="N11256" t="str">
            <v>First Commonwealth LHSC (IN)</v>
          </cell>
          <cell r="O11256" t="str">
            <v>FCW - Nationwide</v>
          </cell>
          <cell r="P11256" t="str">
            <v>N/A</v>
          </cell>
          <cell r="Q11256" t="str">
            <v>O21</v>
          </cell>
          <cell r="R11256" t="str">
            <v>General Administrative Expenses</v>
          </cell>
          <cell r="S11256" t="str">
            <v>Other operating costs and expenses</v>
          </cell>
          <cell r="T11256" t="str">
            <v>05-Expenses</v>
          </cell>
          <cell r="U11256" t="str">
            <v>EX02</v>
          </cell>
          <cell r="V11256" t="str">
            <v>General and administrative expenses</v>
          </cell>
          <cell r="W11256" t="str">
            <v>07-Benefits and expenses</v>
          </cell>
          <cell r="X11256" t="str">
            <v>Ex02</v>
          </cell>
        </row>
        <row r="11257">
          <cell r="A11257" t="str">
            <v>96215</v>
          </cell>
          <cell r="B11257" t="str">
            <v>5001000</v>
          </cell>
          <cell r="C11257" t="str">
            <v>Gross Paid In Capital</v>
          </cell>
          <cell r="D11257" t="str">
            <v>63200</v>
          </cell>
          <cell r="E11257" t="str">
            <v>96123</v>
          </cell>
          <cell r="F11257" t="str">
            <v>C</v>
          </cell>
          <cell r="G11257">
            <v>-99000</v>
          </cell>
          <cell r="H11257">
            <v>39172</v>
          </cell>
          <cell r="I11257" t="str">
            <v>Balance Sheet</v>
          </cell>
          <cell r="J11257" t="str">
            <v>Surplus</v>
          </cell>
          <cell r="K11257" t="str">
            <v>3 - Surplus-02 Retained Earnings/Unassigned Surplus</v>
          </cell>
          <cell r="L11257" t="str">
            <v>CORE</v>
          </cell>
          <cell r="M11257" t="str">
            <v>K. Lenaghan</v>
          </cell>
          <cell r="N11257" t="str">
            <v>First Commonwealth LHSC (IN)</v>
          </cell>
          <cell r="O11257" t="e">
            <v>#N/A</v>
          </cell>
          <cell r="P11257">
            <v>39462</v>
          </cell>
          <cell r="Q11257" t="str">
            <v>L26</v>
          </cell>
          <cell r="R11257" t="str">
            <v>Gross Paid In and Contributed Surplus</v>
          </cell>
          <cell r="S11257" t="str">
            <v>Capital in excess of par value</v>
          </cell>
          <cell r="T11257" t="str">
            <v>03-Equity</v>
          </cell>
          <cell r="U11257" t="str">
            <v>E02</v>
          </cell>
          <cell r="V11257" t="str">
            <v>Gross paid-in and contributed surplus</v>
          </cell>
          <cell r="W11257" t="str">
            <v>05-Capital and surplus</v>
          </cell>
          <cell r="X11257" t="str">
            <v>E02</v>
          </cell>
        </row>
        <row r="11258">
          <cell r="A11258" t="str">
            <v>96215</v>
          </cell>
          <cell r="B11258" t="str">
            <v>2530000</v>
          </cell>
          <cell r="C11258" t="str">
            <v>HO Exp Accts Pay Module Only</v>
          </cell>
          <cell r="D11258" t="str">
            <v>99999</v>
          </cell>
          <cell r="E11258">
            <v>0</v>
          </cell>
          <cell r="F11258" t="str">
            <v>C</v>
          </cell>
          <cell r="G11258">
            <v>0</v>
          </cell>
          <cell r="H11258">
            <v>39172</v>
          </cell>
          <cell r="I11258" t="str">
            <v>Balance Sheet</v>
          </cell>
          <cell r="J11258" t="str">
            <v>Liabilities</v>
          </cell>
          <cell r="K11258" t="str">
            <v>2 - Liabilities-07 Accrued Expenses, Taxes &amp; Commissions</v>
          </cell>
          <cell r="L11258" t="str">
            <v>CORE</v>
          </cell>
          <cell r="M11258" t="str">
            <v>A. Li</v>
          </cell>
          <cell r="N11258" t="str">
            <v>First Commonwealth LHSC (IN)</v>
          </cell>
          <cell r="O11258" t="e">
            <v>#N/A</v>
          </cell>
          <cell r="P11258">
            <v>39462</v>
          </cell>
          <cell r="Q11258" t="str">
            <v>L09</v>
          </cell>
          <cell r="R11258" t="str">
            <v>General Expenses Due or Accrued</v>
          </cell>
          <cell r="S11258" t="str">
            <v>Accrued exp &amp; other liabilities</v>
          </cell>
          <cell r="T11258" t="str">
            <v>02-liabilities</v>
          </cell>
          <cell r="U11258" t="str">
            <v>L04</v>
          </cell>
          <cell r="V11258" t="str">
            <v>General expenses due or accrued</v>
          </cell>
          <cell r="W11258" t="str">
            <v>04-Liabilities</v>
          </cell>
          <cell r="X11258" t="str">
            <v>L04</v>
          </cell>
        </row>
        <row r="11259">
          <cell r="A11259" t="str">
            <v>96215</v>
          </cell>
          <cell r="B11259" t="str">
            <v>1910030</v>
          </cell>
          <cell r="C11259" t="str">
            <v>I/C Amount Due-Premiums</v>
          </cell>
          <cell r="D11259" t="str">
            <v>63250</v>
          </cell>
          <cell r="E11259" t="str">
            <v>00077</v>
          </cell>
          <cell r="F11259" t="str">
            <v>C</v>
          </cell>
          <cell r="G11259">
            <v>201.12</v>
          </cell>
          <cell r="H11259">
            <v>39172</v>
          </cell>
          <cell r="I11259" t="str">
            <v>Balance Sheet</v>
          </cell>
          <cell r="J11259" t="str">
            <v>Assets</v>
          </cell>
          <cell r="K11259" t="str">
            <v>1 - Assets-16 Other Assets</v>
          </cell>
          <cell r="L11259" t="str">
            <v>CORE</v>
          </cell>
          <cell r="M11259" t="str">
            <v>G.Timko</v>
          </cell>
          <cell r="N11259" t="str">
            <v>First Commonwealth LHSC (IN)</v>
          </cell>
          <cell r="O11259" t="str">
            <v>FCW - Nationwide</v>
          </cell>
          <cell r="P11259" t="str">
            <v>GCSA</v>
          </cell>
          <cell r="Q11259" t="str">
            <v>A21</v>
          </cell>
          <cell r="R11259" t="str">
            <v>Receivables from Parent, Subsidiaries and Affiliates</v>
          </cell>
          <cell r="S11259" t="str">
            <v>Amount Due to Guardian</v>
          </cell>
          <cell r="T11259" t="str">
            <v>02-Liabilities</v>
          </cell>
          <cell r="U11259" t="str">
            <v>L03</v>
          </cell>
          <cell r="V11259" t="str">
            <v>Amounts due from or to parent and affiliates (See separate analysis)</v>
          </cell>
          <cell r="W11259" t="str">
            <v>03-Assets or Liabilities</v>
          </cell>
          <cell r="X11259" t="str">
            <v>A07 or L06</v>
          </cell>
        </row>
        <row r="11260">
          <cell r="A11260" t="str">
            <v>96215</v>
          </cell>
          <cell r="B11260" t="str">
            <v>1910030</v>
          </cell>
          <cell r="C11260" t="str">
            <v>I/C Amount Due-Premiums</v>
          </cell>
          <cell r="D11260" t="str">
            <v>63250</v>
          </cell>
          <cell r="E11260" t="str">
            <v>00077</v>
          </cell>
          <cell r="F11260" t="str">
            <v>C</v>
          </cell>
          <cell r="G11260">
            <v>102734.16</v>
          </cell>
          <cell r="H11260">
            <v>39172</v>
          </cell>
          <cell r="I11260" t="str">
            <v>Balance Sheet</v>
          </cell>
          <cell r="J11260" t="str">
            <v>Assets</v>
          </cell>
          <cell r="K11260" t="str">
            <v>1 - Assets-16 Other Assets</v>
          </cell>
          <cell r="L11260" t="str">
            <v>CORE</v>
          </cell>
          <cell r="M11260" t="str">
            <v>G.Timko</v>
          </cell>
          <cell r="N11260" t="str">
            <v>First Commonwealth LHSC (IN)</v>
          </cell>
          <cell r="O11260" t="str">
            <v>FCW - Nationwide</v>
          </cell>
          <cell r="P11260" t="str">
            <v>GCSA</v>
          </cell>
          <cell r="Q11260" t="str">
            <v>A21</v>
          </cell>
          <cell r="R11260" t="str">
            <v>Receivables from Parent, Subsidiaries and Affiliates</v>
          </cell>
          <cell r="S11260" t="str">
            <v>Amount Due to Guardian</v>
          </cell>
          <cell r="T11260" t="str">
            <v>02-Liabilities</v>
          </cell>
          <cell r="U11260" t="str">
            <v>L03</v>
          </cell>
          <cell r="V11260" t="str">
            <v>Amounts due from or to parent and affiliates (See separate analysis)</v>
          </cell>
          <cell r="W11260" t="str">
            <v>03-Assets or Liabilities</v>
          </cell>
          <cell r="X11260" t="str">
            <v>A07 or L06</v>
          </cell>
        </row>
        <row r="11261">
          <cell r="A11261" t="str">
            <v>96215</v>
          </cell>
          <cell r="B11261" t="str">
            <v>1910030</v>
          </cell>
          <cell r="C11261" t="str">
            <v>I/C Amount Due-Premiums</v>
          </cell>
          <cell r="D11261" t="str">
            <v>63250</v>
          </cell>
          <cell r="E11261" t="str">
            <v>00077</v>
          </cell>
          <cell r="F11261" t="str">
            <v>C</v>
          </cell>
          <cell r="G11261">
            <v>-119535.9</v>
          </cell>
          <cell r="H11261">
            <v>39172</v>
          </cell>
          <cell r="I11261" t="str">
            <v>Balance Sheet</v>
          </cell>
          <cell r="J11261" t="str">
            <v>Assets</v>
          </cell>
          <cell r="K11261" t="str">
            <v>1 - Assets-16 Other Assets</v>
          </cell>
          <cell r="L11261" t="str">
            <v>CORE</v>
          </cell>
          <cell r="M11261" t="str">
            <v>G.Timko</v>
          </cell>
          <cell r="N11261" t="str">
            <v>First Commonwealth LHSC (IN)</v>
          </cell>
          <cell r="O11261" t="str">
            <v>FCW - Nationwide</v>
          </cell>
          <cell r="P11261" t="str">
            <v>GCSA</v>
          </cell>
          <cell r="Q11261" t="str">
            <v>A21</v>
          </cell>
          <cell r="R11261" t="str">
            <v>Receivables from Parent, Subsidiaries and Affiliates</v>
          </cell>
          <cell r="S11261" t="str">
            <v>Amount Due to Guardian</v>
          </cell>
          <cell r="T11261" t="str">
            <v>02-Liabilities</v>
          </cell>
          <cell r="U11261" t="str">
            <v>L03</v>
          </cell>
          <cell r="V11261" t="str">
            <v>Amounts due from or to parent and affiliates (See separate analysis)</v>
          </cell>
          <cell r="W11261" t="str">
            <v>03-Assets or Liabilities</v>
          </cell>
          <cell r="X11261" t="str">
            <v>A07 or L06</v>
          </cell>
        </row>
        <row r="11262">
          <cell r="A11262" t="str">
            <v>96215</v>
          </cell>
          <cell r="B11262" t="str">
            <v>1910030</v>
          </cell>
          <cell r="C11262" t="str">
            <v>I/C Amount Due-Premiums</v>
          </cell>
          <cell r="D11262" t="str">
            <v>63250</v>
          </cell>
          <cell r="E11262" t="str">
            <v>00077</v>
          </cell>
          <cell r="F11262" t="str">
            <v>C</v>
          </cell>
          <cell r="G11262">
            <v>15494.19</v>
          </cell>
          <cell r="H11262">
            <v>39172</v>
          </cell>
          <cell r="I11262" t="str">
            <v>Balance Sheet</v>
          </cell>
          <cell r="J11262" t="str">
            <v>Assets</v>
          </cell>
          <cell r="K11262" t="str">
            <v>1 - Assets-16 Other Assets</v>
          </cell>
          <cell r="L11262" t="str">
            <v>CORE</v>
          </cell>
          <cell r="M11262" t="str">
            <v>G.Timko</v>
          </cell>
          <cell r="N11262" t="str">
            <v>First Commonwealth LHSC (IN)</v>
          </cell>
          <cell r="O11262" t="str">
            <v>FCW - Nationwide</v>
          </cell>
          <cell r="P11262" t="str">
            <v>GCSA</v>
          </cell>
          <cell r="Q11262" t="str">
            <v>A21</v>
          </cell>
          <cell r="R11262" t="str">
            <v>Receivables from Parent, Subsidiaries and Affiliates</v>
          </cell>
          <cell r="S11262" t="str">
            <v>Amount Due to Guardian</v>
          </cell>
          <cell r="T11262" t="str">
            <v>02-Liabilities</v>
          </cell>
          <cell r="U11262" t="str">
            <v>L03</v>
          </cell>
          <cell r="V11262" t="str">
            <v>Amounts due from or to parent and affiliates (See separate analysis)</v>
          </cell>
          <cell r="W11262" t="str">
            <v>03-Assets or Liabilities</v>
          </cell>
          <cell r="X11262" t="str">
            <v>A07 or L06</v>
          </cell>
        </row>
        <row r="11263">
          <cell r="A11263" t="str">
            <v>96215</v>
          </cell>
          <cell r="B11263" t="str">
            <v>1910030</v>
          </cell>
          <cell r="C11263" t="str">
            <v>I/C Amount Due-Premiums</v>
          </cell>
          <cell r="D11263" t="str">
            <v>63405</v>
          </cell>
          <cell r="E11263" t="str">
            <v>00077</v>
          </cell>
          <cell r="F11263" t="str">
            <v>C</v>
          </cell>
          <cell r="G11263">
            <v>-285.16000000000003</v>
          </cell>
          <cell r="H11263">
            <v>39172</v>
          </cell>
          <cell r="I11263" t="str">
            <v>Balance Sheet</v>
          </cell>
          <cell r="J11263" t="str">
            <v>Assets</v>
          </cell>
          <cell r="K11263" t="str">
            <v>1 - Assets-16 Other Assets</v>
          </cell>
          <cell r="L11263" t="str">
            <v>CORE</v>
          </cell>
          <cell r="M11263" t="str">
            <v>G.Timko</v>
          </cell>
          <cell r="N11263" t="str">
            <v>First Commonwealth LHSC (IN)</v>
          </cell>
          <cell r="O11263" t="str">
            <v>FCW - Indiana Indemnity</v>
          </cell>
          <cell r="P11263" t="str">
            <v>GCSA</v>
          </cell>
          <cell r="Q11263" t="str">
            <v>A21</v>
          </cell>
          <cell r="R11263" t="str">
            <v>Receivables from Parent, Subsidiaries and Affiliates</v>
          </cell>
          <cell r="S11263" t="str">
            <v>Amount Due to Guardian</v>
          </cell>
          <cell r="T11263" t="str">
            <v>02-Liabilities</v>
          </cell>
          <cell r="U11263" t="str">
            <v>L03</v>
          </cell>
          <cell r="V11263" t="str">
            <v>Amounts due from or to parent and affiliates (See separate analysis)</v>
          </cell>
          <cell r="W11263" t="str">
            <v>03-Assets or Liabilities</v>
          </cell>
          <cell r="X11263" t="str">
            <v>A07 or L06</v>
          </cell>
        </row>
        <row r="11264">
          <cell r="A11264" t="str">
            <v>96215</v>
          </cell>
          <cell r="B11264" t="str">
            <v>1910030</v>
          </cell>
          <cell r="C11264" t="str">
            <v>I/C Amount Due-Premiums</v>
          </cell>
          <cell r="D11264" t="str">
            <v>63410</v>
          </cell>
          <cell r="E11264" t="str">
            <v>00077</v>
          </cell>
          <cell r="F11264" t="str">
            <v>C</v>
          </cell>
          <cell r="G11264">
            <v>336</v>
          </cell>
          <cell r="H11264">
            <v>39172</v>
          </cell>
          <cell r="I11264" t="str">
            <v>Balance Sheet</v>
          </cell>
          <cell r="J11264" t="str">
            <v>Assets</v>
          </cell>
          <cell r="K11264" t="str">
            <v>1 - Assets-16 Other Assets</v>
          </cell>
          <cell r="L11264" t="str">
            <v>CORE</v>
          </cell>
          <cell r="M11264" t="str">
            <v>G.Timko</v>
          </cell>
          <cell r="N11264" t="str">
            <v>First Commonwealth LHSC (IN)</v>
          </cell>
          <cell r="O11264" t="str">
            <v>FCW - Indiana  HMO</v>
          </cell>
          <cell r="P11264" t="str">
            <v>GCSA</v>
          </cell>
          <cell r="Q11264" t="str">
            <v>A21</v>
          </cell>
          <cell r="R11264" t="str">
            <v>Receivables from Parent, Subsidiaries and Affiliates</v>
          </cell>
          <cell r="S11264" t="str">
            <v>Amount Due to Guardian</v>
          </cell>
          <cell r="T11264" t="str">
            <v>02-Liabilities</v>
          </cell>
          <cell r="U11264" t="str">
            <v>L03</v>
          </cell>
          <cell r="V11264" t="str">
            <v>Amounts due from or to parent and affiliates (See separate analysis)</v>
          </cell>
          <cell r="W11264" t="str">
            <v>03-Assets or Liabilities</v>
          </cell>
          <cell r="X11264" t="str">
            <v>A07 or L06</v>
          </cell>
        </row>
        <row r="11265">
          <cell r="A11265" t="str">
            <v>96215</v>
          </cell>
          <cell r="B11265" t="str">
            <v>1910030</v>
          </cell>
          <cell r="C11265" t="str">
            <v>I/C Amount Due-Premiums</v>
          </cell>
          <cell r="D11265" t="str">
            <v>63410</v>
          </cell>
          <cell r="E11265" t="str">
            <v>00077</v>
          </cell>
          <cell r="F11265" t="str">
            <v>C</v>
          </cell>
          <cell r="G11265">
            <v>417856.39</v>
          </cell>
          <cell r="H11265">
            <v>39172</v>
          </cell>
          <cell r="I11265" t="str">
            <v>Balance Sheet</v>
          </cell>
          <cell r="J11265" t="str">
            <v>Assets</v>
          </cell>
          <cell r="K11265" t="str">
            <v>1 - Assets-16 Other Assets</v>
          </cell>
          <cell r="L11265" t="str">
            <v>CORE</v>
          </cell>
          <cell r="M11265" t="str">
            <v>G.Timko</v>
          </cell>
          <cell r="N11265" t="str">
            <v>First Commonwealth LHSC (IN)</v>
          </cell>
          <cell r="O11265" t="str">
            <v>FCW - Indiana  HMO</v>
          </cell>
          <cell r="P11265" t="str">
            <v>GCSA</v>
          </cell>
          <cell r="Q11265" t="str">
            <v>A21</v>
          </cell>
          <cell r="R11265" t="str">
            <v>Receivables from Parent, Subsidiaries and Affiliates</v>
          </cell>
          <cell r="S11265" t="str">
            <v>Amount Due to Guardian</v>
          </cell>
          <cell r="T11265" t="str">
            <v>02-Liabilities</v>
          </cell>
          <cell r="U11265" t="str">
            <v>L03</v>
          </cell>
          <cell r="V11265" t="str">
            <v>Amounts due from or to parent and affiliates (See separate analysis)</v>
          </cell>
          <cell r="W11265" t="str">
            <v>03-Assets or Liabilities</v>
          </cell>
          <cell r="X11265" t="str">
            <v>A07 or L06</v>
          </cell>
        </row>
        <row r="11266">
          <cell r="A11266" t="str">
            <v>96215</v>
          </cell>
          <cell r="B11266" t="str">
            <v>1910030</v>
          </cell>
          <cell r="C11266" t="str">
            <v>I/C Amount Due-Premiums</v>
          </cell>
          <cell r="D11266" t="str">
            <v>63410</v>
          </cell>
          <cell r="E11266" t="str">
            <v>00077</v>
          </cell>
          <cell r="F11266" t="str">
            <v>C</v>
          </cell>
          <cell r="G11266">
            <v>-427658.55</v>
          </cell>
          <cell r="H11266">
            <v>39172</v>
          </cell>
          <cell r="I11266" t="str">
            <v>Balance Sheet</v>
          </cell>
          <cell r="J11266" t="str">
            <v>Assets</v>
          </cell>
          <cell r="K11266" t="str">
            <v>1 - Assets-16 Other Assets</v>
          </cell>
          <cell r="L11266" t="str">
            <v>CORE</v>
          </cell>
          <cell r="M11266" t="str">
            <v>G.Timko</v>
          </cell>
          <cell r="N11266" t="str">
            <v>First Commonwealth LHSC (IN)</v>
          </cell>
          <cell r="O11266" t="str">
            <v>FCW - Indiana  HMO</v>
          </cell>
          <cell r="P11266" t="str">
            <v>GCSA</v>
          </cell>
          <cell r="Q11266" t="str">
            <v>A21</v>
          </cell>
          <cell r="R11266" t="str">
            <v>Receivables from Parent, Subsidiaries and Affiliates</v>
          </cell>
          <cell r="S11266" t="str">
            <v>Amount Due to Guardian</v>
          </cell>
          <cell r="T11266" t="str">
            <v>02-Liabilities</v>
          </cell>
          <cell r="U11266" t="str">
            <v>L03</v>
          </cell>
          <cell r="V11266" t="str">
            <v>Amounts due from or to parent and affiliates (See separate analysis)</v>
          </cell>
          <cell r="W11266" t="str">
            <v>03-Assets or Liabilities</v>
          </cell>
          <cell r="X11266" t="str">
            <v>A07 or L06</v>
          </cell>
        </row>
        <row r="11267">
          <cell r="A11267" t="str">
            <v>96215</v>
          </cell>
          <cell r="B11267" t="str">
            <v>1910030</v>
          </cell>
          <cell r="C11267" t="str">
            <v>I/C Amount Due-Premiums</v>
          </cell>
          <cell r="D11267" t="str">
            <v>63410</v>
          </cell>
          <cell r="E11267" t="str">
            <v>00077</v>
          </cell>
          <cell r="F11267" t="str">
            <v>C</v>
          </cell>
          <cell r="G11267">
            <v>223.89</v>
          </cell>
          <cell r="H11267">
            <v>39172</v>
          </cell>
          <cell r="I11267" t="str">
            <v>Balance Sheet</v>
          </cell>
          <cell r="J11267" t="str">
            <v>Assets</v>
          </cell>
          <cell r="K11267" t="str">
            <v>1 - Assets-16 Other Assets</v>
          </cell>
          <cell r="L11267" t="str">
            <v>CORE</v>
          </cell>
          <cell r="M11267" t="str">
            <v>G.Timko</v>
          </cell>
          <cell r="N11267" t="str">
            <v>First Commonwealth LHSC (IN)</v>
          </cell>
          <cell r="O11267" t="str">
            <v>FCW - Indiana  HMO</v>
          </cell>
          <cell r="P11267" t="str">
            <v>GCSA</v>
          </cell>
          <cell r="Q11267" t="str">
            <v>A21</v>
          </cell>
          <cell r="R11267" t="str">
            <v>Receivables from Parent, Subsidiaries and Affiliates</v>
          </cell>
          <cell r="S11267" t="str">
            <v>Amount Due to Guardian</v>
          </cell>
          <cell r="T11267" t="str">
            <v>02-Liabilities</v>
          </cell>
          <cell r="U11267" t="str">
            <v>L03</v>
          </cell>
          <cell r="V11267" t="str">
            <v>Amounts due from or to parent and affiliates (See separate analysis)</v>
          </cell>
          <cell r="W11267" t="str">
            <v>03-Assets or Liabilities</v>
          </cell>
          <cell r="X11267" t="str">
            <v>A07 or L06</v>
          </cell>
        </row>
        <row r="11268">
          <cell r="A11268" t="str">
            <v>96215</v>
          </cell>
          <cell r="B11268" t="str">
            <v>1910030</v>
          </cell>
          <cell r="C11268" t="str">
            <v>I/C Amount Due-Premiums</v>
          </cell>
          <cell r="D11268" t="str">
            <v>63410</v>
          </cell>
          <cell r="E11268" t="str">
            <v>00077</v>
          </cell>
          <cell r="F11268" t="str">
            <v>C</v>
          </cell>
          <cell r="G11268">
            <v>446.62</v>
          </cell>
          <cell r="H11268">
            <v>39172</v>
          </cell>
          <cell r="I11268" t="str">
            <v>Balance Sheet</v>
          </cell>
          <cell r="J11268" t="str">
            <v>Assets</v>
          </cell>
          <cell r="K11268" t="str">
            <v>1 - Assets-16 Other Assets</v>
          </cell>
          <cell r="L11268" t="str">
            <v>CORE</v>
          </cell>
          <cell r="M11268" t="str">
            <v>G.Timko</v>
          </cell>
          <cell r="N11268" t="str">
            <v>First Commonwealth LHSC (IN)</v>
          </cell>
          <cell r="O11268" t="str">
            <v>FCW - Indiana  HMO</v>
          </cell>
          <cell r="P11268" t="str">
            <v>GCSA</v>
          </cell>
          <cell r="Q11268" t="str">
            <v>A21</v>
          </cell>
          <cell r="R11268" t="str">
            <v>Receivables from Parent, Subsidiaries and Affiliates</v>
          </cell>
          <cell r="S11268" t="str">
            <v>Amount Due to Guardian</v>
          </cell>
          <cell r="T11268" t="str">
            <v>02-Liabilities</v>
          </cell>
          <cell r="U11268" t="str">
            <v>L03</v>
          </cell>
          <cell r="V11268" t="str">
            <v>Amounts due from or to parent and affiliates (See separate analysis)</v>
          </cell>
          <cell r="W11268" t="str">
            <v>03-Assets or Liabilities</v>
          </cell>
          <cell r="X11268" t="str">
            <v>A07 or L06</v>
          </cell>
        </row>
        <row r="11269">
          <cell r="A11269" t="str">
            <v>96215</v>
          </cell>
          <cell r="B11269" t="str">
            <v>1910030</v>
          </cell>
          <cell r="C11269" t="str">
            <v>I/C Amount Due-Premiums</v>
          </cell>
          <cell r="D11269" t="str">
            <v>63420</v>
          </cell>
          <cell r="E11269" t="str">
            <v>00077</v>
          </cell>
          <cell r="F11269" t="str">
            <v>C</v>
          </cell>
          <cell r="G11269">
            <v>27185.4</v>
          </cell>
          <cell r="H11269">
            <v>39172</v>
          </cell>
          <cell r="I11269" t="str">
            <v>Balance Sheet</v>
          </cell>
          <cell r="J11269" t="str">
            <v>Assets</v>
          </cell>
          <cell r="K11269" t="str">
            <v>1 - Assets-16 Other Assets</v>
          </cell>
          <cell r="L11269" t="str">
            <v>CORE</v>
          </cell>
          <cell r="M11269" t="str">
            <v>G.Timko</v>
          </cell>
          <cell r="N11269" t="str">
            <v>First Commonwealth LHSC (IN)</v>
          </cell>
          <cell r="O11269" t="str">
            <v>FCW - Indiana PPO</v>
          </cell>
          <cell r="P11269" t="str">
            <v>GCSA</v>
          </cell>
          <cell r="Q11269" t="str">
            <v>A21</v>
          </cell>
          <cell r="R11269" t="str">
            <v>Receivables from Parent, Subsidiaries and Affiliates</v>
          </cell>
          <cell r="S11269" t="str">
            <v>Amount Due to Guardian</v>
          </cell>
          <cell r="T11269" t="str">
            <v>02-Liabilities</v>
          </cell>
          <cell r="U11269" t="str">
            <v>L03</v>
          </cell>
          <cell r="V11269" t="str">
            <v>Amounts due from or to parent and affiliates (See separate analysis)</v>
          </cell>
          <cell r="W11269" t="str">
            <v>03-Assets or Liabilities</v>
          </cell>
          <cell r="X11269" t="str">
            <v>A07 or L06</v>
          </cell>
        </row>
        <row r="11270">
          <cell r="A11270" t="str">
            <v>96215</v>
          </cell>
          <cell r="B11270" t="str">
            <v>1910030</v>
          </cell>
          <cell r="C11270" t="str">
            <v>I/C Amount Due-Premiums</v>
          </cell>
          <cell r="D11270" t="str">
            <v>63420</v>
          </cell>
          <cell r="E11270" t="str">
            <v>00077</v>
          </cell>
          <cell r="F11270" t="str">
            <v>C</v>
          </cell>
          <cell r="G11270">
            <v>-31295</v>
          </cell>
          <cell r="H11270">
            <v>39172</v>
          </cell>
          <cell r="I11270" t="str">
            <v>Balance Sheet</v>
          </cell>
          <cell r="J11270" t="str">
            <v>Assets</v>
          </cell>
          <cell r="K11270" t="str">
            <v>1 - Assets-16 Other Assets</v>
          </cell>
          <cell r="L11270" t="str">
            <v>CORE</v>
          </cell>
          <cell r="M11270" t="str">
            <v>G.Timko</v>
          </cell>
          <cell r="N11270" t="str">
            <v>First Commonwealth LHSC (IN)</v>
          </cell>
          <cell r="O11270" t="str">
            <v>FCW - Indiana PPO</v>
          </cell>
          <cell r="P11270" t="str">
            <v>GCSA</v>
          </cell>
          <cell r="Q11270" t="str">
            <v>A21</v>
          </cell>
          <cell r="R11270" t="str">
            <v>Receivables from Parent, Subsidiaries and Affiliates</v>
          </cell>
          <cell r="S11270" t="str">
            <v>Amount Due to Guardian</v>
          </cell>
          <cell r="T11270" t="str">
            <v>02-Liabilities</v>
          </cell>
          <cell r="U11270" t="str">
            <v>L03</v>
          </cell>
          <cell r="V11270" t="str">
            <v>Amounts due from or to parent and affiliates (See separate analysis)</v>
          </cell>
          <cell r="W11270" t="str">
            <v>03-Assets or Liabilities</v>
          </cell>
          <cell r="X11270" t="str">
            <v>A07 or L06</v>
          </cell>
        </row>
        <row r="11271">
          <cell r="A11271" t="str">
            <v>96215</v>
          </cell>
          <cell r="B11271" t="str">
            <v>1910030</v>
          </cell>
          <cell r="C11271" t="str">
            <v>I/C Amount Due-Premiums</v>
          </cell>
          <cell r="D11271" t="str">
            <v>63430</v>
          </cell>
          <cell r="E11271" t="str">
            <v>00077</v>
          </cell>
          <cell r="F11271" t="str">
            <v>C</v>
          </cell>
          <cell r="G11271">
            <v>-21</v>
          </cell>
          <cell r="H11271">
            <v>39172</v>
          </cell>
          <cell r="I11271" t="str">
            <v>Balance Sheet</v>
          </cell>
          <cell r="J11271" t="str">
            <v>Assets</v>
          </cell>
          <cell r="K11271" t="str">
            <v>1 - Assets-16 Other Assets</v>
          </cell>
          <cell r="L11271" t="str">
            <v>CORE</v>
          </cell>
          <cell r="M11271" t="str">
            <v>G.Timko</v>
          </cell>
          <cell r="N11271" t="str">
            <v>First Commonwealth LHSC (IN)</v>
          </cell>
          <cell r="O11271" t="str">
            <v>FCW - Indiana Fees</v>
          </cell>
          <cell r="P11271" t="str">
            <v>GCSA</v>
          </cell>
          <cell r="Q11271" t="str">
            <v>A21</v>
          </cell>
          <cell r="R11271" t="str">
            <v>Receivables from Parent, Subsidiaries and Affiliates</v>
          </cell>
          <cell r="S11271" t="str">
            <v>Amount Due to Guardian</v>
          </cell>
          <cell r="T11271" t="str">
            <v>02-Liabilities</v>
          </cell>
          <cell r="U11271" t="str">
            <v>L03</v>
          </cell>
          <cell r="V11271" t="str">
            <v>Amounts due from or to parent and affiliates (See separate analysis)</v>
          </cell>
          <cell r="W11271" t="str">
            <v>03-Assets or Liabilities</v>
          </cell>
          <cell r="X11271" t="str">
            <v>A07 or L06</v>
          </cell>
        </row>
        <row r="11272">
          <cell r="A11272" t="str">
            <v>96215</v>
          </cell>
          <cell r="B11272" t="str">
            <v>1910030</v>
          </cell>
          <cell r="C11272" t="str">
            <v>I/C Amount Due-Premiums</v>
          </cell>
          <cell r="D11272" t="str">
            <v>63430</v>
          </cell>
          <cell r="E11272" t="str">
            <v>00077</v>
          </cell>
          <cell r="F11272" t="str">
            <v>C</v>
          </cell>
          <cell r="G11272">
            <v>21</v>
          </cell>
          <cell r="H11272">
            <v>39172</v>
          </cell>
          <cell r="I11272" t="str">
            <v>Balance Sheet</v>
          </cell>
          <cell r="J11272" t="str">
            <v>Assets</v>
          </cell>
          <cell r="K11272" t="str">
            <v>1 - Assets-16 Other Assets</v>
          </cell>
          <cell r="L11272" t="str">
            <v>CORE</v>
          </cell>
          <cell r="M11272" t="str">
            <v>G.Timko</v>
          </cell>
          <cell r="N11272" t="str">
            <v>First Commonwealth LHSC (IN)</v>
          </cell>
          <cell r="O11272" t="str">
            <v>FCW - Indiana Fees</v>
          </cell>
          <cell r="P11272" t="str">
            <v>GCSA</v>
          </cell>
          <cell r="Q11272" t="str">
            <v>A21</v>
          </cell>
          <cell r="R11272" t="str">
            <v>Receivables from Parent, Subsidiaries and Affiliates</v>
          </cell>
          <cell r="S11272" t="str">
            <v>Amount Due to Guardian</v>
          </cell>
          <cell r="T11272" t="str">
            <v>02-Liabilities</v>
          </cell>
          <cell r="U11272" t="str">
            <v>L03</v>
          </cell>
          <cell r="V11272" t="str">
            <v>Amounts due from or to parent and affiliates (See separate analysis)</v>
          </cell>
          <cell r="W11272" t="str">
            <v>03-Assets or Liabilities</v>
          </cell>
          <cell r="X11272" t="str">
            <v>A07 or L06</v>
          </cell>
        </row>
        <row r="11273">
          <cell r="A11273" t="str">
            <v>96215</v>
          </cell>
          <cell r="B11273" t="str">
            <v>1816000</v>
          </cell>
          <cell r="C11273" t="str">
            <v>Income D&amp;U-Oth Assts Mon Markt</v>
          </cell>
          <cell r="D11273" t="str">
            <v>63410</v>
          </cell>
          <cell r="E11273">
            <v>0</v>
          </cell>
          <cell r="F11273" t="str">
            <v>C</v>
          </cell>
          <cell r="G11273">
            <v>9182.0300000000007</v>
          </cell>
          <cell r="H11273">
            <v>39172</v>
          </cell>
          <cell r="I11273" t="str">
            <v>Balance Sheet</v>
          </cell>
          <cell r="J11273" t="str">
            <v>Assets</v>
          </cell>
          <cell r="K11273" t="str">
            <v>1 - Assets-09 Investment Income Due &amp; Accrued</v>
          </cell>
          <cell r="L11273" t="str">
            <v>CORE</v>
          </cell>
          <cell r="M11273" t="str">
            <v>A. Gossett</v>
          </cell>
          <cell r="N11273" t="str">
            <v>First Commonwealth LHSC (IN)</v>
          </cell>
          <cell r="O11273" t="str">
            <v>FCW - Indiana  HMO</v>
          </cell>
          <cell r="P11273">
            <v>39458</v>
          </cell>
          <cell r="Q11273" t="str">
            <v>A12</v>
          </cell>
          <cell r="R11273" t="str">
            <v>Investment Income Due &amp; Accrued</v>
          </cell>
          <cell r="S11273" t="str">
            <v>Other Receivables</v>
          </cell>
          <cell r="T11273" t="str">
            <v>01-Assets</v>
          </cell>
          <cell r="U11273" t="str">
            <v>A05</v>
          </cell>
          <cell r="V11273" t="str">
            <v>Investment income due and accrued</v>
          </cell>
          <cell r="W11273" t="str">
            <v>02-admited assets</v>
          </cell>
          <cell r="X11273" t="str">
            <v>A05</v>
          </cell>
        </row>
        <row r="11274">
          <cell r="A11274" t="str">
            <v>96215</v>
          </cell>
          <cell r="B11274" t="str">
            <v>3100000</v>
          </cell>
          <cell r="C11274" t="str">
            <v>Int Rec'd-Gov't Bonds-Taxable</v>
          </cell>
          <cell r="D11274" t="str">
            <v>63710</v>
          </cell>
          <cell r="E11274">
            <v>0</v>
          </cell>
          <cell r="F11274" t="str">
            <v>C</v>
          </cell>
          <cell r="G11274">
            <v>0</v>
          </cell>
          <cell r="H11274">
            <v>39172</v>
          </cell>
          <cell r="I11274" t="str">
            <v>Income Statement</v>
          </cell>
          <cell r="J11274" t="str">
            <v>1-Revenue</v>
          </cell>
          <cell r="K11274" t="str">
            <v>4 - Revenue-02 Net Investment Income</v>
          </cell>
          <cell r="L11274" t="str">
            <v>CORE</v>
          </cell>
          <cell r="M11274" t="str">
            <v>A. Gossett</v>
          </cell>
          <cell r="N11274" t="str">
            <v>First Commonwealth LHSC (IN)</v>
          </cell>
          <cell r="O11274" t="str">
            <v>FCW - Illinois HMO</v>
          </cell>
          <cell r="P11274">
            <v>39462</v>
          </cell>
          <cell r="Q11274" t="str">
            <v>O25</v>
          </cell>
          <cell r="R11274" t="str">
            <v>Net Investment Income Earned</v>
          </cell>
          <cell r="S11274" t="str">
            <v>Net Investment income</v>
          </cell>
          <cell r="T11274" t="str">
            <v>04-Revenue</v>
          </cell>
          <cell r="U11274" t="str">
            <v>R02</v>
          </cell>
          <cell r="V11274" t="str">
            <v>Net Investment Income</v>
          </cell>
          <cell r="W11274" t="str">
            <v>08-Net Investment Income</v>
          </cell>
          <cell r="X11274" t="str">
            <v>NII</v>
          </cell>
        </row>
        <row r="11275">
          <cell r="A11275" t="str">
            <v>96215</v>
          </cell>
          <cell r="B11275" t="str">
            <v>3180005</v>
          </cell>
          <cell r="C11275" t="str">
            <v>Int Recd Other Asset-Money Mkt</v>
          </cell>
          <cell r="D11275" t="str">
            <v>63410</v>
          </cell>
          <cell r="E11275">
            <v>0</v>
          </cell>
          <cell r="F11275" t="str">
            <v>C</v>
          </cell>
          <cell r="G11275">
            <v>-26533.25</v>
          </cell>
          <cell r="H11275">
            <v>39172</v>
          </cell>
          <cell r="I11275" t="str">
            <v>Income Statement</v>
          </cell>
          <cell r="J11275" t="str">
            <v>1-Revenue</v>
          </cell>
          <cell r="K11275" t="str">
            <v>4 - Revenue-02 Net Investment Income</v>
          </cell>
          <cell r="L11275" t="str">
            <v>CORE</v>
          </cell>
          <cell r="M11275" t="str">
            <v>A. Gossett</v>
          </cell>
          <cell r="N11275" t="str">
            <v>First Commonwealth LHSC (IN)</v>
          </cell>
          <cell r="O11275" t="str">
            <v>FCW - Indiana  HMO</v>
          </cell>
          <cell r="P11275">
            <v>39462</v>
          </cell>
          <cell r="Q11275" t="str">
            <v>O25</v>
          </cell>
          <cell r="R11275" t="str">
            <v>Net Investment Income Earned</v>
          </cell>
          <cell r="S11275" t="str">
            <v>Net Investment income</v>
          </cell>
          <cell r="T11275" t="str">
            <v>04-Revenue</v>
          </cell>
          <cell r="U11275" t="str">
            <v>R02</v>
          </cell>
          <cell r="V11275" t="str">
            <v>Net Investment Income</v>
          </cell>
          <cell r="W11275" t="str">
            <v>08-Net Investment Income</v>
          </cell>
          <cell r="X11275" t="str">
            <v>NII</v>
          </cell>
        </row>
        <row r="11276">
          <cell r="A11276" t="str">
            <v>96215</v>
          </cell>
          <cell r="B11276" t="str">
            <v>3180005</v>
          </cell>
          <cell r="C11276" t="str">
            <v>Int Recd Other Asset-Money Mkt</v>
          </cell>
          <cell r="D11276" t="str">
            <v>63710</v>
          </cell>
          <cell r="E11276">
            <v>0</v>
          </cell>
          <cell r="F11276" t="str">
            <v>C</v>
          </cell>
          <cell r="G11276">
            <v>488.17</v>
          </cell>
          <cell r="H11276">
            <v>39172</v>
          </cell>
          <cell r="I11276" t="str">
            <v>Income Statement</v>
          </cell>
          <cell r="J11276" t="str">
            <v>1-Revenue</v>
          </cell>
          <cell r="K11276" t="str">
            <v>4 - Revenue-02 Net Investment Income</v>
          </cell>
          <cell r="L11276" t="str">
            <v>CORE</v>
          </cell>
          <cell r="M11276" t="str">
            <v>A. Gossett</v>
          </cell>
          <cell r="N11276" t="str">
            <v>First Commonwealth LHSC (IN)</v>
          </cell>
          <cell r="O11276" t="str">
            <v>FCW - Illinois HMO</v>
          </cell>
          <cell r="P11276">
            <v>39462</v>
          </cell>
          <cell r="Q11276" t="str">
            <v>O25</v>
          </cell>
          <cell r="R11276" t="str">
            <v>Net Investment Income Earned</v>
          </cell>
          <cell r="S11276" t="str">
            <v>Net Investment income</v>
          </cell>
          <cell r="T11276" t="str">
            <v>04-Revenue</v>
          </cell>
          <cell r="U11276" t="str">
            <v>R02</v>
          </cell>
          <cell r="V11276" t="str">
            <v>Net Investment Income</v>
          </cell>
          <cell r="W11276" t="str">
            <v>08-Net Investment Income</v>
          </cell>
          <cell r="X11276" t="str">
            <v>NII</v>
          </cell>
        </row>
        <row r="11277">
          <cell r="A11277" t="str">
            <v>96215</v>
          </cell>
          <cell r="B11277" t="str">
            <v>3172000</v>
          </cell>
          <cell r="C11277" t="str">
            <v>Int Received -Short Term NC</v>
          </cell>
          <cell r="D11277" t="str">
            <v>63410</v>
          </cell>
          <cell r="E11277">
            <v>0</v>
          </cell>
          <cell r="F11277" t="str">
            <v>C</v>
          </cell>
          <cell r="G11277">
            <v>-1404.58</v>
          </cell>
          <cell r="H11277">
            <v>39172</v>
          </cell>
          <cell r="I11277" t="str">
            <v>Income Statement</v>
          </cell>
          <cell r="J11277" t="str">
            <v>1-Revenue</v>
          </cell>
          <cell r="K11277" t="str">
            <v>4 - Revenue-02 Net Investment Income</v>
          </cell>
          <cell r="L11277" t="str">
            <v>CORE</v>
          </cell>
          <cell r="M11277" t="str">
            <v>A. Gossett</v>
          </cell>
          <cell r="N11277" t="str">
            <v>First Commonwealth LHSC (IN)</v>
          </cell>
          <cell r="O11277" t="str">
            <v>FCW - Indiana  HMO</v>
          </cell>
          <cell r="P11277">
            <v>39462</v>
          </cell>
          <cell r="Q11277" t="str">
            <v>O25</v>
          </cell>
          <cell r="R11277" t="str">
            <v>Net Investment Income Earned</v>
          </cell>
          <cell r="S11277" t="str">
            <v>Net Investment income</v>
          </cell>
          <cell r="T11277" t="str">
            <v>04-Revenue</v>
          </cell>
          <cell r="U11277" t="str">
            <v>R02</v>
          </cell>
          <cell r="V11277" t="str">
            <v>Net Investment Income</v>
          </cell>
          <cell r="W11277" t="str">
            <v>08-Net Investment Income</v>
          </cell>
          <cell r="X11277" t="str">
            <v>NII</v>
          </cell>
        </row>
        <row r="11278">
          <cell r="A11278" t="str">
            <v>96215</v>
          </cell>
          <cell r="B11278" t="str">
            <v>1910050</v>
          </cell>
          <cell r="C11278" t="str">
            <v>Intercompany Amounts Due</v>
          </cell>
          <cell r="D11278">
            <v>0</v>
          </cell>
          <cell r="E11278" t="str">
            <v>96123</v>
          </cell>
          <cell r="F11278" t="str">
            <v>C</v>
          </cell>
          <cell r="G11278">
            <v>867.66</v>
          </cell>
          <cell r="H11278">
            <v>39172</v>
          </cell>
          <cell r="I11278" t="str">
            <v>Balance Sheet</v>
          </cell>
          <cell r="J11278" t="str">
            <v>Assets</v>
          </cell>
          <cell r="K11278" t="str">
            <v>1 - Assets-16 Other Assets</v>
          </cell>
          <cell r="L11278" t="str">
            <v>CORE</v>
          </cell>
          <cell r="M11278" t="str">
            <v>A. Li</v>
          </cell>
          <cell r="N11278" t="str">
            <v>First Commonwealth LHSC (IN)</v>
          </cell>
          <cell r="O11278" t="e">
            <v>#N/A</v>
          </cell>
          <cell r="P11278">
            <v>39462</v>
          </cell>
          <cell r="Q11278" t="str">
            <v>A21</v>
          </cell>
          <cell r="R11278" t="str">
            <v>Receivables from Parent, Subsidiaries and Affiliates</v>
          </cell>
          <cell r="S11278" t="str">
            <v>Amount Due to Guardian</v>
          </cell>
          <cell r="T11278" t="str">
            <v>02-Liabilities</v>
          </cell>
          <cell r="U11278" t="str">
            <v>L03</v>
          </cell>
          <cell r="V11278" t="str">
            <v>Amounts due from or to parent and affiliates (See separate analysis)</v>
          </cell>
          <cell r="W11278" t="str">
            <v>03-Assets or Liabilities</v>
          </cell>
          <cell r="X11278" t="str">
            <v>A07 or L06</v>
          </cell>
        </row>
        <row r="11279">
          <cell r="A11279" t="str">
            <v>96215</v>
          </cell>
          <cell r="B11279" t="str">
            <v>1910050</v>
          </cell>
          <cell r="C11279" t="str">
            <v>Intercompany Amounts Due</v>
          </cell>
          <cell r="D11279">
            <v>0</v>
          </cell>
          <cell r="E11279" t="str">
            <v>96360</v>
          </cell>
          <cell r="F11279" t="str">
            <v>C</v>
          </cell>
          <cell r="G11279">
            <v>-4.0000000000000001E-3</v>
          </cell>
          <cell r="H11279">
            <v>39172</v>
          </cell>
          <cell r="I11279" t="str">
            <v>Balance Sheet</v>
          </cell>
          <cell r="J11279" t="str">
            <v>Assets</v>
          </cell>
          <cell r="K11279" t="str">
            <v>1 - Assets-16 Other Assets</v>
          </cell>
          <cell r="L11279" t="str">
            <v>CORE</v>
          </cell>
          <cell r="M11279" t="str">
            <v>A. Li</v>
          </cell>
          <cell r="N11279" t="str">
            <v>First Commonwealth LHSC (IN)</v>
          </cell>
          <cell r="O11279" t="e">
            <v>#N/A</v>
          </cell>
          <cell r="P11279">
            <v>39462</v>
          </cell>
          <cell r="Q11279" t="str">
            <v>A21</v>
          </cell>
          <cell r="R11279" t="str">
            <v>Receivables from Parent, Subsidiaries and Affiliates</v>
          </cell>
          <cell r="S11279" t="str">
            <v>Amount Due to Guardian</v>
          </cell>
          <cell r="T11279" t="str">
            <v>02-Liabilities</v>
          </cell>
          <cell r="U11279" t="str">
            <v>L03</v>
          </cell>
          <cell r="V11279" t="str">
            <v>Amounts due from or to parent and affiliates (See separate analysis)</v>
          </cell>
          <cell r="W11279" t="str">
            <v>03-Assets or Liabilities</v>
          </cell>
          <cell r="X11279" t="str">
            <v>A07 or L06</v>
          </cell>
        </row>
        <row r="11280">
          <cell r="A11280" t="str">
            <v>96215</v>
          </cell>
          <cell r="B11280" t="str">
            <v>1910050</v>
          </cell>
          <cell r="C11280" t="str">
            <v>Intercompany Amounts Due</v>
          </cell>
          <cell r="D11280">
            <v>0</v>
          </cell>
          <cell r="E11280" t="str">
            <v>96370</v>
          </cell>
          <cell r="F11280" t="str">
            <v>C</v>
          </cell>
          <cell r="G11280">
            <v>857.64</v>
          </cell>
          <cell r="H11280">
            <v>39172</v>
          </cell>
          <cell r="I11280" t="str">
            <v>Balance Sheet</v>
          </cell>
          <cell r="J11280" t="str">
            <v>Assets</v>
          </cell>
          <cell r="K11280" t="str">
            <v>1 - Assets-16 Other Assets</v>
          </cell>
          <cell r="L11280" t="str">
            <v>CORE</v>
          </cell>
          <cell r="M11280" t="str">
            <v>A. Li</v>
          </cell>
          <cell r="N11280" t="str">
            <v>First Commonwealth LHSC (IN)</v>
          </cell>
          <cell r="O11280" t="e">
            <v>#N/A</v>
          </cell>
          <cell r="P11280">
            <v>39462</v>
          </cell>
          <cell r="Q11280" t="str">
            <v>A21</v>
          </cell>
          <cell r="R11280" t="str">
            <v>Receivables from Parent, Subsidiaries and Affiliates</v>
          </cell>
          <cell r="S11280" t="str">
            <v>Amount Due to Guardian</v>
          </cell>
          <cell r="T11280" t="str">
            <v>02-Liabilities</v>
          </cell>
          <cell r="U11280" t="str">
            <v>L03</v>
          </cell>
          <cell r="V11280" t="str">
            <v>Amounts due from or to parent and affiliates (See separate analysis)</v>
          </cell>
          <cell r="W11280" t="str">
            <v>03-Assets or Liabilities</v>
          </cell>
          <cell r="X11280" t="str">
            <v>A07 or L06</v>
          </cell>
        </row>
        <row r="11281">
          <cell r="A11281" t="str">
            <v>96215</v>
          </cell>
          <cell r="B11281" t="str">
            <v>4040117</v>
          </cell>
          <cell r="C11281" t="str">
            <v>Member Reimbursement-Emergency</v>
          </cell>
          <cell r="D11281" t="str">
            <v>63410</v>
          </cell>
          <cell r="E11281" t="str">
            <v>96360</v>
          </cell>
          <cell r="F11281" t="str">
            <v>C</v>
          </cell>
          <cell r="G11281">
            <v>3</v>
          </cell>
          <cell r="H11281">
            <v>39172</v>
          </cell>
          <cell r="I11281" t="str">
            <v>Income Statement</v>
          </cell>
          <cell r="J11281" t="str">
            <v>Expenses</v>
          </cell>
          <cell r="K11281" t="str">
            <v>5 - Expense-01 Policyholder Benefits</v>
          </cell>
          <cell r="L11281" t="str">
            <v>CORE</v>
          </cell>
          <cell r="M11281" t="str">
            <v>A. Li</v>
          </cell>
          <cell r="N11281" t="str">
            <v>First Commonwealth LHSC (IN)</v>
          </cell>
          <cell r="O11281" t="str">
            <v>FCW - Indiana  HMO</v>
          </cell>
          <cell r="P11281">
            <v>39458</v>
          </cell>
          <cell r="Q11281" t="str">
            <v>O10</v>
          </cell>
          <cell r="R11281" t="str">
            <v>Other Professional Services</v>
          </cell>
          <cell r="S11281" t="str">
            <v>Benefit and claims</v>
          </cell>
          <cell r="T11281" t="str">
            <v>05-Expenses</v>
          </cell>
          <cell r="U11281" t="str">
            <v>EX01</v>
          </cell>
          <cell r="V11281" t="str">
            <v>Other professional services for benefits</v>
          </cell>
          <cell r="W11281" t="str">
            <v>07-Benefits and expenses</v>
          </cell>
          <cell r="X11281" t="str">
            <v>Ex01</v>
          </cell>
        </row>
        <row r="11282">
          <cell r="A11282" t="str">
            <v>96215</v>
          </cell>
          <cell r="B11282" t="str">
            <v>3010000</v>
          </cell>
          <cell r="C11282" t="str">
            <v>Prem 1st Yr Cash Direct</v>
          </cell>
          <cell r="D11282" t="str">
            <v>63250</v>
          </cell>
          <cell r="E11282" t="str">
            <v>00077</v>
          </cell>
          <cell r="F11282" t="str">
            <v>C</v>
          </cell>
          <cell r="G11282">
            <v>-100.56</v>
          </cell>
          <cell r="H11282">
            <v>39172</v>
          </cell>
          <cell r="I11282" t="str">
            <v>Income Statement</v>
          </cell>
          <cell r="J11282" t="str">
            <v>1-Revenue</v>
          </cell>
          <cell r="K11282" t="str">
            <v>4 - Revenue-01 Premiums</v>
          </cell>
          <cell r="L11282" t="str">
            <v>CORE</v>
          </cell>
          <cell r="M11282" t="str">
            <v>J.Vaughan</v>
          </cell>
          <cell r="N11282" t="str">
            <v>First Commonwealth LHSC (IN)</v>
          </cell>
          <cell r="O11282" t="str">
            <v>FCW - Nationwide</v>
          </cell>
          <cell r="P11282">
            <v>39458</v>
          </cell>
          <cell r="Q11282" t="str">
            <v>O02</v>
          </cell>
          <cell r="R11282" t="str">
            <v>Net Premium Income</v>
          </cell>
          <cell r="S11282" t="str">
            <v>Premiums</v>
          </cell>
          <cell r="T11282" t="str">
            <v>04-Revenue</v>
          </cell>
          <cell r="U11282" t="str">
            <v>R01</v>
          </cell>
          <cell r="V11282" t="str">
            <v>Premiums</v>
          </cell>
          <cell r="W11282" t="str">
            <v>06-Revenue</v>
          </cell>
          <cell r="X11282" t="str">
            <v>R01</v>
          </cell>
        </row>
        <row r="11283">
          <cell r="A11283" t="str">
            <v>96215</v>
          </cell>
          <cell r="B11283" t="str">
            <v>3010000</v>
          </cell>
          <cell r="C11283" t="str">
            <v>Prem 1st Yr Cash Direct</v>
          </cell>
          <cell r="D11283" t="str">
            <v>63250</v>
          </cell>
          <cell r="E11283" t="str">
            <v>00077</v>
          </cell>
          <cell r="F11283" t="str">
            <v>C</v>
          </cell>
          <cell r="G11283">
            <v>-844.04</v>
          </cell>
          <cell r="H11283">
            <v>39172</v>
          </cell>
          <cell r="I11283" t="str">
            <v>Income Statement</v>
          </cell>
          <cell r="J11283" t="str">
            <v>1-Revenue</v>
          </cell>
          <cell r="K11283" t="str">
            <v>4 - Revenue-01 Premiums</v>
          </cell>
          <cell r="L11283" t="str">
            <v>CORE</v>
          </cell>
          <cell r="M11283" t="str">
            <v>J.Vaughan</v>
          </cell>
          <cell r="N11283" t="str">
            <v>First Commonwealth LHSC (IN)</v>
          </cell>
          <cell r="O11283" t="str">
            <v>FCW - Nationwide</v>
          </cell>
          <cell r="P11283">
            <v>39458</v>
          </cell>
          <cell r="Q11283" t="str">
            <v>O02</v>
          </cell>
          <cell r="R11283" t="str">
            <v>Net Premium Income</v>
          </cell>
          <cell r="S11283" t="str">
            <v>Premiums</v>
          </cell>
          <cell r="T11283" t="str">
            <v>04-Revenue</v>
          </cell>
          <cell r="U11283" t="str">
            <v>R01</v>
          </cell>
          <cell r="V11283" t="str">
            <v>Premiums</v>
          </cell>
          <cell r="W11283" t="str">
            <v>06-Revenue</v>
          </cell>
          <cell r="X11283" t="str">
            <v>R01</v>
          </cell>
        </row>
        <row r="11284">
          <cell r="A11284" t="str">
            <v>96215</v>
          </cell>
          <cell r="B11284" t="str">
            <v>3010000</v>
          </cell>
          <cell r="C11284" t="str">
            <v>Prem 1st Yr Cash Direct</v>
          </cell>
          <cell r="D11284" t="str">
            <v>63410</v>
          </cell>
          <cell r="E11284" t="str">
            <v>00077</v>
          </cell>
          <cell r="F11284" t="str">
            <v>C</v>
          </cell>
          <cell r="G11284">
            <v>-726.4</v>
          </cell>
          <cell r="H11284">
            <v>39172</v>
          </cell>
          <cell r="I11284" t="str">
            <v>Income Statement</v>
          </cell>
          <cell r="J11284" t="str">
            <v>1-Revenue</v>
          </cell>
          <cell r="K11284" t="str">
            <v>4 - Revenue-01 Premiums</v>
          </cell>
          <cell r="L11284" t="str">
            <v>CORE</v>
          </cell>
          <cell r="M11284" t="str">
            <v>J.Vaughan</v>
          </cell>
          <cell r="N11284" t="str">
            <v>First Commonwealth LHSC (IN)</v>
          </cell>
          <cell r="O11284" t="str">
            <v>FCW - Indiana  HMO</v>
          </cell>
          <cell r="P11284">
            <v>39458</v>
          </cell>
          <cell r="Q11284" t="str">
            <v>O02</v>
          </cell>
          <cell r="R11284" t="str">
            <v>Net Premium Income</v>
          </cell>
          <cell r="S11284" t="str">
            <v>Premiums</v>
          </cell>
          <cell r="T11284" t="str">
            <v>04-Revenue</v>
          </cell>
          <cell r="U11284" t="str">
            <v>R01</v>
          </cell>
          <cell r="V11284" t="str">
            <v>Premiums</v>
          </cell>
          <cell r="W11284" t="str">
            <v>06-Revenue</v>
          </cell>
          <cell r="X11284" t="str">
            <v>R01</v>
          </cell>
        </row>
        <row r="11285">
          <cell r="A11285" t="str">
            <v>96215</v>
          </cell>
          <cell r="B11285" t="str">
            <v>1709005</v>
          </cell>
          <cell r="C11285" t="str">
            <v>Prem Allow For Doubtful Accts</v>
          </cell>
          <cell r="D11285" t="str">
            <v>63405</v>
          </cell>
          <cell r="E11285">
            <v>0</v>
          </cell>
          <cell r="F11285" t="str">
            <v>G</v>
          </cell>
          <cell r="G11285">
            <v>-377.46300000000002</v>
          </cell>
          <cell r="H11285">
            <v>39172</v>
          </cell>
          <cell r="I11285" t="str">
            <v>Balance Sheet</v>
          </cell>
          <cell r="J11285" t="str">
            <v>Assets</v>
          </cell>
          <cell r="K11285" t="str">
            <v xml:space="preserve">1 - Assets-10 Premiums Deferred and Uncollected </v>
          </cell>
          <cell r="L11285" t="str">
            <v>GAAP</v>
          </cell>
          <cell r="M11285" t="str">
            <v>A. Li</v>
          </cell>
          <cell r="N11285" t="str">
            <v>First Commonwealth LHSC (IN)</v>
          </cell>
          <cell r="O11285" t="str">
            <v>FCW - Indiana Indemnity</v>
          </cell>
          <cell r="P11285">
            <v>39458</v>
          </cell>
          <cell r="Q11285" t="str">
            <v>A13.1</v>
          </cell>
          <cell r="R11285" t="str">
            <v>Uncollected Premiums</v>
          </cell>
          <cell r="S11285" t="str">
            <v>Premium Receivable-Net</v>
          </cell>
          <cell r="T11285" t="str">
            <v>01-Assets</v>
          </cell>
          <cell r="U11285" t="str">
            <v>A04</v>
          </cell>
          <cell r="V11285" t="str">
            <v>Premiums due and unpaid</v>
          </cell>
          <cell r="W11285" t="str">
            <v>02-admited assets</v>
          </cell>
          <cell r="X11285" t="str">
            <v>A04</v>
          </cell>
        </row>
        <row r="11286">
          <cell r="A11286" t="str">
            <v>96215</v>
          </cell>
          <cell r="B11286" t="str">
            <v>1709005</v>
          </cell>
          <cell r="C11286" t="str">
            <v>Prem Allow For Doubtful Accts</v>
          </cell>
          <cell r="D11286" t="str">
            <v>63410</v>
          </cell>
          <cell r="E11286">
            <v>0</v>
          </cell>
          <cell r="F11286" t="str">
            <v>G</v>
          </cell>
          <cell r="G11286">
            <v>-37.396000000000001</v>
          </cell>
          <cell r="H11286">
            <v>39172</v>
          </cell>
          <cell r="I11286" t="str">
            <v>Balance Sheet</v>
          </cell>
          <cell r="J11286" t="str">
            <v>Assets</v>
          </cell>
          <cell r="K11286" t="str">
            <v xml:space="preserve">1 - Assets-10 Premiums Deferred and Uncollected </v>
          </cell>
          <cell r="L11286" t="str">
            <v>GAAP</v>
          </cell>
          <cell r="M11286" t="str">
            <v>A. Li</v>
          </cell>
          <cell r="N11286" t="str">
            <v>First Commonwealth LHSC (IN)</v>
          </cell>
          <cell r="O11286" t="str">
            <v>FCW - Indiana  HMO</v>
          </cell>
          <cell r="P11286">
            <v>39458</v>
          </cell>
          <cell r="Q11286" t="str">
            <v>A13.1</v>
          </cell>
          <cell r="R11286" t="str">
            <v>Uncollected Premiums</v>
          </cell>
          <cell r="S11286" t="str">
            <v>Premium Receivable-Net</v>
          </cell>
          <cell r="T11286" t="str">
            <v>01-Assets</v>
          </cell>
          <cell r="U11286" t="str">
            <v>A04</v>
          </cell>
          <cell r="V11286" t="str">
            <v>Premiums due and unpaid</v>
          </cell>
          <cell r="W11286" t="str">
            <v>02-admited assets</v>
          </cell>
          <cell r="X11286" t="str">
            <v>A04</v>
          </cell>
        </row>
        <row r="11287">
          <cell r="A11287" t="str">
            <v>96215</v>
          </cell>
          <cell r="B11287" t="str">
            <v>1709005</v>
          </cell>
          <cell r="C11287" t="str">
            <v>Prem Allow For Doubtful Accts</v>
          </cell>
          <cell r="D11287" t="str">
            <v>63420</v>
          </cell>
          <cell r="E11287">
            <v>0</v>
          </cell>
          <cell r="F11287" t="str">
            <v>G</v>
          </cell>
          <cell r="G11287">
            <v>-531.27200000000005</v>
          </cell>
          <cell r="H11287">
            <v>39172</v>
          </cell>
          <cell r="I11287" t="str">
            <v>Balance Sheet</v>
          </cell>
          <cell r="J11287" t="str">
            <v>Assets</v>
          </cell>
          <cell r="K11287" t="str">
            <v xml:space="preserve">1 - Assets-10 Premiums Deferred and Uncollected </v>
          </cell>
          <cell r="L11287" t="str">
            <v>GAAP</v>
          </cell>
          <cell r="M11287" t="str">
            <v>A. Li</v>
          </cell>
          <cell r="N11287" t="str">
            <v>First Commonwealth LHSC (IN)</v>
          </cell>
          <cell r="O11287" t="str">
            <v>FCW - Indiana PPO</v>
          </cell>
          <cell r="P11287">
            <v>39458</v>
          </cell>
          <cell r="Q11287" t="str">
            <v>A13.1</v>
          </cell>
          <cell r="R11287" t="str">
            <v>Uncollected Premiums</v>
          </cell>
          <cell r="S11287" t="str">
            <v>Premium Receivable-Net</v>
          </cell>
          <cell r="T11287" t="str">
            <v>01-Assets</v>
          </cell>
          <cell r="U11287" t="str">
            <v>A04</v>
          </cell>
          <cell r="V11287" t="str">
            <v>Premiums due and unpaid</v>
          </cell>
          <cell r="W11287" t="str">
            <v>02-admited assets</v>
          </cell>
          <cell r="X11287" t="str">
            <v>A04</v>
          </cell>
        </row>
        <row r="11288">
          <cell r="A11288" t="str">
            <v>96215</v>
          </cell>
          <cell r="B11288" t="str">
            <v>1709005</v>
          </cell>
          <cell r="C11288" t="str">
            <v>Prem Allow For Doubtful Accts</v>
          </cell>
          <cell r="D11288" t="str">
            <v>63430</v>
          </cell>
          <cell r="E11288">
            <v>0</v>
          </cell>
          <cell r="F11288" t="str">
            <v>G</v>
          </cell>
          <cell r="G11288">
            <v>0</v>
          </cell>
          <cell r="H11288">
            <v>39172</v>
          </cell>
          <cell r="I11288" t="str">
            <v>Balance Sheet</v>
          </cell>
          <cell r="J11288" t="str">
            <v>Assets</v>
          </cell>
          <cell r="K11288" t="str">
            <v xml:space="preserve">1 - Assets-10 Premiums Deferred and Uncollected </v>
          </cell>
          <cell r="L11288" t="str">
            <v>GAAP</v>
          </cell>
          <cell r="M11288" t="str">
            <v>A. Li</v>
          </cell>
          <cell r="N11288" t="str">
            <v>First Commonwealth LHSC (IN)</v>
          </cell>
          <cell r="O11288" t="str">
            <v>FCW - Indiana Fees</v>
          </cell>
          <cell r="P11288">
            <v>39458</v>
          </cell>
          <cell r="Q11288" t="str">
            <v>A13.1</v>
          </cell>
          <cell r="R11288" t="str">
            <v>Uncollected Premiums</v>
          </cell>
          <cell r="S11288" t="str">
            <v>Premium Receivable-Net</v>
          </cell>
          <cell r="T11288" t="str">
            <v>01-Assets</v>
          </cell>
          <cell r="U11288" t="str">
            <v>A04</v>
          </cell>
          <cell r="V11288" t="str">
            <v>Premiums due and unpaid</v>
          </cell>
          <cell r="W11288" t="str">
            <v>02-admited assets</v>
          </cell>
          <cell r="X11288" t="str">
            <v>A04</v>
          </cell>
        </row>
        <row r="11289">
          <cell r="A11289" t="str">
            <v>96215</v>
          </cell>
          <cell r="B11289" t="str">
            <v>3030000</v>
          </cell>
          <cell r="C11289" t="str">
            <v>Prem Ren Cash Direct</v>
          </cell>
          <cell r="D11289" t="str">
            <v>63250</v>
          </cell>
          <cell r="E11289" t="str">
            <v>00077</v>
          </cell>
          <cell r="F11289" t="str">
            <v>C</v>
          </cell>
          <cell r="G11289">
            <v>-5634.01</v>
          </cell>
          <cell r="H11289">
            <v>39172</v>
          </cell>
          <cell r="I11289" t="str">
            <v>Income Statement</v>
          </cell>
          <cell r="J11289" t="str">
            <v>1-Revenue</v>
          </cell>
          <cell r="K11289" t="str">
            <v>4 - Revenue-01 Premiums</v>
          </cell>
          <cell r="L11289" t="str">
            <v>CORE</v>
          </cell>
          <cell r="M11289" t="str">
            <v>J.Vaughan</v>
          </cell>
          <cell r="N11289" t="str">
            <v>First Commonwealth LHSC (IN)</v>
          </cell>
          <cell r="O11289" t="str">
            <v>FCW - Nationwide</v>
          </cell>
          <cell r="P11289">
            <v>39458</v>
          </cell>
          <cell r="Q11289" t="str">
            <v>O02</v>
          </cell>
          <cell r="R11289" t="str">
            <v>Net Premium Income</v>
          </cell>
          <cell r="S11289" t="str">
            <v>Premiums</v>
          </cell>
          <cell r="T11289" t="str">
            <v>04-Revenue</v>
          </cell>
          <cell r="U11289" t="str">
            <v>R01</v>
          </cell>
          <cell r="V11289" t="str">
            <v>Premiums</v>
          </cell>
          <cell r="W11289" t="str">
            <v>06-Revenue</v>
          </cell>
          <cell r="X11289" t="str">
            <v>R01</v>
          </cell>
        </row>
        <row r="11290">
          <cell r="A11290" t="str">
            <v>96215</v>
          </cell>
          <cell r="B11290" t="str">
            <v>3030000</v>
          </cell>
          <cell r="C11290" t="str">
            <v>Prem Ren Cash Direct</v>
          </cell>
          <cell r="D11290" t="str">
            <v>63250</v>
          </cell>
          <cell r="E11290" t="str">
            <v>00077</v>
          </cell>
          <cell r="F11290" t="str">
            <v>C</v>
          </cell>
          <cell r="G11290">
            <v>-1535</v>
          </cell>
          <cell r="H11290">
            <v>39172</v>
          </cell>
          <cell r="I11290" t="str">
            <v>Income Statement</v>
          </cell>
          <cell r="J11290" t="str">
            <v>1-Revenue</v>
          </cell>
          <cell r="K11290" t="str">
            <v>4 - Revenue-01 Premiums</v>
          </cell>
          <cell r="L11290" t="str">
            <v>CORE</v>
          </cell>
          <cell r="M11290" t="str">
            <v>J.Vaughan</v>
          </cell>
          <cell r="N11290" t="str">
            <v>First Commonwealth LHSC (IN)</v>
          </cell>
          <cell r="O11290" t="str">
            <v>FCW - Nationwide</v>
          </cell>
          <cell r="P11290">
            <v>39458</v>
          </cell>
          <cell r="Q11290" t="str">
            <v>O02</v>
          </cell>
          <cell r="R11290" t="str">
            <v>Net Premium Income</v>
          </cell>
          <cell r="S11290" t="str">
            <v>Premiums</v>
          </cell>
          <cell r="T11290" t="str">
            <v>04-Revenue</v>
          </cell>
          <cell r="U11290" t="str">
            <v>R01</v>
          </cell>
          <cell r="V11290" t="str">
            <v>Premiums</v>
          </cell>
          <cell r="W11290" t="str">
            <v>06-Revenue</v>
          </cell>
          <cell r="X11290" t="str">
            <v>R01</v>
          </cell>
        </row>
        <row r="11291">
          <cell r="A11291" t="str">
            <v>96215</v>
          </cell>
          <cell r="B11291" t="str">
            <v>3030000</v>
          </cell>
          <cell r="C11291" t="str">
            <v>Prem Ren Cash Direct</v>
          </cell>
          <cell r="D11291" t="str">
            <v>63405</v>
          </cell>
          <cell r="E11291" t="str">
            <v>00077</v>
          </cell>
          <cell r="F11291" t="str">
            <v>C</v>
          </cell>
          <cell r="G11291">
            <v>-1738.03</v>
          </cell>
          <cell r="H11291">
            <v>39172</v>
          </cell>
          <cell r="I11291" t="str">
            <v>Income Statement</v>
          </cell>
          <cell r="J11291" t="str">
            <v>1-Revenue</v>
          </cell>
          <cell r="K11291" t="str">
            <v>4 - Revenue-01 Premiums</v>
          </cell>
          <cell r="L11291" t="str">
            <v>CORE</v>
          </cell>
          <cell r="M11291" t="str">
            <v>J.Vaughan</v>
          </cell>
          <cell r="N11291" t="str">
            <v>First Commonwealth LHSC (IN)</v>
          </cell>
          <cell r="O11291" t="str">
            <v>FCW - Indiana Indemnity</v>
          </cell>
          <cell r="P11291">
            <v>39458</v>
          </cell>
          <cell r="Q11291" t="str">
            <v>O02</v>
          </cell>
          <cell r="R11291" t="str">
            <v>Net Premium Income</v>
          </cell>
          <cell r="S11291" t="str">
            <v>Premiums</v>
          </cell>
          <cell r="T11291" t="str">
            <v>04-Revenue</v>
          </cell>
          <cell r="U11291" t="str">
            <v>R01</v>
          </cell>
          <cell r="V11291" t="str">
            <v>Premiums</v>
          </cell>
          <cell r="W11291" t="str">
            <v>06-Revenue</v>
          </cell>
          <cell r="X11291" t="str">
            <v>R01</v>
          </cell>
        </row>
        <row r="11292">
          <cell r="A11292" t="str">
            <v>96215</v>
          </cell>
          <cell r="B11292" t="str">
            <v>3030000</v>
          </cell>
          <cell r="C11292" t="str">
            <v>Prem Ren Cash Direct</v>
          </cell>
          <cell r="D11292" t="str">
            <v>63410</v>
          </cell>
          <cell r="E11292" t="str">
            <v>00077</v>
          </cell>
          <cell r="F11292" t="str">
            <v>C</v>
          </cell>
          <cell r="G11292">
            <v>332.1</v>
          </cell>
          <cell r="H11292">
            <v>39172</v>
          </cell>
          <cell r="I11292" t="str">
            <v>Income Statement</v>
          </cell>
          <cell r="J11292" t="str">
            <v>1-Revenue</v>
          </cell>
          <cell r="K11292" t="str">
            <v>4 - Revenue-01 Premiums</v>
          </cell>
          <cell r="L11292" t="str">
            <v>CORE</v>
          </cell>
          <cell r="M11292" t="str">
            <v>J.Vaughan</v>
          </cell>
          <cell r="N11292" t="str">
            <v>First Commonwealth LHSC (IN)</v>
          </cell>
          <cell r="O11292" t="str">
            <v>FCW - Indiana  HMO</v>
          </cell>
          <cell r="P11292">
            <v>39458</v>
          </cell>
          <cell r="Q11292" t="str">
            <v>O02</v>
          </cell>
          <cell r="R11292" t="str">
            <v>Net Premium Income</v>
          </cell>
          <cell r="S11292" t="str">
            <v>Premiums</v>
          </cell>
          <cell r="T11292" t="str">
            <v>04-Revenue</v>
          </cell>
          <cell r="U11292" t="str">
            <v>R01</v>
          </cell>
          <cell r="V11292" t="str">
            <v>Premiums</v>
          </cell>
          <cell r="W11292" t="str">
            <v>06-Revenue</v>
          </cell>
          <cell r="X11292" t="str">
            <v>R01</v>
          </cell>
        </row>
        <row r="11293">
          <cell r="A11293" t="str">
            <v>96215</v>
          </cell>
          <cell r="B11293" t="str">
            <v>3030000</v>
          </cell>
          <cell r="C11293" t="str">
            <v>Prem Ren Cash Direct</v>
          </cell>
          <cell r="D11293" t="str">
            <v>63410</v>
          </cell>
          <cell r="E11293" t="str">
            <v>00077</v>
          </cell>
          <cell r="F11293" t="str">
            <v>C</v>
          </cell>
          <cell r="G11293">
            <v>-520.41999999999996</v>
          </cell>
          <cell r="H11293">
            <v>39172</v>
          </cell>
          <cell r="I11293" t="str">
            <v>Income Statement</v>
          </cell>
          <cell r="J11293" t="str">
            <v>1-Revenue</v>
          </cell>
          <cell r="K11293" t="str">
            <v>4 - Revenue-01 Premiums</v>
          </cell>
          <cell r="L11293" t="str">
            <v>CORE</v>
          </cell>
          <cell r="M11293" t="str">
            <v>J.Vaughan</v>
          </cell>
          <cell r="N11293" t="str">
            <v>First Commonwealth LHSC (IN)</v>
          </cell>
          <cell r="O11293" t="str">
            <v>FCW - Indiana  HMO</v>
          </cell>
          <cell r="P11293">
            <v>39458</v>
          </cell>
          <cell r="Q11293" t="str">
            <v>O02</v>
          </cell>
          <cell r="R11293" t="str">
            <v>Net Premium Income</v>
          </cell>
          <cell r="S11293" t="str">
            <v>Premiums</v>
          </cell>
          <cell r="T11293" t="str">
            <v>04-Revenue</v>
          </cell>
          <cell r="U11293" t="str">
            <v>R01</v>
          </cell>
          <cell r="V11293" t="str">
            <v>Premiums</v>
          </cell>
          <cell r="W11293" t="str">
            <v>06-Revenue</v>
          </cell>
          <cell r="X11293" t="str">
            <v>R01</v>
          </cell>
        </row>
        <row r="11294">
          <cell r="A11294" t="str">
            <v>96215</v>
          </cell>
          <cell r="B11294" t="str">
            <v>3030000</v>
          </cell>
          <cell r="C11294" t="str">
            <v>Prem Ren Cash Direct</v>
          </cell>
          <cell r="D11294" t="str">
            <v>63410</v>
          </cell>
          <cell r="E11294" t="str">
            <v>00077</v>
          </cell>
          <cell r="F11294" t="str">
            <v>C</v>
          </cell>
          <cell r="G11294">
            <v>-54629.16</v>
          </cell>
          <cell r="H11294">
            <v>39172</v>
          </cell>
          <cell r="I11294" t="str">
            <v>Income Statement</v>
          </cell>
          <cell r="J11294" t="str">
            <v>1-Revenue</v>
          </cell>
          <cell r="K11294" t="str">
            <v>4 - Revenue-01 Premiums</v>
          </cell>
          <cell r="L11294" t="str">
            <v>CORE</v>
          </cell>
          <cell r="M11294" t="str">
            <v>J.Vaughan</v>
          </cell>
          <cell r="N11294" t="str">
            <v>First Commonwealth LHSC (IN)</v>
          </cell>
          <cell r="O11294" t="str">
            <v>FCW - Indiana  HMO</v>
          </cell>
          <cell r="P11294">
            <v>39458</v>
          </cell>
          <cell r="Q11294" t="str">
            <v>O02</v>
          </cell>
          <cell r="R11294" t="str">
            <v>Net Premium Income</v>
          </cell>
          <cell r="S11294" t="str">
            <v>Premiums</v>
          </cell>
          <cell r="T11294" t="str">
            <v>04-Revenue</v>
          </cell>
          <cell r="U11294" t="str">
            <v>R01</v>
          </cell>
          <cell r="V11294" t="str">
            <v>Premiums</v>
          </cell>
          <cell r="W11294" t="str">
            <v>06-Revenue</v>
          </cell>
          <cell r="X11294" t="str">
            <v>R01</v>
          </cell>
        </row>
        <row r="11295">
          <cell r="A11295" t="str">
            <v>96215</v>
          </cell>
          <cell r="B11295" t="str">
            <v>3030000</v>
          </cell>
          <cell r="C11295" t="str">
            <v>Prem Ren Cash Direct</v>
          </cell>
          <cell r="D11295" t="str">
            <v>63420</v>
          </cell>
          <cell r="E11295" t="str">
            <v>00077</v>
          </cell>
          <cell r="F11295" t="str">
            <v>C</v>
          </cell>
          <cell r="G11295">
            <v>-4988.41</v>
          </cell>
          <cell r="H11295">
            <v>39172</v>
          </cell>
          <cell r="I11295" t="str">
            <v>Income Statement</v>
          </cell>
          <cell r="J11295" t="str">
            <v>1-Revenue</v>
          </cell>
          <cell r="K11295" t="str">
            <v>4 - Revenue-01 Premiums</v>
          </cell>
          <cell r="L11295" t="str">
            <v>CORE</v>
          </cell>
          <cell r="M11295" t="str">
            <v>J.Vaughan</v>
          </cell>
          <cell r="N11295" t="str">
            <v>First Commonwealth LHSC (IN)</v>
          </cell>
          <cell r="O11295" t="str">
            <v>FCW - Indiana PPO</v>
          </cell>
          <cell r="P11295">
            <v>39458</v>
          </cell>
          <cell r="Q11295" t="str">
            <v>O02</v>
          </cell>
          <cell r="R11295" t="str">
            <v>Net Premium Income</v>
          </cell>
          <cell r="S11295" t="str">
            <v>Premiums</v>
          </cell>
          <cell r="T11295" t="str">
            <v>04-Revenue</v>
          </cell>
          <cell r="U11295" t="str">
            <v>R01</v>
          </cell>
          <cell r="V11295" t="str">
            <v>Premiums</v>
          </cell>
          <cell r="W11295" t="str">
            <v>06-Revenue</v>
          </cell>
          <cell r="X11295" t="str">
            <v>R01</v>
          </cell>
        </row>
        <row r="11296">
          <cell r="A11296" t="str">
            <v>96215</v>
          </cell>
          <cell r="B11296" t="str">
            <v>3030000</v>
          </cell>
          <cell r="C11296" t="str">
            <v>Prem Ren Cash Direct</v>
          </cell>
          <cell r="D11296" t="str">
            <v>63420</v>
          </cell>
          <cell r="E11296" t="str">
            <v>00077</v>
          </cell>
          <cell r="F11296" t="str">
            <v>C</v>
          </cell>
          <cell r="G11296">
            <v>-48449.08</v>
          </cell>
          <cell r="H11296">
            <v>39172</v>
          </cell>
          <cell r="I11296" t="str">
            <v>Income Statement</v>
          </cell>
          <cell r="J11296" t="str">
            <v>1-Revenue</v>
          </cell>
          <cell r="K11296" t="str">
            <v>4 - Revenue-01 Premiums</v>
          </cell>
          <cell r="L11296" t="str">
            <v>CORE</v>
          </cell>
          <cell r="M11296" t="str">
            <v>J.Vaughan</v>
          </cell>
          <cell r="N11296" t="str">
            <v>First Commonwealth LHSC (IN)</v>
          </cell>
          <cell r="O11296" t="str">
            <v>FCW - Indiana PPO</v>
          </cell>
          <cell r="P11296">
            <v>39458</v>
          </cell>
          <cell r="Q11296" t="str">
            <v>O02</v>
          </cell>
          <cell r="R11296" t="str">
            <v>Net Premium Income</v>
          </cell>
          <cell r="S11296" t="str">
            <v>Premiums</v>
          </cell>
          <cell r="T11296" t="str">
            <v>04-Revenue</v>
          </cell>
          <cell r="U11296" t="str">
            <v>R01</v>
          </cell>
          <cell r="V11296" t="str">
            <v>Premiums</v>
          </cell>
          <cell r="W11296" t="str">
            <v>06-Revenue</v>
          </cell>
          <cell r="X11296" t="str">
            <v>R01</v>
          </cell>
        </row>
        <row r="11297">
          <cell r="A11297" t="str">
            <v>96215</v>
          </cell>
          <cell r="B11297" t="str">
            <v>1753000</v>
          </cell>
          <cell r="C11297" t="str">
            <v>Prem Ren Deferred Direct</v>
          </cell>
          <cell r="D11297" t="str">
            <v>63250</v>
          </cell>
          <cell r="E11297">
            <v>0</v>
          </cell>
          <cell r="F11297" t="str">
            <v>C</v>
          </cell>
          <cell r="G11297">
            <v>4000</v>
          </cell>
          <cell r="H11297">
            <v>39172</v>
          </cell>
          <cell r="I11297" t="str">
            <v>Balance Sheet</v>
          </cell>
          <cell r="J11297" t="str">
            <v>Assets</v>
          </cell>
          <cell r="K11297" t="str">
            <v xml:space="preserve">1 - Assets-10 Premiums Deferred and Uncollected </v>
          </cell>
          <cell r="L11297" t="str">
            <v>CORE</v>
          </cell>
          <cell r="M11297" t="str">
            <v>J.Vaughan</v>
          </cell>
          <cell r="N11297" t="str">
            <v>First Commonwealth LHSC (IN)</v>
          </cell>
          <cell r="O11297" t="str">
            <v>FCW - Nationwide</v>
          </cell>
          <cell r="P11297">
            <v>39458</v>
          </cell>
          <cell r="Q11297" t="str">
            <v>A13.2</v>
          </cell>
          <cell r="R11297" t="str">
            <v>Deferred Premiums</v>
          </cell>
          <cell r="S11297">
            <v>0</v>
          </cell>
          <cell r="T11297" t="str">
            <v>01-Assets</v>
          </cell>
          <cell r="U11297" t="str">
            <v>A04.1</v>
          </cell>
          <cell r="V11297" t="str">
            <v>Aggregate health policy reserves</v>
          </cell>
          <cell r="W11297" t="str">
            <v>04-Liabilities</v>
          </cell>
          <cell r="X11297" t="str">
            <v>L02</v>
          </cell>
        </row>
        <row r="11298">
          <cell r="A11298" t="str">
            <v>96215</v>
          </cell>
          <cell r="B11298" t="str">
            <v>1753000</v>
          </cell>
          <cell r="C11298" t="str">
            <v>Prem Ren Deferred Direct</v>
          </cell>
          <cell r="D11298" t="str">
            <v>63405</v>
          </cell>
          <cell r="E11298">
            <v>0</v>
          </cell>
          <cell r="F11298" t="str">
            <v>C</v>
          </cell>
          <cell r="G11298">
            <v>1000</v>
          </cell>
          <cell r="H11298">
            <v>39172</v>
          </cell>
          <cell r="I11298" t="str">
            <v>Balance Sheet</v>
          </cell>
          <cell r="J11298" t="str">
            <v>Assets</v>
          </cell>
          <cell r="K11298" t="str">
            <v xml:space="preserve">1 - Assets-10 Premiums Deferred and Uncollected </v>
          </cell>
          <cell r="L11298" t="str">
            <v>CORE</v>
          </cell>
          <cell r="M11298" t="str">
            <v>J.Vaughan</v>
          </cell>
          <cell r="N11298" t="str">
            <v>First Commonwealth LHSC (IN)</v>
          </cell>
          <cell r="O11298" t="str">
            <v>FCW - Indiana Indemnity</v>
          </cell>
          <cell r="P11298">
            <v>39458</v>
          </cell>
          <cell r="Q11298" t="str">
            <v>A13.2</v>
          </cell>
          <cell r="R11298" t="str">
            <v>Deferred Premiums</v>
          </cell>
          <cell r="S11298">
            <v>0</v>
          </cell>
          <cell r="T11298" t="str">
            <v>01-Assets</v>
          </cell>
          <cell r="U11298" t="str">
            <v>A04.1</v>
          </cell>
          <cell r="V11298" t="str">
            <v>Aggregate health policy reserves</v>
          </cell>
          <cell r="W11298" t="str">
            <v>04-Liabilities</v>
          </cell>
          <cell r="X11298" t="str">
            <v>L02</v>
          </cell>
        </row>
        <row r="11299">
          <cell r="A11299" t="str">
            <v>96215</v>
          </cell>
          <cell r="B11299" t="str">
            <v>1753000</v>
          </cell>
          <cell r="C11299" t="str">
            <v>Prem Ren Deferred Direct</v>
          </cell>
          <cell r="D11299" t="str">
            <v>63410</v>
          </cell>
          <cell r="E11299">
            <v>0</v>
          </cell>
          <cell r="F11299" t="str">
            <v>C</v>
          </cell>
          <cell r="G11299">
            <v>17000</v>
          </cell>
          <cell r="H11299">
            <v>39172</v>
          </cell>
          <cell r="I11299" t="str">
            <v>Balance Sheet</v>
          </cell>
          <cell r="J11299" t="str">
            <v>Assets</v>
          </cell>
          <cell r="K11299" t="str">
            <v xml:space="preserve">1 - Assets-10 Premiums Deferred and Uncollected </v>
          </cell>
          <cell r="L11299" t="str">
            <v>CORE</v>
          </cell>
          <cell r="M11299" t="str">
            <v>J.Vaughan</v>
          </cell>
          <cell r="N11299" t="str">
            <v>First Commonwealth LHSC (IN)</v>
          </cell>
          <cell r="O11299" t="str">
            <v>FCW - Indiana  HMO</v>
          </cell>
          <cell r="P11299">
            <v>39458</v>
          </cell>
          <cell r="Q11299" t="str">
            <v>A13.2</v>
          </cell>
          <cell r="R11299" t="str">
            <v>Deferred Premiums</v>
          </cell>
          <cell r="S11299">
            <v>0</v>
          </cell>
          <cell r="T11299" t="str">
            <v>01-Assets</v>
          </cell>
          <cell r="U11299" t="str">
            <v>A04.1</v>
          </cell>
          <cell r="V11299" t="str">
            <v>Aggregate health policy reserves</v>
          </cell>
          <cell r="W11299" t="str">
            <v>04-Liabilities</v>
          </cell>
          <cell r="X11299" t="str">
            <v>L02</v>
          </cell>
        </row>
        <row r="11300">
          <cell r="A11300" t="str">
            <v>96215</v>
          </cell>
          <cell r="B11300" t="str">
            <v>1753000</v>
          </cell>
          <cell r="C11300" t="str">
            <v>Prem Ren Deferred Direct</v>
          </cell>
          <cell r="D11300" t="str">
            <v>63420</v>
          </cell>
          <cell r="E11300">
            <v>0</v>
          </cell>
          <cell r="F11300" t="str">
            <v>C</v>
          </cell>
          <cell r="G11300">
            <v>19000</v>
          </cell>
          <cell r="H11300">
            <v>39172</v>
          </cell>
          <cell r="I11300" t="str">
            <v>Balance Sheet</v>
          </cell>
          <cell r="J11300" t="str">
            <v>Assets</v>
          </cell>
          <cell r="K11300" t="str">
            <v xml:space="preserve">1 - Assets-10 Premiums Deferred and Uncollected </v>
          </cell>
          <cell r="L11300" t="str">
            <v>CORE</v>
          </cell>
          <cell r="M11300" t="str">
            <v>J.Vaughan</v>
          </cell>
          <cell r="N11300" t="str">
            <v>First Commonwealth LHSC (IN)</v>
          </cell>
          <cell r="O11300" t="str">
            <v>FCW - Indiana PPO</v>
          </cell>
          <cell r="P11300">
            <v>39458</v>
          </cell>
          <cell r="Q11300" t="str">
            <v>A13.2</v>
          </cell>
          <cell r="R11300" t="str">
            <v>Deferred Premiums</v>
          </cell>
          <cell r="S11300">
            <v>0</v>
          </cell>
          <cell r="T11300" t="str">
            <v>01-Assets</v>
          </cell>
          <cell r="U11300" t="str">
            <v>A04.1</v>
          </cell>
          <cell r="V11300" t="str">
            <v>Aggregate health policy reserves</v>
          </cell>
          <cell r="W11300" t="str">
            <v>04-Liabilities</v>
          </cell>
          <cell r="X11300" t="str">
            <v>L02</v>
          </cell>
        </row>
        <row r="11301">
          <cell r="A11301" t="str">
            <v>96215</v>
          </cell>
          <cell r="B11301" t="str">
            <v>2335000</v>
          </cell>
          <cell r="C11301" t="str">
            <v>Prem Ren Pd In Adv C</v>
          </cell>
          <cell r="D11301" t="str">
            <v>63410</v>
          </cell>
          <cell r="E11301">
            <v>0</v>
          </cell>
          <cell r="F11301" t="str">
            <v>C</v>
          </cell>
          <cell r="G11301">
            <v>-878</v>
          </cell>
          <cell r="H11301">
            <v>39172</v>
          </cell>
          <cell r="I11301" t="str">
            <v>Balance Sheet</v>
          </cell>
          <cell r="J11301" t="str">
            <v>Liabilities</v>
          </cell>
          <cell r="K11301" t="str">
            <v>2 - Liabilities-06 Other Contract Liabilities</v>
          </cell>
          <cell r="L11301" t="str">
            <v>CORE</v>
          </cell>
          <cell r="M11301" t="str">
            <v>J.Vaughan</v>
          </cell>
          <cell r="N11301" t="str">
            <v>First Commonwealth LHSC (IN)</v>
          </cell>
          <cell r="O11301" t="str">
            <v>FCW - Indiana  HMO</v>
          </cell>
          <cell r="P11301">
            <v>39462</v>
          </cell>
          <cell r="Q11301" t="str">
            <v>L08</v>
          </cell>
          <cell r="R11301" t="str">
            <v>Premiums Received in Advance</v>
          </cell>
          <cell r="S11301" t="str">
            <v>Aggregate health policy reserves</v>
          </cell>
          <cell r="T11301" t="str">
            <v>02-Liabilities</v>
          </cell>
          <cell r="U11301" t="str">
            <v>L02</v>
          </cell>
          <cell r="V11301" t="str">
            <v>Premiums received in advance</v>
          </cell>
          <cell r="W11301" t="str">
            <v>04-Liabilities</v>
          </cell>
          <cell r="X11301" t="str">
            <v>L03</v>
          </cell>
        </row>
        <row r="11302">
          <cell r="A11302" t="str">
            <v>96215</v>
          </cell>
          <cell r="B11302" t="str">
            <v>2335000</v>
          </cell>
          <cell r="C11302" t="str">
            <v>Prem Ren Pd In Adv C</v>
          </cell>
          <cell r="D11302" t="str">
            <v>63420</v>
          </cell>
          <cell r="E11302">
            <v>0</v>
          </cell>
          <cell r="F11302" t="str">
            <v>C</v>
          </cell>
          <cell r="G11302">
            <v>-301.27999999999997</v>
          </cell>
          <cell r="H11302">
            <v>39172</v>
          </cell>
          <cell r="I11302" t="str">
            <v>Balance Sheet</v>
          </cell>
          <cell r="J11302" t="str">
            <v>Liabilities</v>
          </cell>
          <cell r="K11302" t="str">
            <v>2 - Liabilities-06 Other Contract Liabilities</v>
          </cell>
          <cell r="L11302" t="str">
            <v>CORE</v>
          </cell>
          <cell r="M11302" t="str">
            <v>J.Vaughan</v>
          </cell>
          <cell r="N11302" t="str">
            <v>First Commonwealth LHSC (IN)</v>
          </cell>
          <cell r="O11302" t="str">
            <v>FCW - Indiana PPO</v>
          </cell>
          <cell r="P11302">
            <v>39462</v>
          </cell>
          <cell r="Q11302" t="str">
            <v>L08</v>
          </cell>
          <cell r="R11302" t="str">
            <v>Premiums Received in Advance</v>
          </cell>
          <cell r="S11302" t="str">
            <v>Aggregate health policy reserves</v>
          </cell>
          <cell r="T11302" t="str">
            <v>02-Liabilities</v>
          </cell>
          <cell r="U11302" t="str">
            <v>L02</v>
          </cell>
          <cell r="V11302" t="str">
            <v>Premiums received in advance</v>
          </cell>
          <cell r="W11302" t="str">
            <v>04-Liabilities</v>
          </cell>
          <cell r="X11302" t="str">
            <v>L03</v>
          </cell>
        </row>
        <row r="11303">
          <cell r="A11303" t="str">
            <v>96215</v>
          </cell>
          <cell r="B11303" t="str">
            <v>1709000</v>
          </cell>
          <cell r="C11303" t="str">
            <v>Prem Ren Uncoll Direct</v>
          </cell>
          <cell r="D11303" t="str">
            <v>63250</v>
          </cell>
          <cell r="E11303">
            <v>0</v>
          </cell>
          <cell r="F11303" t="str">
            <v>C</v>
          </cell>
          <cell r="G11303">
            <v>3775</v>
          </cell>
          <cell r="H11303">
            <v>39172</v>
          </cell>
          <cell r="I11303" t="str">
            <v>Balance Sheet</v>
          </cell>
          <cell r="J11303" t="str">
            <v>Assets</v>
          </cell>
          <cell r="K11303" t="str">
            <v xml:space="preserve">1 - Assets-10 Premiums Deferred and Uncollected </v>
          </cell>
          <cell r="L11303" t="str">
            <v>CORE</v>
          </cell>
          <cell r="M11303" t="str">
            <v>J.Vaughan</v>
          </cell>
          <cell r="N11303" t="str">
            <v>First Commonwealth LHSC (IN)</v>
          </cell>
          <cell r="O11303" t="str">
            <v>FCW - Nationwide</v>
          </cell>
          <cell r="P11303">
            <v>39458</v>
          </cell>
          <cell r="Q11303" t="str">
            <v>A13.1</v>
          </cell>
          <cell r="R11303" t="str">
            <v>Uncollected Premiums</v>
          </cell>
          <cell r="S11303" t="str">
            <v>Premium Receivable-Net</v>
          </cell>
          <cell r="T11303" t="str">
            <v>01-Assets</v>
          </cell>
          <cell r="U11303" t="str">
            <v>A04</v>
          </cell>
          <cell r="V11303" t="str">
            <v>Premiums due and unpaid</v>
          </cell>
          <cell r="W11303" t="str">
            <v>02-admited assets</v>
          </cell>
          <cell r="X11303" t="str">
            <v>A04</v>
          </cell>
        </row>
        <row r="11304">
          <cell r="A11304" t="str">
            <v>96215</v>
          </cell>
          <cell r="B11304" t="str">
            <v>1709000</v>
          </cell>
          <cell r="C11304" t="str">
            <v>Prem Ren Uncoll Direct</v>
          </cell>
          <cell r="D11304" t="str">
            <v>63410</v>
          </cell>
          <cell r="E11304">
            <v>0</v>
          </cell>
          <cell r="F11304" t="str">
            <v>C</v>
          </cell>
          <cell r="G11304">
            <v>374</v>
          </cell>
          <cell r="H11304">
            <v>39172</v>
          </cell>
          <cell r="I11304" t="str">
            <v>Balance Sheet</v>
          </cell>
          <cell r="J11304" t="str">
            <v>Assets</v>
          </cell>
          <cell r="K11304" t="str">
            <v xml:space="preserve">1 - Assets-10 Premiums Deferred and Uncollected </v>
          </cell>
          <cell r="L11304" t="str">
            <v>CORE</v>
          </cell>
          <cell r="M11304" t="str">
            <v>J.Vaughan</v>
          </cell>
          <cell r="N11304" t="str">
            <v>First Commonwealth LHSC (IN)</v>
          </cell>
          <cell r="O11304" t="str">
            <v>FCW - Indiana  HMO</v>
          </cell>
          <cell r="P11304">
            <v>39458</v>
          </cell>
          <cell r="Q11304" t="str">
            <v>A13.1</v>
          </cell>
          <cell r="R11304" t="str">
            <v>Uncollected Premiums</v>
          </cell>
          <cell r="S11304" t="str">
            <v>Premium Receivable-Net</v>
          </cell>
          <cell r="T11304" t="str">
            <v>01-Assets</v>
          </cell>
          <cell r="U11304" t="str">
            <v>A04</v>
          </cell>
          <cell r="V11304" t="str">
            <v>Premiums due and unpaid</v>
          </cell>
          <cell r="W11304" t="str">
            <v>02-admited assets</v>
          </cell>
          <cell r="X11304" t="str">
            <v>A04</v>
          </cell>
        </row>
        <row r="11305">
          <cell r="A11305" t="str">
            <v>96215</v>
          </cell>
          <cell r="B11305" t="str">
            <v>1709000</v>
          </cell>
          <cell r="C11305" t="str">
            <v>Prem Ren Uncoll Direct</v>
          </cell>
          <cell r="D11305" t="str">
            <v>63420</v>
          </cell>
          <cell r="E11305">
            <v>0</v>
          </cell>
          <cell r="F11305" t="str">
            <v>C</v>
          </cell>
          <cell r="G11305">
            <v>5313</v>
          </cell>
          <cell r="H11305">
            <v>39172</v>
          </cell>
          <cell r="I11305" t="str">
            <v>Balance Sheet</v>
          </cell>
          <cell r="J11305" t="str">
            <v>Assets</v>
          </cell>
          <cell r="K11305" t="str">
            <v xml:space="preserve">1 - Assets-10 Premiums Deferred and Uncollected </v>
          </cell>
          <cell r="L11305" t="str">
            <v>CORE</v>
          </cell>
          <cell r="M11305" t="str">
            <v>J.Vaughan</v>
          </cell>
          <cell r="N11305" t="str">
            <v>First Commonwealth LHSC (IN)</v>
          </cell>
          <cell r="O11305" t="str">
            <v>FCW - Indiana PPO</v>
          </cell>
          <cell r="P11305">
            <v>39458</v>
          </cell>
          <cell r="Q11305" t="str">
            <v>A13.1</v>
          </cell>
          <cell r="R11305" t="str">
            <v>Uncollected Premiums</v>
          </cell>
          <cell r="S11305" t="str">
            <v>Premium Receivable-Net</v>
          </cell>
          <cell r="T11305" t="str">
            <v>01-Assets</v>
          </cell>
          <cell r="U11305" t="str">
            <v>A04</v>
          </cell>
          <cell r="V11305" t="str">
            <v>Premiums due and unpaid</v>
          </cell>
          <cell r="W11305" t="str">
            <v>02-admited assets</v>
          </cell>
          <cell r="X11305" t="str">
            <v>A04</v>
          </cell>
        </row>
        <row r="11306">
          <cell r="A11306" t="str">
            <v>96215</v>
          </cell>
          <cell r="B11306" t="str">
            <v>1710000</v>
          </cell>
          <cell r="C11306" t="str">
            <v>Prem Ren Uncoll Non Admitted</v>
          </cell>
          <cell r="D11306" t="str">
            <v>63405</v>
          </cell>
          <cell r="E11306">
            <v>0</v>
          </cell>
          <cell r="F11306" t="str">
            <v>S</v>
          </cell>
          <cell r="G11306">
            <v>-895.95</v>
          </cell>
          <cell r="H11306">
            <v>39172</v>
          </cell>
          <cell r="I11306" t="str">
            <v>Balance Sheet</v>
          </cell>
          <cell r="J11306" t="str">
            <v>Assets</v>
          </cell>
          <cell r="K11306" t="str">
            <v xml:space="preserve">1 - Assets-10 Premiums Deferred and Uncollected </v>
          </cell>
          <cell r="L11306" t="str">
            <v>STAT</v>
          </cell>
          <cell r="M11306" t="str">
            <v>A. Li</v>
          </cell>
          <cell r="N11306" t="str">
            <v>First Commonwealth LHSC (IN)</v>
          </cell>
          <cell r="O11306" t="str">
            <v>FCW - Indiana Indemnity</v>
          </cell>
          <cell r="P11306">
            <v>39458</v>
          </cell>
          <cell r="Q11306" t="str">
            <v>A13.1</v>
          </cell>
          <cell r="R11306" t="str">
            <v>Uncollected Premiums</v>
          </cell>
          <cell r="S11306" t="str">
            <v>Premium Receivable-Net</v>
          </cell>
          <cell r="T11306" t="str">
            <v>01-Assets</v>
          </cell>
          <cell r="U11306" t="str">
            <v>A04</v>
          </cell>
          <cell r="V11306" t="str">
            <v>Premiums due and unpaid</v>
          </cell>
          <cell r="W11306" t="str">
            <v>02-admited assets</v>
          </cell>
          <cell r="X11306" t="str">
            <v>A04</v>
          </cell>
        </row>
        <row r="11307">
          <cell r="A11307" t="str">
            <v>96215</v>
          </cell>
          <cell r="B11307" t="str">
            <v>4502805</v>
          </cell>
          <cell r="C11307" t="str">
            <v>Premium Taxes CY</v>
          </cell>
          <cell r="D11307" t="str">
            <v>63250</v>
          </cell>
          <cell r="E11307">
            <v>0</v>
          </cell>
          <cell r="F11307" t="str">
            <v>C</v>
          </cell>
          <cell r="G11307">
            <v>32</v>
          </cell>
          <cell r="H11307">
            <v>39172</v>
          </cell>
          <cell r="I11307" t="str">
            <v>Income Statement</v>
          </cell>
          <cell r="J11307" t="str">
            <v>GA Expenses</v>
          </cell>
          <cell r="K11307" t="str">
            <v>5 - Expense-06 Taxes Other than FIT</v>
          </cell>
          <cell r="L11307" t="str">
            <v>CORE</v>
          </cell>
          <cell r="M11307" t="str">
            <v>J. Recanatini</v>
          </cell>
          <cell r="N11307" t="str">
            <v>First Commonwealth LHSC (IN)</v>
          </cell>
          <cell r="O11307" t="str">
            <v>FCW - Nationwide</v>
          </cell>
          <cell r="P11307" t="str">
            <v>N/A</v>
          </cell>
          <cell r="Q11307" t="str">
            <v>O21</v>
          </cell>
          <cell r="R11307" t="str">
            <v>General Administrative Expenses</v>
          </cell>
          <cell r="S11307" t="str">
            <v>Other operating costs and expenses</v>
          </cell>
          <cell r="T11307" t="str">
            <v>05-Expenses</v>
          </cell>
          <cell r="U11307" t="str">
            <v>EX02</v>
          </cell>
          <cell r="V11307" t="str">
            <v>General and administrative expenses</v>
          </cell>
          <cell r="W11307" t="str">
            <v>07-Benefits and expenses</v>
          </cell>
          <cell r="X11307" t="str">
            <v>Ex02</v>
          </cell>
        </row>
        <row r="11308">
          <cell r="A11308" t="str">
            <v>96215</v>
          </cell>
          <cell r="B11308" t="str">
            <v>4502850</v>
          </cell>
          <cell r="C11308" t="str">
            <v>Premium Taxes PY</v>
          </cell>
          <cell r="D11308" t="str">
            <v>63250</v>
          </cell>
          <cell r="E11308">
            <v>0</v>
          </cell>
          <cell r="F11308" t="str">
            <v>C</v>
          </cell>
          <cell r="G11308">
            <v>-6</v>
          </cell>
          <cell r="H11308">
            <v>39172</v>
          </cell>
          <cell r="I11308" t="str">
            <v>Income Statement</v>
          </cell>
          <cell r="J11308" t="str">
            <v>GA Expenses</v>
          </cell>
          <cell r="K11308" t="str">
            <v>5 - Expense-06 Taxes Other than FIT</v>
          </cell>
          <cell r="L11308" t="str">
            <v>CORE</v>
          </cell>
          <cell r="M11308" t="str">
            <v>J. Recanatini</v>
          </cell>
          <cell r="N11308" t="str">
            <v>First Commonwealth LHSC (IN)</v>
          </cell>
          <cell r="O11308" t="str">
            <v>FCW - Nationwide</v>
          </cell>
          <cell r="P11308" t="str">
            <v>N/A</v>
          </cell>
          <cell r="Q11308" t="str">
            <v>O21</v>
          </cell>
          <cell r="R11308" t="str">
            <v>General Administrative Expenses</v>
          </cell>
          <cell r="S11308" t="str">
            <v>Other operating costs and expenses</v>
          </cell>
          <cell r="T11308" t="str">
            <v>05-Expenses</v>
          </cell>
          <cell r="U11308" t="str">
            <v>EX02</v>
          </cell>
          <cell r="V11308" t="str">
            <v>General and administrative expenses</v>
          </cell>
          <cell r="W11308" t="str">
            <v>07-Benefits and expenses</v>
          </cell>
          <cell r="X11308" t="str">
            <v>Ex02</v>
          </cell>
        </row>
        <row r="11309">
          <cell r="A11309" t="str">
            <v>96215</v>
          </cell>
          <cell r="B11309" t="str">
            <v>4040830</v>
          </cell>
          <cell r="C11309" t="str">
            <v>Provider Incent-Cap Guarantees</v>
          </cell>
          <cell r="D11309" t="str">
            <v>63410</v>
          </cell>
          <cell r="E11309" t="str">
            <v>96360</v>
          </cell>
          <cell r="F11309" t="str">
            <v>C</v>
          </cell>
          <cell r="G11309">
            <v>3443.5</v>
          </cell>
          <cell r="H11309">
            <v>39172</v>
          </cell>
          <cell r="I11309" t="str">
            <v>Income Statement</v>
          </cell>
          <cell r="J11309" t="str">
            <v>Expenses</v>
          </cell>
          <cell r="K11309" t="str">
            <v>5 - Expense-01 Policyholder Benefits</v>
          </cell>
          <cell r="L11309" t="str">
            <v>CORE</v>
          </cell>
          <cell r="M11309" t="str">
            <v>M.Hinkle</v>
          </cell>
          <cell r="N11309" t="str">
            <v>First Commonwealth LHSC (IN)</v>
          </cell>
          <cell r="O11309" t="str">
            <v>FCW - Indiana  HMO</v>
          </cell>
          <cell r="P11309" t="str">
            <v>GCSA</v>
          </cell>
          <cell r="Q11309" t="str">
            <v>O10</v>
          </cell>
          <cell r="R11309" t="str">
            <v>Other Professional Services</v>
          </cell>
          <cell r="S11309" t="str">
            <v>Benefit and claims</v>
          </cell>
          <cell r="T11309" t="str">
            <v>05-Expenses</v>
          </cell>
          <cell r="U11309" t="str">
            <v>EX01</v>
          </cell>
          <cell r="V11309" t="str">
            <v>Other professional services for benefits</v>
          </cell>
          <cell r="W11309" t="str">
            <v>07-Benefits and expenses</v>
          </cell>
          <cell r="X11309" t="str">
            <v>Ex01</v>
          </cell>
        </row>
        <row r="11310">
          <cell r="A11310" t="str">
            <v>96215</v>
          </cell>
          <cell r="B11310" t="str">
            <v>4040172</v>
          </cell>
          <cell r="C11310" t="str">
            <v>Provider Reimburse-Emergency</v>
          </cell>
          <cell r="D11310" t="str">
            <v>63410</v>
          </cell>
          <cell r="E11310" t="str">
            <v>96360</v>
          </cell>
          <cell r="F11310" t="str">
            <v>C</v>
          </cell>
          <cell r="G11310">
            <v>3</v>
          </cell>
          <cell r="H11310">
            <v>39172</v>
          </cell>
          <cell r="I11310" t="str">
            <v>Income Statement</v>
          </cell>
          <cell r="J11310" t="str">
            <v>Expenses</v>
          </cell>
          <cell r="K11310" t="str">
            <v>5 - Expense-01 Policyholder Benefits</v>
          </cell>
          <cell r="L11310" t="str">
            <v>CORE</v>
          </cell>
          <cell r="M11310" t="str">
            <v>J.Vaughan</v>
          </cell>
          <cell r="N11310" t="str">
            <v>First Commonwealth LHSC (IN)</v>
          </cell>
          <cell r="O11310" t="str">
            <v>FCW - Indiana  HMO</v>
          </cell>
          <cell r="P11310">
            <v>39458</v>
          </cell>
          <cell r="Q11310" t="str">
            <v>O10</v>
          </cell>
          <cell r="R11310" t="str">
            <v>Other Professional Services</v>
          </cell>
          <cell r="S11310" t="str">
            <v>Benefit and claims</v>
          </cell>
          <cell r="T11310" t="str">
            <v>05-Expenses</v>
          </cell>
          <cell r="U11310" t="str">
            <v>EX01</v>
          </cell>
          <cell r="V11310" t="str">
            <v>Other professional services for benefits</v>
          </cell>
          <cell r="W11310" t="str">
            <v>07-Benefits and expenses</v>
          </cell>
          <cell r="X11310" t="str">
            <v>Ex01</v>
          </cell>
        </row>
        <row r="11311">
          <cell r="A11311" t="str">
            <v>96215</v>
          </cell>
          <cell r="B11311" t="str">
            <v>4040170</v>
          </cell>
          <cell r="C11311" t="str">
            <v>Provider Reimbursements</v>
          </cell>
          <cell r="D11311" t="str">
            <v>63410</v>
          </cell>
          <cell r="E11311" t="str">
            <v>96360</v>
          </cell>
          <cell r="F11311" t="str">
            <v>C</v>
          </cell>
          <cell r="G11311">
            <v>1330.37</v>
          </cell>
          <cell r="H11311">
            <v>39172</v>
          </cell>
          <cell r="I11311" t="str">
            <v>Income Statement</v>
          </cell>
          <cell r="J11311" t="str">
            <v>Expenses</v>
          </cell>
          <cell r="K11311" t="str">
            <v>5 - Expense-01 Policyholder Benefits</v>
          </cell>
          <cell r="L11311" t="str">
            <v>CORE</v>
          </cell>
          <cell r="M11311" t="str">
            <v>M.Hinkle</v>
          </cell>
          <cell r="N11311" t="str">
            <v>First Commonwealth LHSC (IN)</v>
          </cell>
          <cell r="O11311" t="str">
            <v>FCW - Indiana  HMO</v>
          </cell>
          <cell r="P11311" t="str">
            <v>GCSA</v>
          </cell>
          <cell r="Q11311" t="str">
            <v>O10</v>
          </cell>
          <cell r="R11311" t="str">
            <v>Other Professional Services</v>
          </cell>
          <cell r="S11311" t="str">
            <v>Benefit and claims</v>
          </cell>
          <cell r="T11311" t="str">
            <v>05-Expenses</v>
          </cell>
          <cell r="U11311" t="str">
            <v>EX01</v>
          </cell>
          <cell r="V11311" t="str">
            <v>Other professional services for benefits</v>
          </cell>
          <cell r="W11311" t="str">
            <v>07-Benefits and expenses</v>
          </cell>
          <cell r="X11311" t="str">
            <v>Ex01</v>
          </cell>
        </row>
        <row r="11312">
          <cell r="A11312" t="str">
            <v>96215</v>
          </cell>
          <cell r="B11312" t="str">
            <v>5004005</v>
          </cell>
          <cell r="C11312" t="str">
            <v>Retained Earnings</v>
          </cell>
          <cell r="D11312" t="str">
            <v>63200</v>
          </cell>
          <cell r="E11312">
            <v>0</v>
          </cell>
          <cell r="F11312" t="str">
            <v>C</v>
          </cell>
          <cell r="G11312">
            <v>-39012.370000000003</v>
          </cell>
          <cell r="H11312">
            <v>39172</v>
          </cell>
          <cell r="I11312" t="str">
            <v>Balance Sheet</v>
          </cell>
          <cell r="J11312" t="str">
            <v>Surplus</v>
          </cell>
          <cell r="K11312" t="str">
            <v>3 - Surplus-02 Retained Earnings/Unassigned Surplus</v>
          </cell>
          <cell r="L11312" t="str">
            <v>CORE</v>
          </cell>
          <cell r="M11312" t="str">
            <v>K. Lenaghan</v>
          </cell>
          <cell r="N11312" t="str">
            <v>First Commonwealth LHSC (IN)</v>
          </cell>
          <cell r="O11312" t="e">
            <v>#N/A</v>
          </cell>
          <cell r="P11312">
            <v>39462</v>
          </cell>
          <cell r="Q11312" t="str">
            <v>L29</v>
          </cell>
          <cell r="R11312" t="str">
            <v>Unassigned Funds (Surplus)</v>
          </cell>
          <cell r="S11312" t="str">
            <v>Retained earnings</v>
          </cell>
          <cell r="T11312" t="str">
            <v>03-Equity</v>
          </cell>
          <cell r="U11312" t="str">
            <v>E04</v>
          </cell>
          <cell r="V11312" t="str">
            <v>Unassigned surplus</v>
          </cell>
          <cell r="W11312" t="str">
            <v>05-Capital and surplus</v>
          </cell>
          <cell r="X11312" t="str">
            <v>E04</v>
          </cell>
        </row>
        <row r="11313">
          <cell r="A11313" t="str">
            <v>96215</v>
          </cell>
          <cell r="B11313" t="str">
            <v>5004005</v>
          </cell>
          <cell r="C11313" t="str">
            <v>Retained Earnings</v>
          </cell>
          <cell r="D11313" t="str">
            <v>63200</v>
          </cell>
          <cell r="E11313" t="str">
            <v>96123</v>
          </cell>
          <cell r="F11313" t="str">
            <v>C</v>
          </cell>
          <cell r="G11313">
            <v>505000</v>
          </cell>
          <cell r="H11313">
            <v>39172</v>
          </cell>
          <cell r="I11313" t="str">
            <v>Balance Sheet</v>
          </cell>
          <cell r="J11313" t="str">
            <v>Surplus</v>
          </cell>
          <cell r="K11313" t="str">
            <v>3 - Surplus-02 Retained Earnings/Unassigned Surplus</v>
          </cell>
          <cell r="L11313" t="str">
            <v>CORE</v>
          </cell>
          <cell r="M11313" t="str">
            <v>K. Lenaghan</v>
          </cell>
          <cell r="N11313" t="str">
            <v>First Commonwealth LHSC (IN)</v>
          </cell>
          <cell r="O11313" t="e">
            <v>#N/A</v>
          </cell>
          <cell r="P11313">
            <v>39462</v>
          </cell>
          <cell r="Q11313" t="str">
            <v>L29</v>
          </cell>
          <cell r="R11313" t="str">
            <v>Unassigned Funds (Surplus)</v>
          </cell>
          <cell r="S11313" t="str">
            <v>Retained earnings</v>
          </cell>
          <cell r="T11313" t="str">
            <v>03-Equity</v>
          </cell>
          <cell r="U11313" t="str">
            <v>E04</v>
          </cell>
          <cell r="V11313" t="str">
            <v>Unassigned surplus</v>
          </cell>
          <cell r="W11313" t="str">
            <v>05-Capital and surplus</v>
          </cell>
          <cell r="X11313" t="str">
            <v>E04</v>
          </cell>
        </row>
        <row r="11314">
          <cell r="A11314" t="str">
            <v>96215</v>
          </cell>
          <cell r="B11314" t="str">
            <v>5004005</v>
          </cell>
          <cell r="C11314" t="str">
            <v>Retained Earnings</v>
          </cell>
          <cell r="D11314" t="str">
            <v>63250</v>
          </cell>
          <cell r="E11314">
            <v>0</v>
          </cell>
          <cell r="F11314" t="str">
            <v>C</v>
          </cell>
          <cell r="G11314">
            <v>9161.36</v>
          </cell>
          <cell r="H11314">
            <v>39172</v>
          </cell>
          <cell r="I11314" t="str">
            <v>Balance Sheet</v>
          </cell>
          <cell r="J11314" t="str">
            <v>Surplus</v>
          </cell>
          <cell r="K11314" t="str">
            <v>3 - Surplus-02 Retained Earnings/Unassigned Surplus</v>
          </cell>
          <cell r="L11314" t="str">
            <v>CORE</v>
          </cell>
          <cell r="M11314" t="str">
            <v>K. Lenaghan</v>
          </cell>
          <cell r="N11314" t="str">
            <v>First Commonwealth LHSC (IN)</v>
          </cell>
          <cell r="O11314" t="str">
            <v>FCW - Nationwide</v>
          </cell>
          <cell r="P11314">
            <v>39462</v>
          </cell>
          <cell r="Q11314" t="str">
            <v>L29</v>
          </cell>
          <cell r="R11314" t="str">
            <v>Unassigned Funds (Surplus)</v>
          </cell>
          <cell r="S11314" t="str">
            <v>Retained earnings</v>
          </cell>
          <cell r="T11314" t="str">
            <v>03-Equity</v>
          </cell>
          <cell r="U11314" t="str">
            <v>E04</v>
          </cell>
          <cell r="V11314" t="str">
            <v>Unassigned surplus</v>
          </cell>
          <cell r="W11314" t="str">
            <v>05-Capital and surplus</v>
          </cell>
          <cell r="X11314" t="str">
            <v>E04</v>
          </cell>
        </row>
        <row r="11315">
          <cell r="A11315" t="str">
            <v>96215</v>
          </cell>
          <cell r="B11315" t="str">
            <v>5004005</v>
          </cell>
          <cell r="C11315" t="str">
            <v>Retained Earnings</v>
          </cell>
          <cell r="D11315" t="str">
            <v>63401</v>
          </cell>
          <cell r="E11315">
            <v>0</v>
          </cell>
          <cell r="F11315" t="str">
            <v>C</v>
          </cell>
          <cell r="G11315">
            <v>-2482967.08</v>
          </cell>
          <cell r="H11315">
            <v>39172</v>
          </cell>
          <cell r="I11315" t="str">
            <v>Balance Sheet</v>
          </cell>
          <cell r="J11315" t="str">
            <v>Surplus</v>
          </cell>
          <cell r="K11315" t="str">
            <v>3 - Surplus-02 Retained Earnings/Unassigned Surplus</v>
          </cell>
          <cell r="L11315" t="str">
            <v>CORE</v>
          </cell>
          <cell r="M11315" t="str">
            <v>K. Lenaghan</v>
          </cell>
          <cell r="N11315" t="str">
            <v>First Commonwealth LHSC (IN)</v>
          </cell>
          <cell r="O11315" t="str">
            <v>FCW - Indiana - Unallocated</v>
          </cell>
          <cell r="P11315">
            <v>39462</v>
          </cell>
          <cell r="Q11315" t="str">
            <v>L29</v>
          </cell>
          <cell r="R11315" t="str">
            <v>Unassigned Funds (Surplus)</v>
          </cell>
          <cell r="S11315" t="str">
            <v>Retained earnings</v>
          </cell>
          <cell r="T11315" t="str">
            <v>03-Equity</v>
          </cell>
          <cell r="U11315" t="str">
            <v>E04</v>
          </cell>
          <cell r="V11315" t="str">
            <v>Unassigned surplus</v>
          </cell>
          <cell r="W11315" t="str">
            <v>05-Capital and surplus</v>
          </cell>
          <cell r="X11315" t="str">
            <v>E04</v>
          </cell>
        </row>
        <row r="11316">
          <cell r="A11316" t="str">
            <v>96215</v>
          </cell>
          <cell r="B11316" t="str">
            <v>5004005</v>
          </cell>
          <cell r="C11316" t="str">
            <v>Retained Earnings</v>
          </cell>
          <cell r="D11316" t="str">
            <v>63405</v>
          </cell>
          <cell r="E11316">
            <v>0</v>
          </cell>
          <cell r="F11316" t="str">
            <v>C</v>
          </cell>
          <cell r="G11316">
            <v>29621.807000000001</v>
          </cell>
          <cell r="H11316">
            <v>39172</v>
          </cell>
          <cell r="I11316" t="str">
            <v>Balance Sheet</v>
          </cell>
          <cell r="J11316" t="str">
            <v>Surplus</v>
          </cell>
          <cell r="K11316" t="str">
            <v>3 - Surplus-02 Retained Earnings/Unassigned Surplus</v>
          </cell>
          <cell r="L11316" t="str">
            <v>CORE</v>
          </cell>
          <cell r="M11316" t="str">
            <v>K. Lenaghan</v>
          </cell>
          <cell r="N11316" t="str">
            <v>First Commonwealth LHSC (IN)</v>
          </cell>
          <cell r="O11316" t="str">
            <v>FCW - Indiana Indemnity</v>
          </cell>
          <cell r="P11316">
            <v>39462</v>
          </cell>
          <cell r="Q11316" t="str">
            <v>L29</v>
          </cell>
          <cell r="R11316" t="str">
            <v>Unassigned Funds (Surplus)</v>
          </cell>
          <cell r="S11316" t="str">
            <v>Retained earnings</v>
          </cell>
          <cell r="T11316" t="str">
            <v>03-Equity</v>
          </cell>
          <cell r="U11316" t="str">
            <v>E04</v>
          </cell>
          <cell r="V11316" t="str">
            <v>Unassigned surplus</v>
          </cell>
          <cell r="W11316" t="str">
            <v>05-Capital and surplus</v>
          </cell>
          <cell r="X11316" t="str">
            <v>E04</v>
          </cell>
        </row>
        <row r="11317">
          <cell r="A11317" t="str">
            <v>96215</v>
          </cell>
          <cell r="B11317" t="str">
            <v>5004005</v>
          </cell>
          <cell r="C11317" t="str">
            <v>Retained Earnings</v>
          </cell>
          <cell r="D11317" t="str">
            <v>63405</v>
          </cell>
          <cell r="E11317">
            <v>0</v>
          </cell>
          <cell r="F11317" t="str">
            <v>G</v>
          </cell>
          <cell r="G11317">
            <v>98.281999999999996</v>
          </cell>
          <cell r="H11317">
            <v>39172</v>
          </cell>
          <cell r="I11317" t="str">
            <v>Balance Sheet</v>
          </cell>
          <cell r="J11317" t="str">
            <v>Surplus</v>
          </cell>
          <cell r="K11317" t="str">
            <v>3 - Surplus-02 Retained Earnings/Unassigned Surplus</v>
          </cell>
          <cell r="L11317" t="str">
            <v>GAAP</v>
          </cell>
          <cell r="M11317" t="str">
            <v>K. Lenaghan</v>
          </cell>
          <cell r="N11317" t="str">
            <v>First Commonwealth LHSC (IN)</v>
          </cell>
          <cell r="O11317" t="str">
            <v>FCW - Indiana Indemnity</v>
          </cell>
          <cell r="P11317">
            <v>39462</v>
          </cell>
          <cell r="Q11317" t="str">
            <v>L29</v>
          </cell>
          <cell r="R11317" t="str">
            <v>Unassigned Funds (Surplus)</v>
          </cell>
          <cell r="S11317" t="str">
            <v>Retained earnings</v>
          </cell>
          <cell r="T11317" t="str">
            <v>03-Equity</v>
          </cell>
          <cell r="U11317" t="str">
            <v>E04</v>
          </cell>
          <cell r="V11317" t="str">
            <v>Unassigned surplus</v>
          </cell>
          <cell r="W11317" t="str">
            <v>05-Capital and surplus</v>
          </cell>
          <cell r="X11317" t="str">
            <v>E04</v>
          </cell>
        </row>
        <row r="11318">
          <cell r="A11318" t="str">
            <v>96215</v>
          </cell>
          <cell r="B11318" t="str">
            <v>5004005</v>
          </cell>
          <cell r="C11318" t="str">
            <v>Retained Earnings</v>
          </cell>
          <cell r="D11318" t="str">
            <v>63410</v>
          </cell>
          <cell r="E11318">
            <v>0</v>
          </cell>
          <cell r="F11318" t="str">
            <v>C</v>
          </cell>
          <cell r="G11318">
            <v>-291280.01899999997</v>
          </cell>
          <cell r="H11318">
            <v>39172</v>
          </cell>
          <cell r="I11318" t="str">
            <v>Balance Sheet</v>
          </cell>
          <cell r="J11318" t="str">
            <v>Surplus</v>
          </cell>
          <cell r="K11318" t="str">
            <v>3 - Surplus-02 Retained Earnings/Unassigned Surplus</v>
          </cell>
          <cell r="L11318" t="str">
            <v>CORE</v>
          </cell>
          <cell r="M11318" t="str">
            <v>K. Lenaghan</v>
          </cell>
          <cell r="N11318" t="str">
            <v>First Commonwealth LHSC (IN)</v>
          </cell>
          <cell r="O11318" t="str">
            <v>FCW - Indiana  HMO</v>
          </cell>
          <cell r="P11318">
            <v>39462</v>
          </cell>
          <cell r="Q11318" t="str">
            <v>L29</v>
          </cell>
          <cell r="R11318" t="str">
            <v>Unassigned Funds (Surplus)</v>
          </cell>
          <cell r="S11318" t="str">
            <v>Retained earnings</v>
          </cell>
          <cell r="T11318" t="str">
            <v>03-Equity</v>
          </cell>
          <cell r="U11318" t="str">
            <v>E04</v>
          </cell>
          <cell r="V11318" t="str">
            <v>Unassigned surplus</v>
          </cell>
          <cell r="W11318" t="str">
            <v>05-Capital and surplus</v>
          </cell>
          <cell r="X11318" t="str">
            <v>E04</v>
          </cell>
        </row>
        <row r="11319">
          <cell r="A11319" t="str">
            <v>96215</v>
          </cell>
          <cell r="B11319" t="str">
            <v>5004005</v>
          </cell>
          <cell r="C11319" t="str">
            <v>Retained Earnings</v>
          </cell>
          <cell r="D11319" t="str">
            <v>63410</v>
          </cell>
          <cell r="E11319">
            <v>0</v>
          </cell>
          <cell r="F11319" t="str">
            <v>G</v>
          </cell>
          <cell r="G11319">
            <v>157.589</v>
          </cell>
          <cell r="H11319">
            <v>39172</v>
          </cell>
          <cell r="I11319" t="str">
            <v>Balance Sheet</v>
          </cell>
          <cell r="J11319" t="str">
            <v>Surplus</v>
          </cell>
          <cell r="K11319" t="str">
            <v>3 - Surplus-02 Retained Earnings/Unassigned Surplus</v>
          </cell>
          <cell r="L11319" t="str">
            <v>GAAP</v>
          </cell>
          <cell r="M11319" t="str">
            <v>K. Lenaghan</v>
          </cell>
          <cell r="N11319" t="str">
            <v>First Commonwealth LHSC (IN)</v>
          </cell>
          <cell r="O11319" t="str">
            <v>FCW - Indiana  HMO</v>
          </cell>
          <cell r="P11319">
            <v>39462</v>
          </cell>
          <cell r="Q11319" t="str">
            <v>L29</v>
          </cell>
          <cell r="R11319" t="str">
            <v>Unassigned Funds (Surplus)</v>
          </cell>
          <cell r="S11319" t="str">
            <v>Retained earnings</v>
          </cell>
          <cell r="T11319" t="str">
            <v>03-Equity</v>
          </cell>
          <cell r="U11319" t="str">
            <v>E04</v>
          </cell>
          <cell r="V11319" t="str">
            <v>Unassigned surplus</v>
          </cell>
          <cell r="W11319" t="str">
            <v>05-Capital and surplus</v>
          </cell>
          <cell r="X11319" t="str">
            <v>E04</v>
          </cell>
        </row>
        <row r="11320">
          <cell r="A11320" t="str">
            <v>96215</v>
          </cell>
          <cell r="B11320" t="str">
            <v>5004005</v>
          </cell>
          <cell r="C11320" t="str">
            <v>Retained Earnings</v>
          </cell>
          <cell r="D11320" t="str">
            <v>63420</v>
          </cell>
          <cell r="E11320">
            <v>0</v>
          </cell>
          <cell r="F11320" t="str">
            <v>C</v>
          </cell>
          <cell r="G11320">
            <v>-103549.34699999999</v>
          </cell>
          <cell r="H11320">
            <v>39172</v>
          </cell>
          <cell r="I11320" t="str">
            <v>Balance Sheet</v>
          </cell>
          <cell r="J11320" t="str">
            <v>Surplus</v>
          </cell>
          <cell r="K11320" t="str">
            <v>3 - Surplus-02 Retained Earnings/Unassigned Surplus</v>
          </cell>
          <cell r="L11320" t="str">
            <v>CORE</v>
          </cell>
          <cell r="M11320" t="str">
            <v>K. Lenaghan</v>
          </cell>
          <cell r="N11320" t="str">
            <v>First Commonwealth LHSC (IN)</v>
          </cell>
          <cell r="O11320" t="str">
            <v>FCW - Indiana PPO</v>
          </cell>
          <cell r="P11320">
            <v>39462</v>
          </cell>
          <cell r="Q11320" t="str">
            <v>L29</v>
          </cell>
          <cell r="R11320" t="str">
            <v>Unassigned Funds (Surplus)</v>
          </cell>
          <cell r="S11320" t="str">
            <v>Retained earnings</v>
          </cell>
          <cell r="T11320" t="str">
            <v>03-Equity</v>
          </cell>
          <cell r="U11320" t="str">
            <v>E04</v>
          </cell>
          <cell r="V11320" t="str">
            <v>Unassigned surplus</v>
          </cell>
          <cell r="W11320" t="str">
            <v>05-Capital and surplus</v>
          </cell>
          <cell r="X11320" t="str">
            <v>E04</v>
          </cell>
        </row>
        <row r="11321">
          <cell r="A11321" t="str">
            <v>96215</v>
          </cell>
          <cell r="B11321" t="str">
            <v>5004005</v>
          </cell>
          <cell r="C11321" t="str">
            <v>Retained Earnings</v>
          </cell>
          <cell r="D11321" t="str">
            <v>63420</v>
          </cell>
          <cell r="E11321">
            <v>0</v>
          </cell>
          <cell r="F11321" t="str">
            <v>G</v>
          </cell>
          <cell r="G11321">
            <v>31.914999999999999</v>
          </cell>
          <cell r="H11321">
            <v>39172</v>
          </cell>
          <cell r="I11321" t="str">
            <v>Balance Sheet</v>
          </cell>
          <cell r="J11321" t="str">
            <v>Surplus</v>
          </cell>
          <cell r="K11321" t="str">
            <v>3 - Surplus-02 Retained Earnings/Unassigned Surplus</v>
          </cell>
          <cell r="L11321" t="str">
            <v>GAAP</v>
          </cell>
          <cell r="M11321" t="str">
            <v>K. Lenaghan</v>
          </cell>
          <cell r="N11321" t="str">
            <v>First Commonwealth LHSC (IN)</v>
          </cell>
          <cell r="O11321" t="str">
            <v>FCW - Indiana PPO</v>
          </cell>
          <cell r="P11321">
            <v>39462</v>
          </cell>
          <cell r="Q11321" t="str">
            <v>L29</v>
          </cell>
          <cell r="R11321" t="str">
            <v>Unassigned Funds (Surplus)</v>
          </cell>
          <cell r="S11321" t="str">
            <v>Retained earnings</v>
          </cell>
          <cell r="T11321" t="str">
            <v>03-Equity</v>
          </cell>
          <cell r="U11321" t="str">
            <v>E04</v>
          </cell>
          <cell r="V11321" t="str">
            <v>Unassigned surplus</v>
          </cell>
          <cell r="W11321" t="str">
            <v>05-Capital and surplus</v>
          </cell>
          <cell r="X11321" t="str">
            <v>E04</v>
          </cell>
        </row>
        <row r="11322">
          <cell r="A11322" t="str">
            <v>96215</v>
          </cell>
          <cell r="B11322" t="str">
            <v>5004005</v>
          </cell>
          <cell r="C11322" t="str">
            <v>Retained Earnings</v>
          </cell>
          <cell r="D11322" t="str">
            <v>63430</v>
          </cell>
          <cell r="E11322">
            <v>0</v>
          </cell>
          <cell r="F11322" t="str">
            <v>C</v>
          </cell>
          <cell r="G11322">
            <v>-2064.96</v>
          </cell>
          <cell r="H11322">
            <v>39172</v>
          </cell>
          <cell r="I11322" t="str">
            <v>Balance Sheet</v>
          </cell>
          <cell r="J11322" t="str">
            <v>Surplus</v>
          </cell>
          <cell r="K11322" t="str">
            <v>3 - Surplus-02 Retained Earnings/Unassigned Surplus</v>
          </cell>
          <cell r="L11322" t="str">
            <v>CORE</v>
          </cell>
          <cell r="M11322" t="str">
            <v>K. Lenaghan</v>
          </cell>
          <cell r="N11322" t="str">
            <v>First Commonwealth LHSC (IN)</v>
          </cell>
          <cell r="O11322" t="str">
            <v>FCW - Indiana Fees</v>
          </cell>
          <cell r="P11322">
            <v>39462</v>
          </cell>
          <cell r="Q11322" t="str">
            <v>L29</v>
          </cell>
          <cell r="R11322" t="str">
            <v>Unassigned Funds (Surplus)</v>
          </cell>
          <cell r="S11322" t="str">
            <v>Retained earnings</v>
          </cell>
          <cell r="T11322" t="str">
            <v>03-Equity</v>
          </cell>
          <cell r="U11322" t="str">
            <v>E04</v>
          </cell>
          <cell r="V11322" t="str">
            <v>Unassigned surplus</v>
          </cell>
          <cell r="W11322" t="str">
            <v>05-Capital and surplus</v>
          </cell>
          <cell r="X11322" t="str">
            <v>E04</v>
          </cell>
        </row>
        <row r="11323">
          <cell r="A11323" t="str">
            <v>96215</v>
          </cell>
          <cell r="B11323" t="str">
            <v>5004005</v>
          </cell>
          <cell r="C11323" t="str">
            <v>Retained Earnings</v>
          </cell>
          <cell r="D11323" t="str">
            <v>63430</v>
          </cell>
          <cell r="E11323">
            <v>0</v>
          </cell>
          <cell r="F11323" t="str">
            <v>G</v>
          </cell>
          <cell r="G11323">
            <v>2.1040000000000001</v>
          </cell>
          <cell r="H11323">
            <v>39172</v>
          </cell>
          <cell r="I11323" t="str">
            <v>Balance Sheet</v>
          </cell>
          <cell r="J11323" t="str">
            <v>Surplus</v>
          </cell>
          <cell r="K11323" t="str">
            <v>3 - Surplus-02 Retained Earnings/Unassigned Surplus</v>
          </cell>
          <cell r="L11323" t="str">
            <v>GAAP</v>
          </cell>
          <cell r="M11323" t="str">
            <v>K. Lenaghan</v>
          </cell>
          <cell r="N11323" t="str">
            <v>First Commonwealth LHSC (IN)</v>
          </cell>
          <cell r="O11323" t="str">
            <v>FCW - Indiana Fees</v>
          </cell>
          <cell r="P11323">
            <v>39462</v>
          </cell>
          <cell r="Q11323" t="str">
            <v>L29</v>
          </cell>
          <cell r="R11323" t="str">
            <v>Unassigned Funds (Surplus)</v>
          </cell>
          <cell r="S11323" t="str">
            <v>Retained earnings</v>
          </cell>
          <cell r="T11323" t="str">
            <v>03-Equity</v>
          </cell>
          <cell r="U11323" t="str">
            <v>E04</v>
          </cell>
          <cell r="V11323" t="str">
            <v>Unassigned surplus</v>
          </cell>
          <cell r="W11323" t="str">
            <v>05-Capital and surplus</v>
          </cell>
          <cell r="X11323" t="str">
            <v>E04</v>
          </cell>
        </row>
        <row r="11324">
          <cell r="A11324" t="str">
            <v>96215</v>
          </cell>
          <cell r="B11324" t="str">
            <v>5004005</v>
          </cell>
          <cell r="C11324" t="str">
            <v>Retained Earnings</v>
          </cell>
          <cell r="D11324" t="str">
            <v>63515</v>
          </cell>
          <cell r="E11324">
            <v>0</v>
          </cell>
          <cell r="F11324" t="str">
            <v>C</v>
          </cell>
          <cell r="G11324">
            <v>-1400.05</v>
          </cell>
          <cell r="H11324">
            <v>39172</v>
          </cell>
          <cell r="I11324" t="str">
            <v>Balance Sheet</v>
          </cell>
          <cell r="J11324" t="str">
            <v>Surplus</v>
          </cell>
          <cell r="K11324" t="str">
            <v>3 - Surplus-02 Retained Earnings/Unassigned Surplus</v>
          </cell>
          <cell r="L11324" t="str">
            <v>CORE</v>
          </cell>
          <cell r="M11324" t="str">
            <v>K. Lenaghan</v>
          </cell>
          <cell r="N11324" t="str">
            <v>First Commonwealth LHSC (IN)</v>
          </cell>
          <cell r="O11324" t="str">
            <v>FCW - Wisconsin PPO</v>
          </cell>
          <cell r="P11324">
            <v>39462</v>
          </cell>
          <cell r="Q11324" t="str">
            <v>L29</v>
          </cell>
          <cell r="R11324" t="str">
            <v>Unassigned Funds (Surplus)</v>
          </cell>
          <cell r="S11324" t="str">
            <v>Retained earnings</v>
          </cell>
          <cell r="T11324" t="str">
            <v>03-Equity</v>
          </cell>
          <cell r="U11324" t="str">
            <v>E04</v>
          </cell>
          <cell r="V11324" t="str">
            <v>Unassigned surplus</v>
          </cell>
          <cell r="W11324" t="str">
            <v>05-Capital and surplus</v>
          </cell>
          <cell r="X11324" t="str">
            <v>E04</v>
          </cell>
        </row>
        <row r="11325">
          <cell r="A11325" t="str">
            <v>96215</v>
          </cell>
          <cell r="B11325" t="str">
            <v>5004005</v>
          </cell>
          <cell r="C11325" t="str">
            <v>Retained Earnings</v>
          </cell>
          <cell r="D11325" t="str">
            <v>63701</v>
          </cell>
          <cell r="E11325">
            <v>0</v>
          </cell>
          <cell r="F11325" t="str">
            <v>C</v>
          </cell>
          <cell r="G11325">
            <v>-320</v>
          </cell>
          <cell r="H11325">
            <v>39172</v>
          </cell>
          <cell r="I11325" t="str">
            <v>Balance Sheet</v>
          </cell>
          <cell r="J11325" t="str">
            <v>Surplus</v>
          </cell>
          <cell r="K11325" t="str">
            <v>3 - Surplus-02 Retained Earnings/Unassigned Surplus</v>
          </cell>
          <cell r="L11325" t="str">
            <v>CORE</v>
          </cell>
          <cell r="M11325" t="str">
            <v>K. Lenaghan</v>
          </cell>
          <cell r="N11325" t="str">
            <v>First Commonwealth LHSC (IN)</v>
          </cell>
          <cell r="O11325" t="str">
            <v>FCW - Illinois - Unallocated</v>
          </cell>
          <cell r="P11325">
            <v>39462</v>
          </cell>
          <cell r="Q11325" t="str">
            <v>L29</v>
          </cell>
          <cell r="R11325" t="str">
            <v>Unassigned Funds (Surplus)</v>
          </cell>
          <cell r="S11325" t="str">
            <v>Retained earnings</v>
          </cell>
          <cell r="T11325" t="str">
            <v>03-Equity</v>
          </cell>
          <cell r="U11325" t="str">
            <v>E04</v>
          </cell>
          <cell r="V11325" t="str">
            <v>Unassigned surplus</v>
          </cell>
          <cell r="W11325" t="str">
            <v>05-Capital and surplus</v>
          </cell>
          <cell r="X11325" t="str">
            <v>E04</v>
          </cell>
        </row>
        <row r="11326">
          <cell r="A11326" t="str">
            <v>96215</v>
          </cell>
          <cell r="B11326" t="str">
            <v>5004005</v>
          </cell>
          <cell r="C11326" t="str">
            <v>Retained Earnings</v>
          </cell>
          <cell r="D11326" t="str">
            <v>63710</v>
          </cell>
          <cell r="E11326">
            <v>0</v>
          </cell>
          <cell r="F11326" t="str">
            <v>C</v>
          </cell>
          <cell r="G11326">
            <v>-4201.5770000000002</v>
          </cell>
          <cell r="H11326">
            <v>39172</v>
          </cell>
          <cell r="I11326" t="str">
            <v>Balance Sheet</v>
          </cell>
          <cell r="J11326" t="str">
            <v>Surplus</v>
          </cell>
          <cell r="K11326" t="str">
            <v>3 - Surplus-02 Retained Earnings/Unassigned Surplus</v>
          </cell>
          <cell r="L11326" t="str">
            <v>CORE</v>
          </cell>
          <cell r="M11326" t="str">
            <v>K. Lenaghan</v>
          </cell>
          <cell r="N11326" t="str">
            <v>First Commonwealth LHSC (IN)</v>
          </cell>
          <cell r="O11326" t="str">
            <v>FCW - Illinois HMO</v>
          </cell>
          <cell r="P11326">
            <v>39462</v>
          </cell>
          <cell r="Q11326" t="str">
            <v>L29</v>
          </cell>
          <cell r="R11326" t="str">
            <v>Unassigned Funds (Surplus)</v>
          </cell>
          <cell r="S11326" t="str">
            <v>Retained earnings</v>
          </cell>
          <cell r="T11326" t="str">
            <v>03-Equity</v>
          </cell>
          <cell r="U11326" t="str">
            <v>E04</v>
          </cell>
          <cell r="V11326" t="str">
            <v>Unassigned surplus</v>
          </cell>
          <cell r="W11326" t="str">
            <v>05-Capital and surplus</v>
          </cell>
          <cell r="X11326" t="str">
            <v>E04</v>
          </cell>
        </row>
        <row r="11327">
          <cell r="A11327" t="str">
            <v>96215</v>
          </cell>
          <cell r="B11327" t="str">
            <v>5004005</v>
          </cell>
          <cell r="C11327" t="str">
            <v>Retained Earnings</v>
          </cell>
          <cell r="D11327" t="str">
            <v>63715</v>
          </cell>
          <cell r="E11327">
            <v>0</v>
          </cell>
          <cell r="F11327" t="str">
            <v>C</v>
          </cell>
          <cell r="G11327">
            <v>3592.38</v>
          </cell>
          <cell r="H11327">
            <v>39172</v>
          </cell>
          <cell r="I11327" t="str">
            <v>Balance Sheet</v>
          </cell>
          <cell r="J11327" t="str">
            <v>Surplus</v>
          </cell>
          <cell r="K11327" t="str">
            <v>3 - Surplus-02 Retained Earnings/Unassigned Surplus</v>
          </cell>
          <cell r="L11327" t="str">
            <v>CORE</v>
          </cell>
          <cell r="M11327" t="str">
            <v>K. Lenaghan</v>
          </cell>
          <cell r="N11327" t="str">
            <v>First Commonwealth LHSC (IN)</v>
          </cell>
          <cell r="O11327" t="str">
            <v>FCW - Illinois PPO</v>
          </cell>
          <cell r="P11327">
            <v>39462</v>
          </cell>
          <cell r="Q11327" t="str">
            <v>L29</v>
          </cell>
          <cell r="R11327" t="str">
            <v>Unassigned Funds (Surplus)</v>
          </cell>
          <cell r="S11327" t="str">
            <v>Retained earnings</v>
          </cell>
          <cell r="T11327" t="str">
            <v>03-Equity</v>
          </cell>
          <cell r="U11327" t="str">
            <v>E04</v>
          </cell>
          <cell r="V11327" t="str">
            <v>Unassigned surplus</v>
          </cell>
          <cell r="W11327" t="str">
            <v>05-Capital and surplus</v>
          </cell>
          <cell r="X11327" t="str">
            <v>E04</v>
          </cell>
        </row>
        <row r="11328">
          <cell r="A11328" t="str">
            <v>96215</v>
          </cell>
          <cell r="B11328" t="str">
            <v>5004005</v>
          </cell>
          <cell r="C11328" t="str">
            <v>Retained Earnings</v>
          </cell>
          <cell r="D11328" t="str">
            <v>63750</v>
          </cell>
          <cell r="E11328">
            <v>0</v>
          </cell>
          <cell r="F11328" t="str">
            <v>C</v>
          </cell>
          <cell r="G11328">
            <v>292.8</v>
          </cell>
          <cell r="H11328">
            <v>39172</v>
          </cell>
          <cell r="I11328" t="str">
            <v>Balance Sheet</v>
          </cell>
          <cell r="J11328" t="str">
            <v>Surplus</v>
          </cell>
          <cell r="K11328" t="str">
            <v>3 - Surplus-02 Retained Earnings/Unassigned Surplus</v>
          </cell>
          <cell r="L11328" t="str">
            <v>CORE</v>
          </cell>
          <cell r="M11328" t="str">
            <v>K. Lenaghan</v>
          </cell>
          <cell r="N11328" t="str">
            <v>First Commonwealth LHSC (IN)</v>
          </cell>
          <cell r="O11328" t="str">
            <v>FCW - Illinois Indemnity - Vol</v>
          </cell>
          <cell r="P11328">
            <v>39462</v>
          </cell>
          <cell r="Q11328" t="str">
            <v>L29</v>
          </cell>
          <cell r="R11328" t="str">
            <v>Unassigned Funds (Surplus)</v>
          </cell>
          <cell r="S11328" t="str">
            <v>Retained earnings</v>
          </cell>
          <cell r="T11328" t="str">
            <v>03-Equity</v>
          </cell>
          <cell r="U11328" t="str">
            <v>E04</v>
          </cell>
          <cell r="V11328" t="str">
            <v>Unassigned surplus</v>
          </cell>
          <cell r="W11328" t="str">
            <v>05-Capital and surplus</v>
          </cell>
          <cell r="X11328" t="str">
            <v>E04</v>
          </cell>
        </row>
        <row r="11329">
          <cell r="A11329" t="str">
            <v>96215</v>
          </cell>
          <cell r="B11329" t="str">
            <v>5004005</v>
          </cell>
          <cell r="C11329" t="str">
            <v>Retained Earnings</v>
          </cell>
          <cell r="D11329" t="str">
            <v>90022</v>
          </cell>
          <cell r="E11329">
            <v>0</v>
          </cell>
          <cell r="F11329" t="str">
            <v>C</v>
          </cell>
          <cell r="G11329">
            <v>119532.19</v>
          </cell>
          <cell r="H11329">
            <v>39172</v>
          </cell>
          <cell r="I11329" t="str">
            <v>Balance Sheet</v>
          </cell>
          <cell r="J11329" t="str">
            <v>Surplus</v>
          </cell>
          <cell r="K11329" t="str">
            <v>3 - Surplus-02 Retained Earnings/Unassigned Surplus</v>
          </cell>
          <cell r="L11329" t="str">
            <v>CORE</v>
          </cell>
          <cell r="M11329" t="str">
            <v>K. Lenaghan</v>
          </cell>
          <cell r="N11329" t="str">
            <v>First Commonwealth LHSC (IN)</v>
          </cell>
          <cell r="O11329" t="e">
            <v>#N/A</v>
          </cell>
          <cell r="P11329">
            <v>39462</v>
          </cell>
          <cell r="Q11329" t="str">
            <v>L29</v>
          </cell>
          <cell r="R11329" t="str">
            <v>Unassigned Funds (Surplus)</v>
          </cell>
          <cell r="S11329" t="str">
            <v>Retained earnings</v>
          </cell>
          <cell r="T11329" t="str">
            <v>03-Equity</v>
          </cell>
          <cell r="U11329" t="str">
            <v>E04</v>
          </cell>
          <cell r="V11329" t="str">
            <v>Unassigned surplus</v>
          </cell>
          <cell r="W11329" t="str">
            <v>05-Capital and surplus</v>
          </cell>
          <cell r="X11329" t="str">
            <v>E04</v>
          </cell>
        </row>
        <row r="11330">
          <cell r="A11330" t="str">
            <v>96215</v>
          </cell>
          <cell r="B11330" t="str">
            <v>5004005</v>
          </cell>
          <cell r="C11330" t="str">
            <v>Retained Earnings</v>
          </cell>
          <cell r="D11330" t="str">
            <v>90022</v>
          </cell>
          <cell r="E11330">
            <v>0</v>
          </cell>
          <cell r="F11330" t="str">
            <v>G</v>
          </cell>
          <cell r="G11330">
            <v>-184</v>
          </cell>
          <cell r="H11330">
            <v>39172</v>
          </cell>
          <cell r="I11330" t="str">
            <v>Balance Sheet</v>
          </cell>
          <cell r="J11330" t="str">
            <v>Surplus</v>
          </cell>
          <cell r="K11330" t="str">
            <v>3 - Surplus-02 Retained Earnings/Unassigned Surplus</v>
          </cell>
          <cell r="L11330" t="str">
            <v>GAAP</v>
          </cell>
          <cell r="M11330" t="str">
            <v>K. Lenaghan</v>
          </cell>
          <cell r="N11330" t="str">
            <v>First Commonwealth LHSC (IN)</v>
          </cell>
          <cell r="O11330" t="e">
            <v>#N/A</v>
          </cell>
          <cell r="P11330">
            <v>39462</v>
          </cell>
          <cell r="Q11330" t="str">
            <v>L29</v>
          </cell>
          <cell r="R11330" t="str">
            <v>Unassigned Funds (Surplus)</v>
          </cell>
          <cell r="S11330" t="str">
            <v>Retained earnings</v>
          </cell>
          <cell r="T11330" t="str">
            <v>03-Equity</v>
          </cell>
          <cell r="U11330" t="str">
            <v>E04</v>
          </cell>
          <cell r="V11330" t="str">
            <v>Unassigned surplus</v>
          </cell>
          <cell r="W11330" t="str">
            <v>05-Capital and surplus</v>
          </cell>
          <cell r="X11330" t="str">
            <v>E04</v>
          </cell>
        </row>
        <row r="11331">
          <cell r="A11331" t="str">
            <v>96215</v>
          </cell>
          <cell r="B11331" t="str">
            <v>5004005</v>
          </cell>
          <cell r="C11331" t="str">
            <v>Retained Earnings</v>
          </cell>
          <cell r="D11331" t="str">
            <v>99999</v>
          </cell>
          <cell r="E11331">
            <v>0</v>
          </cell>
          <cell r="F11331" t="str">
            <v>C</v>
          </cell>
          <cell r="G11331">
            <v>0.18</v>
          </cell>
          <cell r="H11331">
            <v>39172</v>
          </cell>
          <cell r="I11331" t="str">
            <v>Balance Sheet</v>
          </cell>
          <cell r="J11331" t="str">
            <v>Surplus</v>
          </cell>
          <cell r="K11331" t="str">
            <v>3 - Surplus-02 Retained Earnings/Unassigned Surplus</v>
          </cell>
          <cell r="L11331" t="str">
            <v>CORE</v>
          </cell>
          <cell r="M11331" t="str">
            <v>K. Lenaghan</v>
          </cell>
          <cell r="N11331" t="str">
            <v>First Commonwealth LHSC (IN)</v>
          </cell>
          <cell r="O11331" t="e">
            <v>#N/A</v>
          </cell>
          <cell r="P11331">
            <v>39462</v>
          </cell>
          <cell r="Q11331" t="str">
            <v>L29</v>
          </cell>
          <cell r="R11331" t="str">
            <v>Unassigned Funds (Surplus)</v>
          </cell>
          <cell r="S11331" t="str">
            <v>Retained earnings</v>
          </cell>
          <cell r="T11331" t="str">
            <v>03-Equity</v>
          </cell>
          <cell r="U11331" t="str">
            <v>E04</v>
          </cell>
          <cell r="V11331" t="str">
            <v>Unassigned surplus</v>
          </cell>
          <cell r="W11331" t="str">
            <v>05-Capital and surplus</v>
          </cell>
          <cell r="X11331" t="str">
            <v>E04</v>
          </cell>
        </row>
        <row r="11332">
          <cell r="A11332" t="str">
            <v>96215</v>
          </cell>
          <cell r="B11332" t="str">
            <v>3400025</v>
          </cell>
          <cell r="C11332" t="str">
            <v>Small Group Administrative Fee</v>
          </cell>
          <cell r="D11332" t="str">
            <v>63430</v>
          </cell>
          <cell r="E11332" t="str">
            <v>00077</v>
          </cell>
          <cell r="F11332" t="str">
            <v>C</v>
          </cell>
          <cell r="G11332">
            <v>-266.04000000000002</v>
          </cell>
          <cell r="H11332">
            <v>39172</v>
          </cell>
          <cell r="I11332" t="str">
            <v>Income Statement</v>
          </cell>
          <cell r="J11332" t="str">
            <v>1-Revenue</v>
          </cell>
          <cell r="K11332" t="str">
            <v>4 - Revenue-06 Other Income</v>
          </cell>
          <cell r="L11332" t="str">
            <v>CORE</v>
          </cell>
          <cell r="M11332" t="str">
            <v>A. Li</v>
          </cell>
          <cell r="N11332" t="str">
            <v>First Commonwealth LHSC (IN)</v>
          </cell>
          <cell r="O11332" t="str">
            <v>FCW - Indiana Fees</v>
          </cell>
          <cell r="P11332">
            <v>39462</v>
          </cell>
          <cell r="Q11332" t="str">
            <v>O07</v>
          </cell>
          <cell r="R11332" t="str">
            <v>Other Income</v>
          </cell>
          <cell r="S11332" t="str">
            <v>Other Income</v>
          </cell>
          <cell r="T11332" t="str">
            <v>04-Revenue</v>
          </cell>
          <cell r="U11332" t="str">
            <v>R03</v>
          </cell>
          <cell r="V11332" t="str">
            <v>Other income</v>
          </cell>
          <cell r="W11332" t="str">
            <v>06-Revenue</v>
          </cell>
          <cell r="X11332" t="str">
            <v>R02</v>
          </cell>
        </row>
        <row r="11333">
          <cell r="A11333" t="str">
            <v>96215</v>
          </cell>
          <cell r="B11333" t="str">
            <v>3400025</v>
          </cell>
          <cell r="C11333" t="str">
            <v>Small Group Administrative Fee</v>
          </cell>
          <cell r="D11333" t="str">
            <v>63430</v>
          </cell>
          <cell r="E11333" t="str">
            <v>00077</v>
          </cell>
          <cell r="F11333" t="str">
            <v>C</v>
          </cell>
          <cell r="G11333">
            <v>-21</v>
          </cell>
          <cell r="H11333">
            <v>39172</v>
          </cell>
          <cell r="I11333" t="str">
            <v>Income Statement</v>
          </cell>
          <cell r="J11333" t="str">
            <v>1-Revenue</v>
          </cell>
          <cell r="K11333" t="str">
            <v>4 - Revenue-06 Other Income</v>
          </cell>
          <cell r="L11333" t="str">
            <v>CORE</v>
          </cell>
          <cell r="M11333" t="str">
            <v>A. Li</v>
          </cell>
          <cell r="N11333" t="str">
            <v>First Commonwealth LHSC (IN)</v>
          </cell>
          <cell r="O11333" t="str">
            <v>FCW - Indiana Fees</v>
          </cell>
          <cell r="P11333">
            <v>39462</v>
          </cell>
          <cell r="Q11333" t="str">
            <v>O07</v>
          </cell>
          <cell r="R11333" t="str">
            <v>Other Income</v>
          </cell>
          <cell r="S11333" t="str">
            <v>Other Income</v>
          </cell>
          <cell r="T11333" t="str">
            <v>04-Revenue</v>
          </cell>
          <cell r="U11333" t="str">
            <v>R03</v>
          </cell>
          <cell r="V11333" t="str">
            <v>Other income</v>
          </cell>
          <cell r="W11333" t="str">
            <v>06-Revenue</v>
          </cell>
          <cell r="X11333" t="str">
            <v>R02</v>
          </cell>
        </row>
        <row r="11334">
          <cell r="A11334" t="str">
            <v>96215</v>
          </cell>
          <cell r="B11334" t="str">
            <v>4130625</v>
          </cell>
          <cell r="C11334" t="str">
            <v>Special Producer Commissions</v>
          </cell>
          <cell r="D11334" t="str">
            <v>63250</v>
          </cell>
          <cell r="E11334">
            <v>0</v>
          </cell>
          <cell r="F11334" t="str">
            <v>C</v>
          </cell>
          <cell r="G11334">
            <v>190.67</v>
          </cell>
          <cell r="H11334">
            <v>39172</v>
          </cell>
          <cell r="I11334" t="str">
            <v>Income Statement</v>
          </cell>
          <cell r="J11334" t="str">
            <v>GA Expenses</v>
          </cell>
          <cell r="K11334" t="str">
            <v>5 - Expense-04 Field &amp; Commission Expenses</v>
          </cell>
          <cell r="L11334" t="str">
            <v>CORE</v>
          </cell>
          <cell r="M11334" t="str">
            <v>K. Lenaghan</v>
          </cell>
          <cell r="N11334" t="str">
            <v>First Commonwealth LHSC (IN)</v>
          </cell>
          <cell r="O11334" t="str">
            <v>FCW - Nationwide</v>
          </cell>
          <cell r="P11334">
            <v>39458</v>
          </cell>
          <cell r="Q11334" t="str">
            <v>O21</v>
          </cell>
          <cell r="R11334" t="str">
            <v>General Administrative Expenses</v>
          </cell>
          <cell r="S11334" t="str">
            <v>Other operating costs and expenses</v>
          </cell>
          <cell r="T11334" t="str">
            <v>05-Expenses</v>
          </cell>
          <cell r="U11334" t="str">
            <v>EX02</v>
          </cell>
          <cell r="V11334" t="str">
            <v>General and administrative expenses</v>
          </cell>
          <cell r="W11334" t="str">
            <v>07-Benefits and expenses</v>
          </cell>
          <cell r="X11334" t="str">
            <v>Ex02</v>
          </cell>
        </row>
        <row r="11335">
          <cell r="A11335" t="str">
            <v>96215</v>
          </cell>
          <cell r="B11335" t="str">
            <v>4130625</v>
          </cell>
          <cell r="C11335" t="str">
            <v>Special Producer Commissions</v>
          </cell>
          <cell r="D11335" t="str">
            <v>63405</v>
          </cell>
          <cell r="E11335">
            <v>0</v>
          </cell>
          <cell r="F11335" t="str">
            <v>C</v>
          </cell>
          <cell r="G11335">
            <v>0</v>
          </cell>
          <cell r="H11335">
            <v>39172</v>
          </cell>
          <cell r="I11335" t="str">
            <v>Income Statement</v>
          </cell>
          <cell r="J11335" t="str">
            <v>GA Expenses</v>
          </cell>
          <cell r="K11335" t="str">
            <v>5 - Expense-04 Field &amp; Commission Expenses</v>
          </cell>
          <cell r="L11335" t="str">
            <v>CORE</v>
          </cell>
          <cell r="M11335" t="str">
            <v>K. Lenaghan</v>
          </cell>
          <cell r="N11335" t="str">
            <v>First Commonwealth LHSC (IN)</v>
          </cell>
          <cell r="O11335" t="str">
            <v>FCW - Indiana Indemnity</v>
          </cell>
          <cell r="P11335">
            <v>39458</v>
          </cell>
          <cell r="Q11335" t="str">
            <v>O21</v>
          </cell>
          <cell r="R11335" t="str">
            <v>General Administrative Expenses</v>
          </cell>
          <cell r="S11335" t="str">
            <v>Other operating costs and expenses</v>
          </cell>
          <cell r="T11335" t="str">
            <v>05-Expenses</v>
          </cell>
          <cell r="U11335" t="str">
            <v>EX02</v>
          </cell>
          <cell r="V11335" t="str">
            <v>General and administrative expenses</v>
          </cell>
          <cell r="W11335" t="str">
            <v>07-Benefits and expenses</v>
          </cell>
          <cell r="X11335" t="str">
            <v>Ex02</v>
          </cell>
        </row>
        <row r="11336">
          <cell r="A11336" t="str">
            <v>96215</v>
          </cell>
          <cell r="B11336" t="str">
            <v>4130625</v>
          </cell>
          <cell r="C11336" t="str">
            <v>Special Producer Commissions</v>
          </cell>
          <cell r="D11336" t="str">
            <v>63410</v>
          </cell>
          <cell r="E11336">
            <v>0</v>
          </cell>
          <cell r="F11336" t="str">
            <v>C</v>
          </cell>
          <cell r="G11336">
            <v>266.93</v>
          </cell>
          <cell r="H11336">
            <v>39172</v>
          </cell>
          <cell r="I11336" t="str">
            <v>Income Statement</v>
          </cell>
          <cell r="J11336" t="str">
            <v>GA Expenses</v>
          </cell>
          <cell r="K11336" t="str">
            <v>5 - Expense-04 Field &amp; Commission Expenses</v>
          </cell>
          <cell r="L11336" t="str">
            <v>CORE</v>
          </cell>
          <cell r="M11336" t="str">
            <v>K. Lenaghan</v>
          </cell>
          <cell r="N11336" t="str">
            <v>First Commonwealth LHSC (IN)</v>
          </cell>
          <cell r="O11336" t="str">
            <v>FCW - Indiana  HMO</v>
          </cell>
          <cell r="P11336">
            <v>39458</v>
          </cell>
          <cell r="Q11336" t="str">
            <v>O21</v>
          </cell>
          <cell r="R11336" t="str">
            <v>General Administrative Expenses</v>
          </cell>
          <cell r="S11336" t="str">
            <v>Other operating costs and expenses</v>
          </cell>
          <cell r="T11336" t="str">
            <v>05-Expenses</v>
          </cell>
          <cell r="U11336" t="str">
            <v>EX02</v>
          </cell>
          <cell r="V11336" t="str">
            <v>General and administrative expenses</v>
          </cell>
          <cell r="W11336" t="str">
            <v>07-Benefits and expenses</v>
          </cell>
          <cell r="X11336" t="str">
            <v>Ex02</v>
          </cell>
        </row>
        <row r="11337">
          <cell r="A11337" t="str">
            <v>96215</v>
          </cell>
          <cell r="B11337" t="str">
            <v>4130625</v>
          </cell>
          <cell r="C11337" t="str">
            <v>Special Producer Commissions</v>
          </cell>
          <cell r="D11337" t="str">
            <v>63715</v>
          </cell>
          <cell r="E11337">
            <v>0</v>
          </cell>
          <cell r="F11337" t="str">
            <v>C</v>
          </cell>
          <cell r="G11337">
            <v>934.26</v>
          </cell>
          <cell r="H11337">
            <v>39172</v>
          </cell>
          <cell r="I11337" t="str">
            <v>Income Statement</v>
          </cell>
          <cell r="J11337" t="str">
            <v>GA Expenses</v>
          </cell>
          <cell r="K11337" t="str">
            <v>5 - Expense-04 Field &amp; Commission Expenses</v>
          </cell>
          <cell r="L11337" t="str">
            <v>CORE</v>
          </cell>
          <cell r="M11337" t="str">
            <v>K. Lenaghan</v>
          </cell>
          <cell r="N11337" t="str">
            <v>First Commonwealth LHSC (IN)</v>
          </cell>
          <cell r="O11337" t="str">
            <v>FCW - Illinois PPO</v>
          </cell>
          <cell r="P11337">
            <v>39458</v>
          </cell>
          <cell r="Q11337" t="str">
            <v>O21</v>
          </cell>
          <cell r="R11337" t="str">
            <v>General Administrative Expenses</v>
          </cell>
          <cell r="S11337" t="str">
            <v>Other operating costs and expenses</v>
          </cell>
          <cell r="T11337" t="str">
            <v>05-Expenses</v>
          </cell>
          <cell r="U11337" t="str">
            <v>EX02</v>
          </cell>
          <cell r="V11337" t="str">
            <v>General and administrative expenses</v>
          </cell>
          <cell r="W11337" t="str">
            <v>07-Benefits and expenses</v>
          </cell>
          <cell r="X11337" t="str">
            <v>Ex02</v>
          </cell>
        </row>
        <row r="11338">
          <cell r="A11338" t="str">
            <v>96215</v>
          </cell>
          <cell r="B11338" t="str">
            <v>4040900</v>
          </cell>
          <cell r="C11338" t="str">
            <v>Specialist Care-Endo</v>
          </cell>
          <cell r="D11338" t="str">
            <v>63410</v>
          </cell>
          <cell r="E11338" t="str">
            <v>96360</v>
          </cell>
          <cell r="F11338" t="str">
            <v>C</v>
          </cell>
          <cell r="G11338">
            <v>1143.77</v>
          </cell>
          <cell r="H11338">
            <v>39172</v>
          </cell>
          <cell r="I11338" t="str">
            <v>Income Statement</v>
          </cell>
          <cell r="J11338" t="str">
            <v>Expenses</v>
          </cell>
          <cell r="K11338" t="str">
            <v>5 - Expense-01 Policyholder Benefits</v>
          </cell>
          <cell r="L11338" t="str">
            <v>CORE</v>
          </cell>
          <cell r="M11338" t="str">
            <v>M.Hinkle</v>
          </cell>
          <cell r="N11338" t="str">
            <v>First Commonwealth LHSC (IN)</v>
          </cell>
          <cell r="O11338" t="str">
            <v>FCW - Indiana  HMO</v>
          </cell>
          <cell r="P11338" t="str">
            <v>GCSA</v>
          </cell>
          <cell r="Q11338" t="str">
            <v>O10</v>
          </cell>
          <cell r="R11338" t="str">
            <v>Other Professional Services</v>
          </cell>
          <cell r="S11338" t="str">
            <v>Benefit and claims</v>
          </cell>
          <cell r="T11338" t="str">
            <v>05-Expenses</v>
          </cell>
          <cell r="U11338" t="str">
            <v>EX01</v>
          </cell>
          <cell r="V11338" t="str">
            <v>Other professional services for benefits</v>
          </cell>
          <cell r="W11338" t="str">
            <v>07-Benefits and expenses</v>
          </cell>
          <cell r="X11338" t="str">
            <v>Ex01</v>
          </cell>
        </row>
        <row r="11339">
          <cell r="A11339" t="str">
            <v>96215</v>
          </cell>
          <cell r="B11339" t="str">
            <v>4505805</v>
          </cell>
          <cell r="C11339" t="str">
            <v>State Licenses &amp; Fees-Pr Year</v>
          </cell>
          <cell r="D11339" t="str">
            <v>63410</v>
          </cell>
          <cell r="E11339">
            <v>0</v>
          </cell>
          <cell r="F11339" t="str">
            <v>C</v>
          </cell>
          <cell r="G11339">
            <v>200</v>
          </cell>
          <cell r="H11339">
            <v>39172</v>
          </cell>
          <cell r="I11339" t="str">
            <v>Income Statement</v>
          </cell>
          <cell r="J11339" t="str">
            <v>GA Expenses</v>
          </cell>
          <cell r="K11339" t="str">
            <v>5 - Expense-06 Taxes Other than FIT</v>
          </cell>
          <cell r="L11339" t="str">
            <v>CORE</v>
          </cell>
          <cell r="M11339" t="str">
            <v>J. Recanatini</v>
          </cell>
          <cell r="N11339" t="str">
            <v>First Commonwealth LHSC (IN)</v>
          </cell>
          <cell r="O11339" t="str">
            <v>FCW - Indiana  HMO</v>
          </cell>
          <cell r="P11339">
            <v>39462</v>
          </cell>
          <cell r="Q11339" t="str">
            <v>O21</v>
          </cell>
          <cell r="R11339" t="str">
            <v>General Administrative Expenses</v>
          </cell>
          <cell r="S11339" t="str">
            <v>Other operating costs and expenses</v>
          </cell>
          <cell r="T11339" t="str">
            <v>05-Expenses</v>
          </cell>
          <cell r="U11339" t="str">
            <v>EX02</v>
          </cell>
          <cell r="V11339" t="str">
            <v>General and administrative expenses</v>
          </cell>
          <cell r="W11339" t="str">
            <v>07-Benefits and expenses</v>
          </cell>
          <cell r="X11339" t="str">
            <v>Ex02</v>
          </cell>
        </row>
        <row r="11340">
          <cell r="A11340" t="str">
            <v>96215</v>
          </cell>
          <cell r="B11340" t="str">
            <v>4505805</v>
          </cell>
          <cell r="C11340" t="str">
            <v>State Licenses &amp; Fees-Pr Year</v>
          </cell>
          <cell r="D11340" t="str">
            <v>63410</v>
          </cell>
          <cell r="E11340">
            <v>0</v>
          </cell>
          <cell r="F11340" t="str">
            <v>C</v>
          </cell>
          <cell r="G11340">
            <v>1950</v>
          </cell>
          <cell r="H11340">
            <v>39172</v>
          </cell>
          <cell r="I11340" t="str">
            <v>Income Statement</v>
          </cell>
          <cell r="J11340" t="str">
            <v>GA Expenses</v>
          </cell>
          <cell r="K11340" t="str">
            <v>5 - Expense-06 Taxes Other than FIT</v>
          </cell>
          <cell r="L11340" t="str">
            <v>CORE</v>
          </cell>
          <cell r="M11340" t="str">
            <v>J. Recanatini</v>
          </cell>
          <cell r="N11340" t="str">
            <v>First Commonwealth LHSC (IN)</v>
          </cell>
          <cell r="O11340" t="str">
            <v>FCW - Indiana  HMO</v>
          </cell>
          <cell r="P11340">
            <v>39462</v>
          </cell>
          <cell r="Q11340" t="str">
            <v>O21</v>
          </cell>
          <cell r="R11340" t="str">
            <v>General Administrative Expenses</v>
          </cell>
          <cell r="S11340" t="str">
            <v>Other operating costs and expenses</v>
          </cell>
          <cell r="T11340" t="str">
            <v>05-Expenses</v>
          </cell>
          <cell r="U11340" t="str">
            <v>EX02</v>
          </cell>
          <cell r="V11340" t="str">
            <v>General and administrative expenses</v>
          </cell>
          <cell r="W11340" t="str">
            <v>07-Benefits and expenses</v>
          </cell>
          <cell r="X11340" t="str">
            <v>Ex02</v>
          </cell>
        </row>
        <row r="11341">
          <cell r="A11341" t="str">
            <v>96215</v>
          </cell>
          <cell r="B11341" t="str">
            <v>4505805</v>
          </cell>
          <cell r="C11341" t="str">
            <v>State Licenses &amp; Fees-Pr Year</v>
          </cell>
          <cell r="D11341" t="str">
            <v>63710</v>
          </cell>
          <cell r="E11341">
            <v>0</v>
          </cell>
          <cell r="F11341" t="str">
            <v>C</v>
          </cell>
          <cell r="G11341">
            <v>200</v>
          </cell>
          <cell r="H11341">
            <v>39172</v>
          </cell>
          <cell r="I11341" t="str">
            <v>Income Statement</v>
          </cell>
          <cell r="J11341" t="str">
            <v>GA Expenses</v>
          </cell>
          <cell r="K11341" t="str">
            <v>5 - Expense-06 Taxes Other than FIT</v>
          </cell>
          <cell r="L11341" t="str">
            <v>CORE</v>
          </cell>
          <cell r="M11341" t="str">
            <v>J. Recanatini</v>
          </cell>
          <cell r="N11341" t="str">
            <v>First Commonwealth LHSC (IN)</v>
          </cell>
          <cell r="O11341" t="str">
            <v>FCW - Illinois HMO</v>
          </cell>
          <cell r="P11341">
            <v>39462</v>
          </cell>
          <cell r="Q11341" t="str">
            <v>O21</v>
          </cell>
          <cell r="R11341" t="str">
            <v>General Administrative Expenses</v>
          </cell>
          <cell r="S11341" t="str">
            <v>Other operating costs and expenses</v>
          </cell>
          <cell r="T11341" t="str">
            <v>05-Expenses</v>
          </cell>
          <cell r="U11341" t="str">
            <v>EX02</v>
          </cell>
          <cell r="V11341" t="str">
            <v>General and administrative expenses</v>
          </cell>
          <cell r="W11341" t="str">
            <v>07-Benefits and expenses</v>
          </cell>
          <cell r="X11341" t="str">
            <v>Ex02</v>
          </cell>
        </row>
        <row r="11342">
          <cell r="A11342" t="str">
            <v>96215</v>
          </cell>
          <cell r="B11342" t="str">
            <v>5041095</v>
          </cell>
          <cell r="C11342" t="str">
            <v>Surplus Adjt-Defer Taxes-N/A</v>
          </cell>
          <cell r="D11342" t="str">
            <v>90022</v>
          </cell>
          <cell r="E11342">
            <v>0</v>
          </cell>
          <cell r="F11342" t="str">
            <v>S</v>
          </cell>
          <cell r="G11342">
            <v>4</v>
          </cell>
          <cell r="H11342">
            <v>39172</v>
          </cell>
          <cell r="I11342" t="str">
            <v>Balance Sheet</v>
          </cell>
          <cell r="J11342" t="str">
            <v>Surplus</v>
          </cell>
          <cell r="K11342" t="str">
            <v>3 - Surplus-03 Accumulated Other Comprehensive Income</v>
          </cell>
          <cell r="L11342" t="str">
            <v>STAT</v>
          </cell>
          <cell r="M11342" t="str">
            <v>R. Birnbaum</v>
          </cell>
          <cell r="N11342" t="str">
            <v>First Commonwealth LHSC (IN)</v>
          </cell>
          <cell r="O11342" t="e">
            <v>#N/A</v>
          </cell>
          <cell r="P11342" t="str">
            <v>N/A</v>
          </cell>
          <cell r="Q11342" t="str">
            <v>O39</v>
          </cell>
          <cell r="R11342" t="str">
            <v>Change in Nonadmitted Assets</v>
          </cell>
          <cell r="S11342">
            <v>0</v>
          </cell>
          <cell r="T11342">
            <v>0</v>
          </cell>
          <cell r="U11342">
            <v>0</v>
          </cell>
          <cell r="V11342" t="str">
            <v>Unassigned surplus</v>
          </cell>
          <cell r="W11342" t="str">
            <v>05-Capital and surplus</v>
          </cell>
          <cell r="X11342" t="str">
            <v>E04</v>
          </cell>
        </row>
        <row r="11343">
          <cell r="A11343" t="str">
            <v>96215</v>
          </cell>
          <cell r="B11343" t="str">
            <v>5030000</v>
          </cell>
          <cell r="C11343" t="str">
            <v>Surplus Adjustment-Defer Tax</v>
          </cell>
          <cell r="D11343" t="str">
            <v>90022</v>
          </cell>
          <cell r="E11343">
            <v>0</v>
          </cell>
          <cell r="F11343" t="str">
            <v>S</v>
          </cell>
          <cell r="G11343">
            <v>-4</v>
          </cell>
          <cell r="H11343">
            <v>39172</v>
          </cell>
          <cell r="I11343" t="str">
            <v>Balance Sheet</v>
          </cell>
          <cell r="J11343" t="str">
            <v>Surplus</v>
          </cell>
          <cell r="K11343" t="str">
            <v>3 - Surplus-03 Accumulated Other Comprehensive Income</v>
          </cell>
          <cell r="L11343" t="str">
            <v>STAT</v>
          </cell>
          <cell r="M11343" t="str">
            <v>R. Birnbaum</v>
          </cell>
          <cell r="N11343" t="str">
            <v>First Commonwealth LHSC (IN)</v>
          </cell>
          <cell r="O11343" t="e">
            <v>#N/A</v>
          </cell>
          <cell r="P11343" t="str">
            <v>N/A</v>
          </cell>
          <cell r="Q11343" t="str">
            <v>O38</v>
          </cell>
          <cell r="R11343" t="str">
            <v>Change in Net Deferred Income Tax</v>
          </cell>
          <cell r="S11343" t="str">
            <v>Accum other comp income</v>
          </cell>
          <cell r="T11343" t="str">
            <v>03-Equity</v>
          </cell>
          <cell r="U11343" t="str">
            <v>E03</v>
          </cell>
          <cell r="V11343" t="str">
            <v>Unassigned surplus</v>
          </cell>
          <cell r="W11343" t="str">
            <v>05-Capital and surplus</v>
          </cell>
          <cell r="X11343" t="str">
            <v>E04</v>
          </cell>
        </row>
        <row r="11344">
          <cell r="A11344" t="str">
            <v>96215</v>
          </cell>
          <cell r="B11344" t="str">
            <v>2705080</v>
          </cell>
          <cell r="C11344" t="str">
            <v>Suspense - Unclaimed Funds</v>
          </cell>
          <cell r="D11344" t="str">
            <v>99999</v>
          </cell>
          <cell r="E11344">
            <v>0</v>
          </cell>
          <cell r="F11344" t="str">
            <v>C</v>
          </cell>
          <cell r="G11344">
            <v>-674.42</v>
          </cell>
          <cell r="H11344">
            <v>39172</v>
          </cell>
          <cell r="I11344" t="str">
            <v>Balance Sheet</v>
          </cell>
          <cell r="J11344" t="str">
            <v>Liabilities</v>
          </cell>
          <cell r="K11344" t="str">
            <v>2 - Liabilities-08 Remittances &amp; Items Not Allocated</v>
          </cell>
          <cell r="L11344" t="str">
            <v>CORE</v>
          </cell>
          <cell r="M11344" t="str">
            <v>W.Skinner</v>
          </cell>
          <cell r="N11344" t="str">
            <v>First Commonwealth LHSC (IN)</v>
          </cell>
          <cell r="O11344" t="e">
            <v>#N/A</v>
          </cell>
          <cell r="P11344">
            <v>39462</v>
          </cell>
          <cell r="Q11344" t="str">
            <v>L13</v>
          </cell>
          <cell r="R11344" t="str">
            <v>Remittances  &amp; Items not Allocated</v>
          </cell>
          <cell r="S11344" t="str">
            <v>Accrued exp &amp; other liabilities</v>
          </cell>
          <cell r="T11344" t="str">
            <v>02-liabilities</v>
          </cell>
          <cell r="U11344" t="str">
            <v>L04</v>
          </cell>
          <cell r="V11344" t="str">
            <v>Other liabilities</v>
          </cell>
          <cell r="W11344" t="str">
            <v>04-Liabilities</v>
          </cell>
          <cell r="X11344" t="str">
            <v>L07</v>
          </cell>
        </row>
        <row r="11345">
          <cell r="A11345" t="str">
            <v>96215</v>
          </cell>
          <cell r="B11345" t="str">
            <v>2542010</v>
          </cell>
          <cell r="C11345" t="str">
            <v>Taxes Excl FIT  Liability NC</v>
          </cell>
          <cell r="D11345" t="str">
            <v>63250</v>
          </cell>
          <cell r="E11345">
            <v>0</v>
          </cell>
          <cell r="F11345" t="str">
            <v>C</v>
          </cell>
          <cell r="G11345">
            <v>-127</v>
          </cell>
          <cell r="H11345">
            <v>39172</v>
          </cell>
          <cell r="I11345" t="str">
            <v>Balance Sheet</v>
          </cell>
          <cell r="J11345" t="str">
            <v>Liabilities</v>
          </cell>
          <cell r="K11345" t="str">
            <v>2 - Liabilities-07 Accrued Expenses, Taxes &amp; Commissions</v>
          </cell>
          <cell r="L11345" t="str">
            <v>CORE</v>
          </cell>
          <cell r="M11345" t="str">
            <v>R. Birnbaum</v>
          </cell>
          <cell r="N11345" t="str">
            <v>First Commonwealth LHSC (IN)</v>
          </cell>
          <cell r="O11345" t="str">
            <v>FCW - Nationwide</v>
          </cell>
          <cell r="P11345" t="str">
            <v>N/A</v>
          </cell>
          <cell r="Q11345" t="str">
            <v>L09</v>
          </cell>
          <cell r="R11345" t="str">
            <v>General Expenses Due or Accrued</v>
          </cell>
          <cell r="S11345" t="str">
            <v>Accrued exp &amp; other liabilities</v>
          </cell>
          <cell r="T11345" t="str">
            <v>02-liabilities</v>
          </cell>
          <cell r="U11345" t="str">
            <v>L04</v>
          </cell>
          <cell r="V11345" t="str">
            <v>General expenses due or accrued</v>
          </cell>
          <cell r="W11345" t="str">
            <v>04-Liabilities</v>
          </cell>
          <cell r="X11345" t="str">
            <v>L04</v>
          </cell>
        </row>
        <row r="11346">
          <cell r="A11346" t="str">
            <v>96215</v>
          </cell>
          <cell r="B11346" t="str">
            <v>2542010</v>
          </cell>
          <cell r="C11346" t="str">
            <v>Taxes Excl FIT  Liability NC</v>
          </cell>
          <cell r="D11346" t="str">
            <v>63250</v>
          </cell>
          <cell r="E11346">
            <v>0</v>
          </cell>
          <cell r="F11346" t="str">
            <v>C</v>
          </cell>
          <cell r="G11346">
            <v>-3970</v>
          </cell>
          <cell r="H11346">
            <v>39172</v>
          </cell>
          <cell r="I11346" t="str">
            <v>Balance Sheet</v>
          </cell>
          <cell r="J11346" t="str">
            <v>Liabilities</v>
          </cell>
          <cell r="K11346" t="str">
            <v>2 - Liabilities-07 Accrued Expenses, Taxes &amp; Commissions</v>
          </cell>
          <cell r="L11346" t="str">
            <v>CORE</v>
          </cell>
          <cell r="M11346" t="str">
            <v>R. Birnbaum</v>
          </cell>
          <cell r="N11346" t="str">
            <v>First Commonwealth LHSC (IN)</v>
          </cell>
          <cell r="O11346" t="str">
            <v>FCW - Nationwide</v>
          </cell>
          <cell r="P11346" t="str">
            <v>N/A</v>
          </cell>
          <cell r="Q11346" t="str">
            <v>L09</v>
          </cell>
          <cell r="R11346" t="str">
            <v>General Expenses Due or Accrued</v>
          </cell>
          <cell r="S11346" t="str">
            <v>Accrued exp &amp; other liabilities</v>
          </cell>
          <cell r="T11346" t="str">
            <v>02-liabilities</v>
          </cell>
          <cell r="U11346" t="str">
            <v>L04</v>
          </cell>
          <cell r="V11346" t="str">
            <v>General expenses due or accrued</v>
          </cell>
          <cell r="W11346" t="str">
            <v>04-Liabilities</v>
          </cell>
          <cell r="X11346" t="str">
            <v>L04</v>
          </cell>
        </row>
        <row r="11347">
          <cell r="A11347" t="str">
            <v>96215</v>
          </cell>
          <cell r="B11347" t="str">
            <v>4731000</v>
          </cell>
          <cell r="C11347" t="str">
            <v>Taxes-Other Interest</v>
          </cell>
          <cell r="D11347" t="str">
            <v>63250</v>
          </cell>
          <cell r="E11347">
            <v>0</v>
          </cell>
          <cell r="F11347" t="str">
            <v>C</v>
          </cell>
          <cell r="G11347">
            <v>-1.66</v>
          </cell>
          <cell r="H11347">
            <v>39172</v>
          </cell>
          <cell r="I11347" t="str">
            <v>Income Statement</v>
          </cell>
          <cell r="J11347" t="str">
            <v>GA Expenses</v>
          </cell>
          <cell r="K11347" t="str">
            <v>5 - Expense-11 Other Expenses</v>
          </cell>
          <cell r="L11347" t="str">
            <v>CORE</v>
          </cell>
          <cell r="M11347" t="str">
            <v>L Reinhart</v>
          </cell>
          <cell r="N11347" t="str">
            <v>First Commonwealth LHSC (IN)</v>
          </cell>
          <cell r="O11347" t="str">
            <v>FCW - Nationwide</v>
          </cell>
          <cell r="P11347" t="str">
            <v>GCSA</v>
          </cell>
          <cell r="Q11347" t="str">
            <v>O21</v>
          </cell>
          <cell r="R11347" t="str">
            <v>General Administrative Expenses</v>
          </cell>
          <cell r="S11347" t="str">
            <v>Other operating costs and expenses</v>
          </cell>
          <cell r="T11347" t="str">
            <v>05-Expenses</v>
          </cell>
          <cell r="U11347" t="str">
            <v>EX02</v>
          </cell>
          <cell r="V11347" t="str">
            <v>General and administrative expenses</v>
          </cell>
          <cell r="W11347" t="str">
            <v>07-Benefits and expenses</v>
          </cell>
          <cell r="X11347" t="str">
            <v>Ex02</v>
          </cell>
        </row>
        <row r="11348">
          <cell r="A11348" t="str">
            <v>96215</v>
          </cell>
          <cell r="B11348" t="str">
            <v>2110005</v>
          </cell>
          <cell r="C11348" t="str">
            <v>Unearned Health Prem Reserve</v>
          </cell>
          <cell r="D11348" t="str">
            <v>63250</v>
          </cell>
          <cell r="E11348">
            <v>0</v>
          </cell>
          <cell r="F11348" t="str">
            <v>C</v>
          </cell>
          <cell r="G11348">
            <v>-4000</v>
          </cell>
          <cell r="H11348">
            <v>39172</v>
          </cell>
          <cell r="I11348" t="str">
            <v>Balance Sheet</v>
          </cell>
          <cell r="J11348" t="str">
            <v>Liabilities</v>
          </cell>
          <cell r="K11348" t="str">
            <v>2 - Liabilities-02 Accident and Health Reserves</v>
          </cell>
          <cell r="L11348" t="str">
            <v>CORE</v>
          </cell>
          <cell r="M11348" t="str">
            <v>J.Vaughan</v>
          </cell>
          <cell r="N11348" t="str">
            <v>First Commonwealth LHSC (IN)</v>
          </cell>
          <cell r="O11348" t="str">
            <v>FCW - Nationwide</v>
          </cell>
          <cell r="P11348">
            <v>39458</v>
          </cell>
          <cell r="Q11348" t="str">
            <v>L04</v>
          </cell>
          <cell r="R11348" t="str">
            <v>Aggregate Health Policy Reserves</v>
          </cell>
          <cell r="S11348" t="str">
            <v>Aggregate health policy reserves</v>
          </cell>
          <cell r="T11348" t="str">
            <v>02-Liabilities</v>
          </cell>
          <cell r="U11348" t="str">
            <v>L02</v>
          </cell>
          <cell r="V11348" t="str">
            <v>Aggregate health policy reserves</v>
          </cell>
          <cell r="W11348" t="str">
            <v>04-Liabilities</v>
          </cell>
          <cell r="X11348" t="str">
            <v>L02</v>
          </cell>
        </row>
        <row r="11349">
          <cell r="A11349" t="str">
            <v>96215</v>
          </cell>
          <cell r="B11349" t="str">
            <v>2110005</v>
          </cell>
          <cell r="C11349" t="str">
            <v>Unearned Health Prem Reserve</v>
          </cell>
          <cell r="D11349" t="str">
            <v>63405</v>
          </cell>
          <cell r="E11349">
            <v>0</v>
          </cell>
          <cell r="F11349" t="str">
            <v>C</v>
          </cell>
          <cell r="G11349">
            <v>-1000</v>
          </cell>
          <cell r="H11349">
            <v>39172</v>
          </cell>
          <cell r="I11349" t="str">
            <v>Balance Sheet</v>
          </cell>
          <cell r="J11349" t="str">
            <v>Liabilities</v>
          </cell>
          <cell r="K11349" t="str">
            <v>2 - Liabilities-02 Accident and Health Reserves</v>
          </cell>
          <cell r="L11349" t="str">
            <v>CORE</v>
          </cell>
          <cell r="M11349" t="str">
            <v>J.Vaughan</v>
          </cell>
          <cell r="N11349" t="str">
            <v>First Commonwealth LHSC (IN)</v>
          </cell>
          <cell r="O11349" t="str">
            <v>FCW - Indiana Indemnity</v>
          </cell>
          <cell r="P11349">
            <v>39458</v>
          </cell>
          <cell r="Q11349" t="str">
            <v>L04</v>
          </cell>
          <cell r="R11349" t="str">
            <v>Aggregate Health Policy Reserves</v>
          </cell>
          <cell r="S11349" t="str">
            <v>Aggregate health policy reserves</v>
          </cell>
          <cell r="T11349" t="str">
            <v>02-Liabilities</v>
          </cell>
          <cell r="U11349" t="str">
            <v>L02</v>
          </cell>
          <cell r="V11349" t="str">
            <v>Aggregate health policy reserves</v>
          </cell>
          <cell r="W11349" t="str">
            <v>04-Liabilities</v>
          </cell>
          <cell r="X11349" t="str">
            <v>L02</v>
          </cell>
        </row>
        <row r="11350">
          <cell r="A11350" t="str">
            <v>96215</v>
          </cell>
          <cell r="B11350" t="str">
            <v>2110005</v>
          </cell>
          <cell r="C11350" t="str">
            <v>Unearned Health Prem Reserve</v>
          </cell>
          <cell r="D11350" t="str">
            <v>63410</v>
          </cell>
          <cell r="E11350">
            <v>0</v>
          </cell>
          <cell r="F11350" t="str">
            <v>C</v>
          </cell>
          <cell r="G11350">
            <v>-100</v>
          </cell>
          <cell r="H11350">
            <v>39172</v>
          </cell>
          <cell r="I11350" t="str">
            <v>Balance Sheet</v>
          </cell>
          <cell r="J11350" t="str">
            <v>Liabilities</v>
          </cell>
          <cell r="K11350" t="str">
            <v>2 - Liabilities-02 Accident and Health Reserves</v>
          </cell>
          <cell r="L11350" t="str">
            <v>CORE</v>
          </cell>
          <cell r="M11350" t="str">
            <v>J.Vaughan</v>
          </cell>
          <cell r="N11350" t="str">
            <v>First Commonwealth LHSC (IN)</v>
          </cell>
          <cell r="O11350" t="str">
            <v>FCW - Indiana  HMO</v>
          </cell>
          <cell r="P11350">
            <v>39458</v>
          </cell>
          <cell r="Q11350" t="str">
            <v>L04</v>
          </cell>
          <cell r="R11350" t="str">
            <v>Aggregate Health Policy Reserves</v>
          </cell>
          <cell r="S11350" t="str">
            <v>Aggregate health policy reserves</v>
          </cell>
          <cell r="T11350" t="str">
            <v>02-Liabilities</v>
          </cell>
          <cell r="U11350" t="str">
            <v>L02</v>
          </cell>
          <cell r="V11350" t="str">
            <v>Aggregate health policy reserves</v>
          </cell>
          <cell r="W11350" t="str">
            <v>04-Liabilities</v>
          </cell>
          <cell r="X11350" t="str">
            <v>L02</v>
          </cell>
        </row>
        <row r="11351">
          <cell r="A11351" t="str">
            <v>96215</v>
          </cell>
          <cell r="B11351" t="str">
            <v>2110005</v>
          </cell>
          <cell r="C11351" t="str">
            <v>Unearned Health Prem Reserve</v>
          </cell>
          <cell r="D11351" t="str">
            <v>63410</v>
          </cell>
          <cell r="E11351">
            <v>0</v>
          </cell>
          <cell r="F11351" t="str">
            <v>C</v>
          </cell>
          <cell r="G11351">
            <v>-17000</v>
          </cell>
          <cell r="H11351">
            <v>39172</v>
          </cell>
          <cell r="I11351" t="str">
            <v>Balance Sheet</v>
          </cell>
          <cell r="J11351" t="str">
            <v>Liabilities</v>
          </cell>
          <cell r="K11351" t="str">
            <v>2 - Liabilities-02 Accident and Health Reserves</v>
          </cell>
          <cell r="L11351" t="str">
            <v>CORE</v>
          </cell>
          <cell r="M11351" t="str">
            <v>J.Vaughan</v>
          </cell>
          <cell r="N11351" t="str">
            <v>First Commonwealth LHSC (IN)</v>
          </cell>
          <cell r="O11351" t="str">
            <v>FCW - Indiana  HMO</v>
          </cell>
          <cell r="P11351">
            <v>39458</v>
          </cell>
          <cell r="Q11351" t="str">
            <v>L04</v>
          </cell>
          <cell r="R11351" t="str">
            <v>Aggregate Health Policy Reserves</v>
          </cell>
          <cell r="S11351" t="str">
            <v>Aggregate health policy reserves</v>
          </cell>
          <cell r="T11351" t="str">
            <v>02-Liabilities</v>
          </cell>
          <cell r="U11351" t="str">
            <v>L02</v>
          </cell>
          <cell r="V11351" t="str">
            <v>Aggregate health policy reserves</v>
          </cell>
          <cell r="W11351" t="str">
            <v>04-Liabilities</v>
          </cell>
          <cell r="X11351" t="str">
            <v>L02</v>
          </cell>
        </row>
        <row r="11352">
          <cell r="A11352" t="str">
            <v>96215</v>
          </cell>
          <cell r="B11352" t="str">
            <v>2110005</v>
          </cell>
          <cell r="C11352" t="str">
            <v>Unearned Health Prem Reserve</v>
          </cell>
          <cell r="D11352" t="str">
            <v>63420</v>
          </cell>
          <cell r="E11352">
            <v>0</v>
          </cell>
          <cell r="F11352" t="str">
            <v>C</v>
          </cell>
          <cell r="G11352">
            <v>-19000</v>
          </cell>
          <cell r="H11352">
            <v>39172</v>
          </cell>
          <cell r="I11352" t="str">
            <v>Balance Sheet</v>
          </cell>
          <cell r="J11352" t="str">
            <v>Liabilities</v>
          </cell>
          <cell r="K11352" t="str">
            <v>2 - Liabilities-02 Accident and Health Reserves</v>
          </cell>
          <cell r="L11352" t="str">
            <v>CORE</v>
          </cell>
          <cell r="M11352" t="str">
            <v>J.Vaughan</v>
          </cell>
          <cell r="N11352" t="str">
            <v>First Commonwealth LHSC (IN)</v>
          </cell>
          <cell r="O11352" t="str">
            <v>FCW - Indiana PPO</v>
          </cell>
          <cell r="P11352">
            <v>39458</v>
          </cell>
          <cell r="Q11352" t="str">
            <v>L04</v>
          </cell>
          <cell r="R11352" t="str">
            <v>Aggregate Health Policy Reserves</v>
          </cell>
          <cell r="S11352" t="str">
            <v>Aggregate health policy reserves</v>
          </cell>
          <cell r="T11352" t="str">
            <v>02-Liabilities</v>
          </cell>
          <cell r="U11352" t="str">
            <v>L02</v>
          </cell>
          <cell r="V11352" t="str">
            <v>Aggregate health policy reserves</v>
          </cell>
          <cell r="W11352" t="str">
            <v>04-Liabilities</v>
          </cell>
          <cell r="X11352" t="str">
            <v>L02</v>
          </cell>
        </row>
        <row r="11353">
          <cell r="A11353" t="str">
            <v>96340</v>
          </cell>
          <cell r="B11353" t="str">
            <v>3100010</v>
          </cell>
          <cell r="C11353" t="str">
            <v>Accr Disc-Gov't Bonds-Taxable</v>
          </cell>
          <cell r="D11353" t="str">
            <v>63315</v>
          </cell>
          <cell r="E11353">
            <v>0</v>
          </cell>
          <cell r="F11353" t="str">
            <v>C</v>
          </cell>
          <cell r="G11353">
            <v>-396</v>
          </cell>
          <cell r="H11353">
            <v>39172</v>
          </cell>
          <cell r="I11353" t="str">
            <v>Income Statement</v>
          </cell>
          <cell r="J11353" t="str">
            <v>1-Revenue</v>
          </cell>
          <cell r="K11353" t="str">
            <v>4 - Revenue-02 Net Investment Income</v>
          </cell>
          <cell r="L11353" t="str">
            <v>CORE</v>
          </cell>
          <cell r="M11353" t="str">
            <v>A. Gossett</v>
          </cell>
          <cell r="N11353" t="str">
            <v>First Commonwealth LHSC of MI</v>
          </cell>
          <cell r="O11353" t="str">
            <v>FCW - Michigan HMO</v>
          </cell>
          <cell r="P11353">
            <v>39458</v>
          </cell>
          <cell r="Q11353" t="str">
            <v>O25</v>
          </cell>
          <cell r="R11353" t="str">
            <v>Net Investment Income Earned</v>
          </cell>
          <cell r="S11353" t="str">
            <v>Net Investment income</v>
          </cell>
          <cell r="T11353" t="str">
            <v>04-Revenue</v>
          </cell>
          <cell r="U11353" t="str">
            <v>R02</v>
          </cell>
          <cell r="V11353" t="str">
            <v>Net Investment Income</v>
          </cell>
          <cell r="W11353" t="str">
            <v>08-Net Investment Income</v>
          </cell>
          <cell r="X11353" t="str">
            <v>NII</v>
          </cell>
        </row>
        <row r="11354">
          <cell r="A11354" t="str">
            <v>96340</v>
          </cell>
          <cell r="B11354" t="str">
            <v>4123000</v>
          </cell>
          <cell r="C11354" t="str">
            <v>Allowance For Doubtful Account</v>
          </cell>
          <cell r="D11354" t="str">
            <v>63305</v>
          </cell>
          <cell r="E11354">
            <v>0</v>
          </cell>
          <cell r="F11354" t="str">
            <v>G</v>
          </cell>
          <cell r="G11354">
            <v>-223.87899999999999</v>
          </cell>
          <cell r="H11354">
            <v>39172</v>
          </cell>
          <cell r="I11354" t="str">
            <v>Income Statement</v>
          </cell>
          <cell r="J11354" t="str">
            <v>GA Expenses</v>
          </cell>
          <cell r="K11354" t="str">
            <v>5 - Expense-11 Other Expenses</v>
          </cell>
          <cell r="L11354" t="str">
            <v>GAAP</v>
          </cell>
          <cell r="M11354" t="str">
            <v>A. Li</v>
          </cell>
          <cell r="N11354" t="str">
            <v>First Commonwealth LHSC of MI</v>
          </cell>
          <cell r="O11354" t="str">
            <v>FCW - Michigan Indemnity</v>
          </cell>
          <cell r="P11354">
            <v>39458</v>
          </cell>
          <cell r="Q11354" t="str">
            <v>O21</v>
          </cell>
          <cell r="R11354" t="str">
            <v>General Administrative Expenses</v>
          </cell>
          <cell r="S11354" t="str">
            <v>Other operating costs and expenses</v>
          </cell>
          <cell r="T11354" t="str">
            <v>05-Expenses</v>
          </cell>
          <cell r="U11354" t="str">
            <v>EX02</v>
          </cell>
          <cell r="V11354" t="str">
            <v>General and administrative expenses</v>
          </cell>
          <cell r="W11354" t="str">
            <v>07-Benefits and expenses</v>
          </cell>
          <cell r="X11354" t="str">
            <v>Ex02</v>
          </cell>
        </row>
        <row r="11355">
          <cell r="A11355" t="str">
            <v>96340</v>
          </cell>
          <cell r="B11355" t="str">
            <v>4123000</v>
          </cell>
          <cell r="C11355" t="str">
            <v>Allowance For Doubtful Account</v>
          </cell>
          <cell r="D11355" t="str">
            <v>63315</v>
          </cell>
          <cell r="E11355">
            <v>0</v>
          </cell>
          <cell r="F11355" t="str">
            <v>G</v>
          </cell>
          <cell r="G11355">
            <v>28.009</v>
          </cell>
          <cell r="H11355">
            <v>39172</v>
          </cell>
          <cell r="I11355" t="str">
            <v>Income Statement</v>
          </cell>
          <cell r="J11355" t="str">
            <v>GA Expenses</v>
          </cell>
          <cell r="K11355" t="str">
            <v>5 - Expense-11 Other Expenses</v>
          </cell>
          <cell r="L11355" t="str">
            <v>GAAP</v>
          </cell>
          <cell r="M11355" t="str">
            <v>A. Li</v>
          </cell>
          <cell r="N11355" t="str">
            <v>First Commonwealth LHSC of MI</v>
          </cell>
          <cell r="O11355" t="str">
            <v>FCW - Michigan HMO</v>
          </cell>
          <cell r="P11355">
            <v>39458</v>
          </cell>
          <cell r="Q11355" t="str">
            <v>O21</v>
          </cell>
          <cell r="R11355" t="str">
            <v>General Administrative Expenses</v>
          </cell>
          <cell r="S11355" t="str">
            <v>Other operating costs and expenses</v>
          </cell>
          <cell r="T11355" t="str">
            <v>05-Expenses</v>
          </cell>
          <cell r="U11355" t="str">
            <v>EX02</v>
          </cell>
          <cell r="V11355" t="str">
            <v>General and administrative expenses</v>
          </cell>
          <cell r="W11355" t="str">
            <v>07-Benefits and expenses</v>
          </cell>
          <cell r="X11355" t="str">
            <v>Ex02</v>
          </cell>
        </row>
        <row r="11356">
          <cell r="A11356" t="str">
            <v>96340</v>
          </cell>
          <cell r="B11356" t="str">
            <v>4123000</v>
          </cell>
          <cell r="C11356" t="str">
            <v>Allowance For Doubtful Account</v>
          </cell>
          <cell r="D11356" t="str">
            <v>63320</v>
          </cell>
          <cell r="E11356">
            <v>0</v>
          </cell>
          <cell r="F11356" t="str">
            <v>G</v>
          </cell>
          <cell r="G11356">
            <v>-2165.2979999999998</v>
          </cell>
          <cell r="H11356">
            <v>39172</v>
          </cell>
          <cell r="I11356" t="str">
            <v>Income Statement</v>
          </cell>
          <cell r="J11356" t="str">
            <v>GA Expenses</v>
          </cell>
          <cell r="K11356" t="str">
            <v>5 - Expense-11 Other Expenses</v>
          </cell>
          <cell r="L11356" t="str">
            <v>GAAP</v>
          </cell>
          <cell r="M11356" t="str">
            <v>A. Li</v>
          </cell>
          <cell r="N11356" t="str">
            <v>First Commonwealth LHSC of MI</v>
          </cell>
          <cell r="O11356" t="str">
            <v>FCW - Michigan PPO</v>
          </cell>
          <cell r="P11356">
            <v>39458</v>
          </cell>
          <cell r="Q11356" t="str">
            <v>O21</v>
          </cell>
          <cell r="R11356" t="str">
            <v>General Administrative Expenses</v>
          </cell>
          <cell r="S11356" t="str">
            <v>Other operating costs and expenses</v>
          </cell>
          <cell r="T11356" t="str">
            <v>05-Expenses</v>
          </cell>
          <cell r="U11356" t="str">
            <v>EX02</v>
          </cell>
          <cell r="V11356" t="str">
            <v>General and administrative expenses</v>
          </cell>
          <cell r="W11356" t="str">
            <v>07-Benefits and expenses</v>
          </cell>
          <cell r="X11356" t="str">
            <v>Ex02</v>
          </cell>
        </row>
        <row r="11357">
          <cell r="A11357" t="str">
            <v>96340</v>
          </cell>
          <cell r="B11357" t="str">
            <v>4123000</v>
          </cell>
          <cell r="C11357" t="str">
            <v>Allowance For Doubtful Account</v>
          </cell>
          <cell r="D11357" t="str">
            <v>63330</v>
          </cell>
          <cell r="E11357">
            <v>0</v>
          </cell>
          <cell r="F11357" t="str">
            <v>G</v>
          </cell>
          <cell r="G11357">
            <v>-6.4480000000000004</v>
          </cell>
          <cell r="H11357">
            <v>39172</v>
          </cell>
          <cell r="I11357" t="str">
            <v>Income Statement</v>
          </cell>
          <cell r="J11357" t="str">
            <v>GA Expenses</v>
          </cell>
          <cell r="K11357" t="str">
            <v>5 - Expense-11 Other Expenses</v>
          </cell>
          <cell r="L11357" t="str">
            <v>GAAP</v>
          </cell>
          <cell r="M11357" t="str">
            <v>A. Li</v>
          </cell>
          <cell r="N11357" t="str">
            <v>First Commonwealth LHSC of MI</v>
          </cell>
          <cell r="O11357" t="str">
            <v>FCW - Michigan Fees</v>
          </cell>
          <cell r="P11357">
            <v>39458</v>
          </cell>
          <cell r="Q11357" t="str">
            <v>O21</v>
          </cell>
          <cell r="R11357" t="str">
            <v>General Administrative Expenses</v>
          </cell>
          <cell r="S11357" t="str">
            <v>Other operating costs and expenses</v>
          </cell>
          <cell r="T11357" t="str">
            <v>05-Expenses</v>
          </cell>
          <cell r="U11357" t="str">
            <v>EX02</v>
          </cell>
          <cell r="V11357" t="str">
            <v>General and administrative expenses</v>
          </cell>
          <cell r="W11357" t="str">
            <v>07-Benefits and expenses</v>
          </cell>
          <cell r="X11357" t="str">
            <v>Ex02</v>
          </cell>
        </row>
        <row r="11358">
          <cell r="A11358" t="str">
            <v>96340</v>
          </cell>
          <cell r="B11358" t="str">
            <v>3100015</v>
          </cell>
          <cell r="C11358" t="str">
            <v>Amort Prem-Gov't Bonds-Taxable</v>
          </cell>
          <cell r="D11358" t="str">
            <v>63315</v>
          </cell>
          <cell r="E11358">
            <v>0</v>
          </cell>
          <cell r="F11358" t="str">
            <v>C</v>
          </cell>
          <cell r="G11358">
            <v>605</v>
          </cell>
          <cell r="H11358">
            <v>39172</v>
          </cell>
          <cell r="I11358" t="str">
            <v>Income Statement</v>
          </cell>
          <cell r="J11358" t="str">
            <v>1-Revenue</v>
          </cell>
          <cell r="K11358" t="str">
            <v>4 - Revenue-02 Net Investment Income</v>
          </cell>
          <cell r="L11358" t="str">
            <v>CORE</v>
          </cell>
          <cell r="M11358" t="str">
            <v>A. Gossett</v>
          </cell>
          <cell r="N11358" t="str">
            <v>First Commonwealth LHSC of MI</v>
          </cell>
          <cell r="O11358" t="str">
            <v>FCW - Michigan HMO</v>
          </cell>
          <cell r="P11358">
            <v>39458</v>
          </cell>
          <cell r="Q11358" t="str">
            <v>O25</v>
          </cell>
          <cell r="R11358" t="str">
            <v>Net Investment Income Earned</v>
          </cell>
          <cell r="S11358" t="str">
            <v>Net Investment income</v>
          </cell>
          <cell r="T11358" t="str">
            <v>04-Revenue</v>
          </cell>
          <cell r="U11358" t="str">
            <v>R02</v>
          </cell>
          <cell r="V11358" t="str">
            <v>Net Investment Income</v>
          </cell>
          <cell r="W11358" t="str">
            <v>08-Net Investment Income</v>
          </cell>
          <cell r="X11358" t="str">
            <v>NII</v>
          </cell>
        </row>
        <row r="11359">
          <cell r="A11359" t="str">
            <v>96340</v>
          </cell>
          <cell r="B11359" t="str">
            <v>1602000</v>
          </cell>
          <cell r="C11359" t="str">
            <v>Amt Due From Broker</v>
          </cell>
          <cell r="D11359" t="str">
            <v>63315</v>
          </cell>
          <cell r="E11359">
            <v>0</v>
          </cell>
          <cell r="F11359" t="str">
            <v>C</v>
          </cell>
          <cell r="G11359">
            <v>125000</v>
          </cell>
          <cell r="H11359">
            <v>39172</v>
          </cell>
          <cell r="I11359" t="str">
            <v>Balance Sheet</v>
          </cell>
          <cell r="J11359" t="str">
            <v>Assets</v>
          </cell>
          <cell r="K11359" t="str">
            <v>1 - Assets-02 Receivables for securities</v>
          </cell>
          <cell r="L11359" t="str">
            <v>CORE</v>
          </cell>
          <cell r="M11359" t="str">
            <v>A. Gossett</v>
          </cell>
          <cell r="N11359" t="str">
            <v>First Commonwealth LHSC of MI</v>
          </cell>
          <cell r="O11359" t="str">
            <v>FCW - Michigan HMO</v>
          </cell>
          <cell r="P11359">
            <v>39458</v>
          </cell>
          <cell r="Q11359" t="str">
            <v>A08</v>
          </cell>
          <cell r="R11359" t="str">
            <v>Receivables for securities</v>
          </cell>
          <cell r="S11359" t="str">
            <v>Restricted Cash</v>
          </cell>
          <cell r="T11359" t="str">
            <v>01-Assets</v>
          </cell>
          <cell r="U11359" t="str">
            <v>A02</v>
          </cell>
          <cell r="V11359">
            <v>0</v>
          </cell>
          <cell r="W11359">
            <v>0</v>
          </cell>
          <cell r="X11359">
            <v>0</v>
          </cell>
        </row>
        <row r="11360">
          <cell r="A11360" t="str">
            <v>96340</v>
          </cell>
          <cell r="B11360" t="str">
            <v>1516535</v>
          </cell>
          <cell r="C11360" t="str">
            <v>Bank One FCW Cking #5330067448</v>
          </cell>
          <cell r="D11360">
            <v>0</v>
          </cell>
          <cell r="E11360">
            <v>0</v>
          </cell>
          <cell r="F11360" t="str">
            <v>C</v>
          </cell>
          <cell r="G11360">
            <v>1559246.1089999999</v>
          </cell>
          <cell r="H11360">
            <v>39172</v>
          </cell>
          <cell r="I11360" t="str">
            <v>Balance Sheet</v>
          </cell>
          <cell r="J11360" t="str">
            <v>Assets</v>
          </cell>
          <cell r="K11360" t="str">
            <v>1 - Assets-08 Cash and Short Term Investments</v>
          </cell>
          <cell r="L11360" t="str">
            <v>CORE</v>
          </cell>
          <cell r="M11360" t="str">
            <v>W. Skinner</v>
          </cell>
          <cell r="N11360" t="str">
            <v>First Commonwealth LHSC of MI</v>
          </cell>
          <cell r="O11360" t="e">
            <v>#N/A</v>
          </cell>
          <cell r="P11360" t="str">
            <v>N/A</v>
          </cell>
          <cell r="Q11360" t="str">
            <v>A05</v>
          </cell>
          <cell r="R11360" t="str">
            <v>Cash and short term investments</v>
          </cell>
          <cell r="S11360" t="str">
            <v>Cash &amp; cash equivalent</v>
          </cell>
          <cell r="T11360" t="str">
            <v>01-Assets</v>
          </cell>
          <cell r="U11360" t="str">
            <v>A03</v>
          </cell>
          <cell r="V11360" t="str">
            <v>Cash</v>
          </cell>
          <cell r="W11360" t="str">
            <v>01-Cash and invested assets</v>
          </cell>
          <cell r="X11360" t="str">
            <v>A02</v>
          </cell>
        </row>
        <row r="11361">
          <cell r="A11361" t="str">
            <v>96340</v>
          </cell>
          <cell r="B11361" t="str">
            <v>1516535</v>
          </cell>
          <cell r="C11361" t="str">
            <v>Bank One FCW Cking #5330067448</v>
          </cell>
          <cell r="D11361" t="str">
            <v>63200</v>
          </cell>
          <cell r="E11361">
            <v>0</v>
          </cell>
          <cell r="F11361" t="str">
            <v>C</v>
          </cell>
          <cell r="G11361">
            <v>-25812</v>
          </cell>
          <cell r="H11361">
            <v>39172</v>
          </cell>
          <cell r="I11361" t="str">
            <v>Balance Sheet</v>
          </cell>
          <cell r="J11361" t="str">
            <v>Assets</v>
          </cell>
          <cell r="K11361" t="str">
            <v>1 - Assets-08 Cash and Short Term Investments</v>
          </cell>
          <cell r="L11361" t="str">
            <v>CORE</v>
          </cell>
          <cell r="M11361" t="str">
            <v>W. Skinner</v>
          </cell>
          <cell r="N11361" t="str">
            <v>First Commonwealth LHSC of MI</v>
          </cell>
          <cell r="O11361" t="e">
            <v>#N/A</v>
          </cell>
          <cell r="P11361" t="str">
            <v>N/A</v>
          </cell>
          <cell r="Q11361" t="str">
            <v>A05</v>
          </cell>
          <cell r="R11361" t="str">
            <v>Cash and short term investments</v>
          </cell>
          <cell r="S11361" t="str">
            <v>Cash &amp; cash equivalent</v>
          </cell>
          <cell r="T11361" t="str">
            <v>01-Assets</v>
          </cell>
          <cell r="U11361" t="str">
            <v>A03</v>
          </cell>
          <cell r="V11361" t="str">
            <v>Cash</v>
          </cell>
          <cell r="W11361" t="str">
            <v>01-Cash and invested assets</v>
          </cell>
          <cell r="X11361" t="str">
            <v>A02</v>
          </cell>
        </row>
        <row r="11362">
          <cell r="A11362" t="str">
            <v>96340</v>
          </cell>
          <cell r="B11362" t="str">
            <v>1000030</v>
          </cell>
          <cell r="C11362" t="str">
            <v>Bonds-Accrued  Discount</v>
          </cell>
          <cell r="D11362" t="str">
            <v>63315</v>
          </cell>
          <cell r="E11362">
            <v>0</v>
          </cell>
          <cell r="F11362" t="str">
            <v>C</v>
          </cell>
          <cell r="G11362">
            <v>-3.0000000000000001E-3</v>
          </cell>
          <cell r="H11362">
            <v>39172</v>
          </cell>
          <cell r="I11362" t="str">
            <v>Balance Sheet</v>
          </cell>
          <cell r="J11362" t="str">
            <v>Assets</v>
          </cell>
          <cell r="K11362" t="str">
            <v>1 - Assets-01 Bonds</v>
          </cell>
          <cell r="L11362" t="str">
            <v>CORE</v>
          </cell>
          <cell r="M11362" t="str">
            <v>A. Gossett</v>
          </cell>
          <cell r="N11362" t="str">
            <v>First Commonwealth LHSC of MI</v>
          </cell>
          <cell r="O11362" t="str">
            <v>FCW - Michigan HMO</v>
          </cell>
          <cell r="P11362">
            <v>39462</v>
          </cell>
          <cell r="Q11362" t="str">
            <v>A01</v>
          </cell>
          <cell r="R11362" t="str">
            <v>Bonds</v>
          </cell>
          <cell r="S11362" t="str">
            <v>Restricted Cash</v>
          </cell>
          <cell r="T11362" t="str">
            <v>01-Assets</v>
          </cell>
          <cell r="U11362" t="str">
            <v>A02</v>
          </cell>
          <cell r="V11362" t="str">
            <v>Bonds</v>
          </cell>
          <cell r="W11362" t="str">
            <v>01-Cash and invested assets</v>
          </cell>
          <cell r="X11362" t="str">
            <v>A01</v>
          </cell>
        </row>
        <row r="11363">
          <cell r="A11363" t="str">
            <v>96340</v>
          </cell>
          <cell r="B11363" t="str">
            <v>1000035</v>
          </cell>
          <cell r="C11363" t="str">
            <v>Bonds-Amort</v>
          </cell>
          <cell r="D11363" t="str">
            <v>63315</v>
          </cell>
          <cell r="E11363">
            <v>0</v>
          </cell>
          <cell r="F11363" t="str">
            <v>C</v>
          </cell>
          <cell r="G11363">
            <v>-2E-3</v>
          </cell>
          <cell r="H11363">
            <v>39172</v>
          </cell>
          <cell r="I11363" t="str">
            <v>Balance Sheet</v>
          </cell>
          <cell r="J11363" t="str">
            <v>Assets</v>
          </cell>
          <cell r="K11363" t="str">
            <v>1 - Assets-01 Bonds</v>
          </cell>
          <cell r="L11363" t="str">
            <v>CORE</v>
          </cell>
          <cell r="M11363" t="str">
            <v>A. Gossett</v>
          </cell>
          <cell r="N11363" t="str">
            <v>First Commonwealth LHSC of MI</v>
          </cell>
          <cell r="O11363" t="str">
            <v>FCW - Michigan HMO</v>
          </cell>
          <cell r="P11363">
            <v>39462</v>
          </cell>
          <cell r="Q11363" t="str">
            <v>A01</v>
          </cell>
          <cell r="R11363" t="str">
            <v>Bonds</v>
          </cell>
          <cell r="S11363" t="str">
            <v>Restricted Cash</v>
          </cell>
          <cell r="T11363" t="str">
            <v>01-Assets</v>
          </cell>
          <cell r="U11363" t="str">
            <v>A02</v>
          </cell>
          <cell r="V11363" t="str">
            <v>Bonds</v>
          </cell>
          <cell r="W11363" t="str">
            <v>01-Cash and invested assets</v>
          </cell>
          <cell r="X11363" t="str">
            <v>A01</v>
          </cell>
        </row>
        <row r="11364">
          <cell r="A11364" t="str">
            <v>96340</v>
          </cell>
          <cell r="B11364" t="str">
            <v>1000000</v>
          </cell>
          <cell r="C11364" t="str">
            <v>Bonds-Taxable Unaffiliated</v>
          </cell>
          <cell r="D11364" t="str">
            <v>63301</v>
          </cell>
          <cell r="E11364">
            <v>0</v>
          </cell>
          <cell r="F11364" t="str">
            <v>C</v>
          </cell>
          <cell r="G11364">
            <v>0</v>
          </cell>
          <cell r="H11364">
            <v>39172</v>
          </cell>
          <cell r="I11364" t="str">
            <v>Balance Sheet</v>
          </cell>
          <cell r="J11364" t="str">
            <v>Assets</v>
          </cell>
          <cell r="K11364" t="str">
            <v>1 - Assets-01 Bonds</v>
          </cell>
          <cell r="L11364" t="str">
            <v>CORE</v>
          </cell>
          <cell r="M11364" t="str">
            <v>A. Gossett</v>
          </cell>
          <cell r="N11364" t="str">
            <v>First Commonwealth LHSC of MI</v>
          </cell>
          <cell r="O11364" t="str">
            <v>FCW - Michigan Unallocated</v>
          </cell>
          <cell r="P11364">
            <v>39458</v>
          </cell>
          <cell r="Q11364" t="str">
            <v>A01</v>
          </cell>
          <cell r="R11364" t="str">
            <v>Bonds</v>
          </cell>
          <cell r="S11364" t="str">
            <v>Restricted Cash</v>
          </cell>
          <cell r="T11364" t="str">
            <v>01-Assets</v>
          </cell>
          <cell r="U11364" t="str">
            <v>A02</v>
          </cell>
          <cell r="V11364" t="str">
            <v>Bonds</v>
          </cell>
          <cell r="W11364" t="str">
            <v>01-Cash and invested assets</v>
          </cell>
          <cell r="X11364" t="str">
            <v>A01</v>
          </cell>
        </row>
        <row r="11365">
          <cell r="A11365" t="str">
            <v>96340</v>
          </cell>
          <cell r="B11365" t="str">
            <v>1000000</v>
          </cell>
          <cell r="C11365" t="str">
            <v>Bonds-Taxable Unaffiliated</v>
          </cell>
          <cell r="D11365" t="str">
            <v>63315</v>
          </cell>
          <cell r="E11365">
            <v>0</v>
          </cell>
          <cell r="F11365" t="str">
            <v>C</v>
          </cell>
          <cell r="G11365">
            <v>123990</v>
          </cell>
          <cell r="H11365">
            <v>39172</v>
          </cell>
          <cell r="I11365" t="str">
            <v>Balance Sheet</v>
          </cell>
          <cell r="J11365" t="str">
            <v>Assets</v>
          </cell>
          <cell r="K11365" t="str">
            <v>1 - Assets-01 Bonds</v>
          </cell>
          <cell r="L11365" t="str">
            <v>CORE</v>
          </cell>
          <cell r="M11365" t="str">
            <v>A. Gossett</v>
          </cell>
          <cell r="N11365" t="str">
            <v>First Commonwealth LHSC of MI</v>
          </cell>
          <cell r="O11365" t="str">
            <v>FCW - Michigan HMO</v>
          </cell>
          <cell r="P11365">
            <v>39458</v>
          </cell>
          <cell r="Q11365" t="str">
            <v>A01</v>
          </cell>
          <cell r="R11365" t="str">
            <v>Bonds</v>
          </cell>
          <cell r="S11365" t="str">
            <v>Restricted Cash</v>
          </cell>
          <cell r="T11365" t="str">
            <v>01-Assets</v>
          </cell>
          <cell r="U11365" t="str">
            <v>A02</v>
          </cell>
          <cell r="V11365" t="str">
            <v>Bonds</v>
          </cell>
          <cell r="W11365" t="str">
            <v>01-Cash and invested assets</v>
          </cell>
          <cell r="X11365" t="str">
            <v>A01</v>
          </cell>
        </row>
        <row r="11366">
          <cell r="A11366" t="str">
            <v>96340</v>
          </cell>
          <cell r="B11366" t="str">
            <v>9015130</v>
          </cell>
          <cell r="C11366" t="str">
            <v>Chg 1st Yr Premium Deferred</v>
          </cell>
          <cell r="D11366" t="str">
            <v>63315</v>
          </cell>
          <cell r="E11366">
            <v>0</v>
          </cell>
          <cell r="F11366" t="str">
            <v>C</v>
          </cell>
          <cell r="G11366">
            <v>1634.04</v>
          </cell>
          <cell r="H11366">
            <v>39172</v>
          </cell>
          <cell r="I11366" t="str">
            <v>Stat</v>
          </cell>
          <cell r="J11366" t="str">
            <v>stat</v>
          </cell>
          <cell r="K11366" t="str">
            <v>stat</v>
          </cell>
          <cell r="L11366" t="str">
            <v>CORE</v>
          </cell>
          <cell r="M11366" t="str">
            <v>J.Vaughan</v>
          </cell>
          <cell r="N11366" t="str">
            <v>First Commonwealth LHSC of MI</v>
          </cell>
          <cell r="O11366" t="str">
            <v>FCW - Michigan HMO</v>
          </cell>
          <cell r="P11366">
            <v>39458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</row>
        <row r="11367">
          <cell r="A11367" t="str">
            <v>96340</v>
          </cell>
          <cell r="B11367" t="str">
            <v>3102005</v>
          </cell>
          <cell r="C11367" t="str">
            <v>Chg Acc Int.-Gov't Bnd-Taxable</v>
          </cell>
          <cell r="D11367" t="str">
            <v>63315</v>
          </cell>
          <cell r="E11367">
            <v>0</v>
          </cell>
          <cell r="F11367" t="str">
            <v>C</v>
          </cell>
          <cell r="G11367">
            <v>1196.1300000000001</v>
          </cell>
          <cell r="H11367">
            <v>39172</v>
          </cell>
          <cell r="I11367" t="str">
            <v>Income Statement</v>
          </cell>
          <cell r="J11367" t="str">
            <v>1-Revenue</v>
          </cell>
          <cell r="K11367" t="str">
            <v>4 - Revenue-02 Net Investment Income</v>
          </cell>
          <cell r="L11367" t="str">
            <v>CORE</v>
          </cell>
          <cell r="M11367" t="str">
            <v>A. Gossett</v>
          </cell>
          <cell r="N11367" t="str">
            <v>First Commonwealth LHSC of MI</v>
          </cell>
          <cell r="O11367" t="str">
            <v>FCW - Michigan HMO</v>
          </cell>
          <cell r="P11367">
            <v>39458</v>
          </cell>
          <cell r="Q11367" t="str">
            <v>O25</v>
          </cell>
          <cell r="R11367" t="str">
            <v>Net Investment Income Earned</v>
          </cell>
          <cell r="S11367" t="str">
            <v>Net Investment income</v>
          </cell>
          <cell r="T11367" t="str">
            <v>04-Revenue</v>
          </cell>
          <cell r="U11367" t="str">
            <v>R02</v>
          </cell>
          <cell r="V11367" t="str">
            <v>Net Investment Income</v>
          </cell>
          <cell r="W11367" t="str">
            <v>08-Net Investment Income</v>
          </cell>
          <cell r="X11367" t="str">
            <v>NII</v>
          </cell>
        </row>
        <row r="11368">
          <cell r="A11368" t="str">
            <v>96340</v>
          </cell>
          <cell r="B11368" t="str">
            <v>4041035</v>
          </cell>
          <cell r="C11368" t="str">
            <v>Chg Claim Accrued Lia IBNR</v>
          </cell>
          <cell r="D11368" t="str">
            <v>63305</v>
          </cell>
          <cell r="E11368">
            <v>0</v>
          </cell>
          <cell r="F11368" t="str">
            <v>C</v>
          </cell>
          <cell r="G11368">
            <v>1636.9369999999999</v>
          </cell>
          <cell r="H11368">
            <v>39172</v>
          </cell>
          <cell r="I11368" t="str">
            <v>Income Statement</v>
          </cell>
          <cell r="J11368" t="str">
            <v>Expenses</v>
          </cell>
          <cell r="K11368" t="str">
            <v>5 - Expense-01 Policyholder Benefits</v>
          </cell>
          <cell r="L11368" t="str">
            <v>CORE</v>
          </cell>
          <cell r="M11368" t="str">
            <v>K. Lenaghan</v>
          </cell>
          <cell r="N11368" t="str">
            <v>First Commonwealth LHSC of MI</v>
          </cell>
          <cell r="O11368" t="str">
            <v>FCW - Michigan Indemnity</v>
          </cell>
          <cell r="P11368">
            <v>39458</v>
          </cell>
          <cell r="Q11368" t="str">
            <v>O10</v>
          </cell>
          <cell r="R11368" t="str">
            <v>Other Professional Services-Uncovered</v>
          </cell>
          <cell r="S11368" t="str">
            <v>Benefit and claims</v>
          </cell>
          <cell r="T11368" t="str">
            <v>05-Expenses</v>
          </cell>
          <cell r="U11368" t="str">
            <v>EX01</v>
          </cell>
          <cell r="V11368" t="str">
            <v>Other professional services for benefits</v>
          </cell>
          <cell r="W11368" t="str">
            <v>07-Benefits and expenses</v>
          </cell>
          <cell r="X11368" t="str">
            <v>Ex01</v>
          </cell>
        </row>
        <row r="11369">
          <cell r="A11369" t="str">
            <v>96340</v>
          </cell>
          <cell r="B11369" t="str">
            <v>4041035</v>
          </cell>
          <cell r="C11369" t="str">
            <v>Chg Claim Accrued Lia IBNR</v>
          </cell>
          <cell r="D11369" t="str">
            <v>63320</v>
          </cell>
          <cell r="E11369">
            <v>0</v>
          </cell>
          <cell r="F11369" t="str">
            <v>C</v>
          </cell>
          <cell r="G11369">
            <v>35160.063000000002</v>
          </cell>
          <cell r="H11369">
            <v>39172</v>
          </cell>
          <cell r="I11369" t="str">
            <v>Income Statement</v>
          </cell>
          <cell r="J11369" t="str">
            <v>Expenses</v>
          </cell>
          <cell r="K11369" t="str">
            <v>5 - Expense-01 Policyholder Benefits</v>
          </cell>
          <cell r="L11369" t="str">
            <v>CORE</v>
          </cell>
          <cell r="M11369" t="str">
            <v>K. Lenaghan</v>
          </cell>
          <cell r="N11369" t="str">
            <v>First Commonwealth LHSC of MI</v>
          </cell>
          <cell r="O11369" t="str">
            <v>FCW - Michigan PPO</v>
          </cell>
          <cell r="P11369">
            <v>39458</v>
          </cell>
          <cell r="Q11369" t="str">
            <v>O10</v>
          </cell>
          <cell r="R11369" t="str">
            <v>Other Professional Services-Uncovered</v>
          </cell>
          <cell r="S11369" t="str">
            <v>Benefit and claims</v>
          </cell>
          <cell r="T11369" t="str">
            <v>05-Expenses</v>
          </cell>
          <cell r="U11369" t="str">
            <v>EX01</v>
          </cell>
          <cell r="V11369" t="str">
            <v>Other professional services for benefits</v>
          </cell>
          <cell r="W11369" t="str">
            <v>07-Benefits and expenses</v>
          </cell>
          <cell r="X11369" t="str">
            <v>Ex01</v>
          </cell>
        </row>
        <row r="11370">
          <cell r="A11370" t="str">
            <v>96340</v>
          </cell>
          <cell r="B11370" t="str">
            <v>4131600</v>
          </cell>
          <cell r="C11370" t="str">
            <v>Chg Comm Ren D&amp;U</v>
          </cell>
          <cell r="D11370" t="str">
            <v>63305</v>
          </cell>
          <cell r="E11370">
            <v>0</v>
          </cell>
          <cell r="F11370" t="str">
            <v>C</v>
          </cell>
          <cell r="G11370">
            <v>348.37</v>
          </cell>
          <cell r="H11370">
            <v>39172</v>
          </cell>
          <cell r="I11370" t="str">
            <v>Income Statement</v>
          </cell>
          <cell r="J11370" t="str">
            <v>GA Expenses</v>
          </cell>
          <cell r="K11370" t="str">
            <v>5 - Expense-04 Field &amp; Commission Expenses</v>
          </cell>
          <cell r="L11370" t="str">
            <v>CORE</v>
          </cell>
          <cell r="M11370" t="str">
            <v>K. Lenaghan</v>
          </cell>
          <cell r="N11370" t="str">
            <v>First Commonwealth LHSC of MI</v>
          </cell>
          <cell r="O11370" t="str">
            <v>FCW - Michigan Indemnity</v>
          </cell>
          <cell r="P11370">
            <v>39458</v>
          </cell>
          <cell r="Q11370" t="str">
            <v>O21</v>
          </cell>
          <cell r="R11370" t="str">
            <v>General Administrative Expenses</v>
          </cell>
          <cell r="S11370" t="str">
            <v>Other operating costs and expenses</v>
          </cell>
          <cell r="T11370" t="str">
            <v>05-Expenses</v>
          </cell>
          <cell r="U11370" t="str">
            <v>EX02</v>
          </cell>
          <cell r="V11370" t="str">
            <v>General and administrative expenses</v>
          </cell>
          <cell r="W11370" t="str">
            <v>07-Benefits and expenses</v>
          </cell>
          <cell r="X11370" t="str">
            <v>Ex02</v>
          </cell>
        </row>
        <row r="11371">
          <cell r="A11371" t="str">
            <v>96340</v>
          </cell>
          <cell r="B11371" t="str">
            <v>4131600</v>
          </cell>
          <cell r="C11371" t="str">
            <v>Chg Comm Ren D&amp;U</v>
          </cell>
          <cell r="D11371" t="str">
            <v>63315</v>
          </cell>
          <cell r="E11371">
            <v>0</v>
          </cell>
          <cell r="F11371" t="str">
            <v>C</v>
          </cell>
          <cell r="G11371">
            <v>1153.79</v>
          </cell>
          <cell r="H11371">
            <v>39172</v>
          </cell>
          <cell r="I11371" t="str">
            <v>Income Statement</v>
          </cell>
          <cell r="J11371" t="str">
            <v>GA Expenses</v>
          </cell>
          <cell r="K11371" t="str">
            <v>5 - Expense-04 Field &amp; Commission Expenses</v>
          </cell>
          <cell r="L11371" t="str">
            <v>CORE</v>
          </cell>
          <cell r="M11371" t="str">
            <v>K. Lenaghan</v>
          </cell>
          <cell r="N11371" t="str">
            <v>First Commonwealth LHSC of MI</v>
          </cell>
          <cell r="O11371" t="str">
            <v>FCW - Michigan HMO</v>
          </cell>
          <cell r="P11371">
            <v>39458</v>
          </cell>
          <cell r="Q11371" t="str">
            <v>O21</v>
          </cell>
          <cell r="R11371" t="str">
            <v>General Administrative Expenses</v>
          </cell>
          <cell r="S11371" t="str">
            <v>Other operating costs and expenses</v>
          </cell>
          <cell r="T11371" t="str">
            <v>05-Expenses</v>
          </cell>
          <cell r="U11371" t="str">
            <v>EX02</v>
          </cell>
          <cell r="V11371" t="str">
            <v>General and administrative expenses</v>
          </cell>
          <cell r="W11371" t="str">
            <v>07-Benefits and expenses</v>
          </cell>
          <cell r="X11371" t="str">
            <v>Ex02</v>
          </cell>
        </row>
        <row r="11372">
          <cell r="A11372" t="str">
            <v>96340</v>
          </cell>
          <cell r="B11372" t="str">
            <v>4131600</v>
          </cell>
          <cell r="C11372" t="str">
            <v>Chg Comm Ren D&amp;U</v>
          </cell>
          <cell r="D11372" t="str">
            <v>63320</v>
          </cell>
          <cell r="E11372">
            <v>0</v>
          </cell>
          <cell r="F11372" t="str">
            <v>C</v>
          </cell>
          <cell r="G11372">
            <v>3291.31</v>
          </cell>
          <cell r="H11372">
            <v>39172</v>
          </cell>
          <cell r="I11372" t="str">
            <v>Income Statement</v>
          </cell>
          <cell r="J11372" t="str">
            <v>GA Expenses</v>
          </cell>
          <cell r="K11372" t="str">
            <v>5 - Expense-04 Field &amp; Commission Expenses</v>
          </cell>
          <cell r="L11372" t="str">
            <v>CORE</v>
          </cell>
          <cell r="M11372" t="str">
            <v>K. Lenaghan</v>
          </cell>
          <cell r="N11372" t="str">
            <v>First Commonwealth LHSC of MI</v>
          </cell>
          <cell r="O11372" t="str">
            <v>FCW - Michigan PPO</v>
          </cell>
          <cell r="P11372">
            <v>39458</v>
          </cell>
          <cell r="Q11372" t="str">
            <v>O21</v>
          </cell>
          <cell r="R11372" t="str">
            <v>General Administrative Expenses</v>
          </cell>
          <cell r="S11372" t="str">
            <v>Other operating costs and expenses</v>
          </cell>
          <cell r="T11372" t="str">
            <v>05-Expenses</v>
          </cell>
          <cell r="U11372" t="str">
            <v>EX02</v>
          </cell>
          <cell r="V11372" t="str">
            <v>General and administrative expenses</v>
          </cell>
          <cell r="W11372" t="str">
            <v>07-Benefits and expenses</v>
          </cell>
          <cell r="X11372" t="str">
            <v>Ex02</v>
          </cell>
        </row>
        <row r="11373">
          <cell r="A11373" t="str">
            <v>96340</v>
          </cell>
          <cell r="B11373" t="str">
            <v>4131030</v>
          </cell>
          <cell r="C11373" t="str">
            <v>Chg Commissions 1st Yr D&amp;U Dir</v>
          </cell>
          <cell r="D11373" t="str">
            <v>63305</v>
          </cell>
          <cell r="E11373">
            <v>0</v>
          </cell>
          <cell r="F11373" t="str">
            <v>C</v>
          </cell>
          <cell r="G11373">
            <v>31.42</v>
          </cell>
          <cell r="H11373">
            <v>39172</v>
          </cell>
          <cell r="I11373" t="str">
            <v>Income Statement</v>
          </cell>
          <cell r="J11373" t="str">
            <v>GA Expenses</v>
          </cell>
          <cell r="K11373" t="str">
            <v>5 - Expense-04 Field &amp; Commission Expenses</v>
          </cell>
          <cell r="L11373" t="str">
            <v>CORE</v>
          </cell>
          <cell r="M11373" t="str">
            <v>K. Lenaghan</v>
          </cell>
          <cell r="N11373" t="str">
            <v>First Commonwealth LHSC of MI</v>
          </cell>
          <cell r="O11373" t="str">
            <v>FCW - Michigan Indemnity</v>
          </cell>
          <cell r="P11373">
            <v>39458</v>
          </cell>
          <cell r="Q11373" t="str">
            <v>O21</v>
          </cell>
          <cell r="R11373" t="str">
            <v>General Administrative Expenses</v>
          </cell>
          <cell r="S11373" t="str">
            <v>Other operating costs and expenses</v>
          </cell>
          <cell r="T11373" t="str">
            <v>05-Expenses</v>
          </cell>
          <cell r="U11373" t="str">
            <v>EX02</v>
          </cell>
          <cell r="V11373" t="str">
            <v>General and administrative expenses</v>
          </cell>
          <cell r="W11373" t="str">
            <v>07-Benefits and expenses</v>
          </cell>
          <cell r="X11373" t="str">
            <v>Ex02</v>
          </cell>
        </row>
        <row r="11374">
          <cell r="A11374" t="str">
            <v>96340</v>
          </cell>
          <cell r="B11374" t="str">
            <v>4131030</v>
          </cell>
          <cell r="C11374" t="str">
            <v>Chg Commissions 1st Yr D&amp;U Dir</v>
          </cell>
          <cell r="D11374" t="str">
            <v>63315</v>
          </cell>
          <cell r="E11374">
            <v>0</v>
          </cell>
          <cell r="F11374" t="str">
            <v>C</v>
          </cell>
          <cell r="G11374">
            <v>-869.34</v>
          </cell>
          <cell r="H11374">
            <v>39172</v>
          </cell>
          <cell r="I11374" t="str">
            <v>Income Statement</v>
          </cell>
          <cell r="J11374" t="str">
            <v>GA Expenses</v>
          </cell>
          <cell r="K11374" t="str">
            <v>5 - Expense-04 Field &amp; Commission Expenses</v>
          </cell>
          <cell r="L11374" t="str">
            <v>CORE</v>
          </cell>
          <cell r="M11374" t="str">
            <v>K. Lenaghan</v>
          </cell>
          <cell r="N11374" t="str">
            <v>First Commonwealth LHSC of MI</v>
          </cell>
          <cell r="O11374" t="str">
            <v>FCW - Michigan HMO</v>
          </cell>
          <cell r="P11374">
            <v>39458</v>
          </cell>
          <cell r="Q11374" t="str">
            <v>O21</v>
          </cell>
          <cell r="R11374" t="str">
            <v>General Administrative Expenses</v>
          </cell>
          <cell r="S11374" t="str">
            <v>Other operating costs and expenses</v>
          </cell>
          <cell r="T11374" t="str">
            <v>05-Expenses</v>
          </cell>
          <cell r="U11374" t="str">
            <v>EX02</v>
          </cell>
          <cell r="V11374" t="str">
            <v>General and administrative expenses</v>
          </cell>
          <cell r="W11374" t="str">
            <v>07-Benefits and expenses</v>
          </cell>
          <cell r="X11374" t="str">
            <v>Ex02</v>
          </cell>
        </row>
        <row r="11375">
          <cell r="A11375" t="str">
            <v>96340</v>
          </cell>
          <cell r="B11375" t="str">
            <v>4131030</v>
          </cell>
          <cell r="C11375" t="str">
            <v>Chg Commissions 1st Yr D&amp;U Dir</v>
          </cell>
          <cell r="D11375" t="str">
            <v>63320</v>
          </cell>
          <cell r="E11375">
            <v>0</v>
          </cell>
          <cell r="F11375" t="str">
            <v>C</v>
          </cell>
          <cell r="G11375">
            <v>1646.16</v>
          </cell>
          <cell r="H11375">
            <v>39172</v>
          </cell>
          <cell r="I11375" t="str">
            <v>Income Statement</v>
          </cell>
          <cell r="J11375" t="str">
            <v>GA Expenses</v>
          </cell>
          <cell r="K11375" t="str">
            <v>5 - Expense-04 Field &amp; Commission Expenses</v>
          </cell>
          <cell r="L11375" t="str">
            <v>CORE</v>
          </cell>
          <cell r="M11375" t="str">
            <v>K. Lenaghan</v>
          </cell>
          <cell r="N11375" t="str">
            <v>First Commonwealth LHSC of MI</v>
          </cell>
          <cell r="O11375" t="str">
            <v>FCW - Michigan PPO</v>
          </cell>
          <cell r="P11375">
            <v>39458</v>
          </cell>
          <cell r="Q11375" t="str">
            <v>O21</v>
          </cell>
          <cell r="R11375" t="str">
            <v>General Administrative Expenses</v>
          </cell>
          <cell r="S11375" t="str">
            <v>Other operating costs and expenses</v>
          </cell>
          <cell r="T11375" t="str">
            <v>05-Expenses</v>
          </cell>
          <cell r="U11375" t="str">
            <v>EX02</v>
          </cell>
          <cell r="V11375" t="str">
            <v>General and administrative expenses</v>
          </cell>
          <cell r="W11375" t="str">
            <v>07-Benefits and expenses</v>
          </cell>
          <cell r="X11375" t="str">
            <v>Ex02</v>
          </cell>
        </row>
        <row r="11376">
          <cell r="A11376" t="str">
            <v>96340</v>
          </cell>
          <cell r="B11376" t="str">
            <v>9015135</v>
          </cell>
          <cell r="C11376" t="str">
            <v>Chg Mean Reserves</v>
          </cell>
          <cell r="D11376" t="str">
            <v>63315</v>
          </cell>
          <cell r="E11376">
            <v>0</v>
          </cell>
          <cell r="F11376" t="str">
            <v>C</v>
          </cell>
          <cell r="G11376">
            <v>-1634.04</v>
          </cell>
          <cell r="H11376">
            <v>39172</v>
          </cell>
          <cell r="I11376" t="str">
            <v>Stat</v>
          </cell>
          <cell r="J11376" t="str">
            <v>stat</v>
          </cell>
          <cell r="K11376" t="str">
            <v>stat</v>
          </cell>
          <cell r="L11376" t="str">
            <v>CORE</v>
          </cell>
          <cell r="M11376" t="str">
            <v>J.Vaughan</v>
          </cell>
          <cell r="N11376" t="str">
            <v>First Commonwealth LHSC of MI</v>
          </cell>
          <cell r="O11376" t="str">
            <v>FCW - Michigan HMO</v>
          </cell>
          <cell r="P11376">
            <v>39458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</row>
        <row r="11377">
          <cell r="A11377" t="str">
            <v>96340</v>
          </cell>
          <cell r="B11377" t="str">
            <v>5041000</v>
          </cell>
          <cell r="C11377" t="str">
            <v>Chg Non Admitted Premiums</v>
          </cell>
          <cell r="D11377" t="str">
            <v>63315</v>
          </cell>
          <cell r="E11377">
            <v>0</v>
          </cell>
          <cell r="F11377" t="str">
            <v>S</v>
          </cell>
          <cell r="G11377">
            <v>1249.08</v>
          </cell>
          <cell r="H11377">
            <v>39172</v>
          </cell>
          <cell r="I11377" t="str">
            <v>Balance Sheet</v>
          </cell>
          <cell r="J11377" t="str">
            <v>Surplus</v>
          </cell>
          <cell r="K11377" t="str">
            <v>3 - Surplus-03 Accumulated Other Comprehensive Income</v>
          </cell>
          <cell r="L11377" t="str">
            <v>STAT</v>
          </cell>
          <cell r="M11377" t="str">
            <v>A. Li</v>
          </cell>
          <cell r="N11377" t="str">
            <v>First Commonwealth LHSC of MI</v>
          </cell>
          <cell r="O11377" t="str">
            <v>FCW - Michigan HMO</v>
          </cell>
          <cell r="P11377">
            <v>39458</v>
          </cell>
          <cell r="Q11377" t="str">
            <v>O39</v>
          </cell>
          <cell r="R11377" t="str">
            <v>Change in Nonadmitted Assets</v>
          </cell>
          <cell r="S11377" t="str">
            <v>Retained earnings</v>
          </cell>
          <cell r="T11377" t="str">
            <v>03-Equity</v>
          </cell>
          <cell r="U11377" t="str">
            <v>E04</v>
          </cell>
          <cell r="V11377" t="str">
            <v>Unassigned surplus</v>
          </cell>
          <cell r="W11377" t="str">
            <v>05-Capital and surplus</v>
          </cell>
          <cell r="X11377" t="str">
            <v>E04</v>
          </cell>
        </row>
        <row r="11378">
          <cell r="A11378" t="str">
            <v>96340</v>
          </cell>
          <cell r="B11378" t="str">
            <v>3031700</v>
          </cell>
          <cell r="C11378" t="str">
            <v>Chg Ren Prem Pd-Adv</v>
          </cell>
          <cell r="D11378" t="str">
            <v>63305</v>
          </cell>
          <cell r="E11378">
            <v>0</v>
          </cell>
          <cell r="F11378" t="str">
            <v>C</v>
          </cell>
          <cell r="G11378">
            <v>2387</v>
          </cell>
          <cell r="H11378">
            <v>39172</v>
          </cell>
          <cell r="I11378" t="str">
            <v>Income Statement</v>
          </cell>
          <cell r="J11378" t="str">
            <v>1-Revenue</v>
          </cell>
          <cell r="K11378" t="str">
            <v>4 - Revenue-01 Premiums</v>
          </cell>
          <cell r="L11378" t="str">
            <v>CORE</v>
          </cell>
          <cell r="M11378" t="str">
            <v>J.Vaughan</v>
          </cell>
          <cell r="N11378" t="str">
            <v>First Commonwealth LHSC of MI</v>
          </cell>
          <cell r="O11378" t="str">
            <v>FCW - Michigan Indemnity</v>
          </cell>
          <cell r="P11378">
            <v>39462</v>
          </cell>
          <cell r="Q11378" t="str">
            <v>O02</v>
          </cell>
          <cell r="R11378" t="str">
            <v>Net Premium Income</v>
          </cell>
          <cell r="S11378" t="str">
            <v>Premiums</v>
          </cell>
          <cell r="T11378" t="str">
            <v>04-Revenue</v>
          </cell>
          <cell r="U11378" t="str">
            <v>R01</v>
          </cell>
          <cell r="V11378" t="str">
            <v>Premiums</v>
          </cell>
          <cell r="W11378" t="str">
            <v>06-Revenue</v>
          </cell>
          <cell r="X11378" t="str">
            <v>R01</v>
          </cell>
        </row>
        <row r="11379">
          <cell r="A11379" t="str">
            <v>96340</v>
          </cell>
          <cell r="B11379" t="str">
            <v>3031700</v>
          </cell>
          <cell r="C11379" t="str">
            <v>Chg Ren Prem Pd-Adv</v>
          </cell>
          <cell r="D11379" t="str">
            <v>63315</v>
          </cell>
          <cell r="E11379">
            <v>0</v>
          </cell>
          <cell r="F11379" t="str">
            <v>C</v>
          </cell>
          <cell r="G11379">
            <v>16940</v>
          </cell>
          <cell r="H11379">
            <v>39172</v>
          </cell>
          <cell r="I11379" t="str">
            <v>Income Statement</v>
          </cell>
          <cell r="J11379" t="str">
            <v>1-Revenue</v>
          </cell>
          <cell r="K11379" t="str">
            <v>4 - Revenue-01 Premiums</v>
          </cell>
          <cell r="L11379" t="str">
            <v>CORE</v>
          </cell>
          <cell r="M11379" t="str">
            <v>J.Vaughan</v>
          </cell>
          <cell r="N11379" t="str">
            <v>First Commonwealth LHSC of MI</v>
          </cell>
          <cell r="O11379" t="str">
            <v>FCW - Michigan HMO</v>
          </cell>
          <cell r="P11379">
            <v>39462</v>
          </cell>
          <cell r="Q11379" t="str">
            <v>O02</v>
          </cell>
          <cell r="R11379" t="str">
            <v>Net Premium Income</v>
          </cell>
          <cell r="S11379" t="str">
            <v>Premiums</v>
          </cell>
          <cell r="T11379" t="str">
            <v>04-Revenue</v>
          </cell>
          <cell r="U11379" t="str">
            <v>R01</v>
          </cell>
          <cell r="V11379" t="str">
            <v>Premiums</v>
          </cell>
          <cell r="W11379" t="str">
            <v>06-Revenue</v>
          </cell>
          <cell r="X11379" t="str">
            <v>R01</v>
          </cell>
        </row>
        <row r="11380">
          <cell r="A11380" t="str">
            <v>96340</v>
          </cell>
          <cell r="B11380" t="str">
            <v>3031700</v>
          </cell>
          <cell r="C11380" t="str">
            <v>Chg Ren Prem Pd-Adv</v>
          </cell>
          <cell r="D11380" t="str">
            <v>63320</v>
          </cell>
          <cell r="E11380">
            <v>0</v>
          </cell>
          <cell r="F11380" t="str">
            <v>C</v>
          </cell>
          <cell r="G11380">
            <v>22092</v>
          </cell>
          <cell r="H11380">
            <v>39172</v>
          </cell>
          <cell r="I11380" t="str">
            <v>Income Statement</v>
          </cell>
          <cell r="J11380" t="str">
            <v>1-Revenue</v>
          </cell>
          <cell r="K11380" t="str">
            <v>4 - Revenue-01 Premiums</v>
          </cell>
          <cell r="L11380" t="str">
            <v>CORE</v>
          </cell>
          <cell r="M11380" t="str">
            <v>J.Vaughan</v>
          </cell>
          <cell r="N11380" t="str">
            <v>First Commonwealth LHSC of MI</v>
          </cell>
          <cell r="O11380" t="str">
            <v>FCW - Michigan PPO</v>
          </cell>
          <cell r="P11380">
            <v>39462</v>
          </cell>
          <cell r="Q11380" t="str">
            <v>O02</v>
          </cell>
          <cell r="R11380" t="str">
            <v>Net Premium Income</v>
          </cell>
          <cell r="S11380" t="str">
            <v>Premiums</v>
          </cell>
          <cell r="T11380" t="str">
            <v>04-Revenue</v>
          </cell>
          <cell r="U11380" t="str">
            <v>R01</v>
          </cell>
          <cell r="V11380" t="str">
            <v>Premiums</v>
          </cell>
          <cell r="W11380" t="str">
            <v>06-Revenue</v>
          </cell>
          <cell r="X11380" t="str">
            <v>R01</v>
          </cell>
        </row>
        <row r="11381">
          <cell r="A11381" t="str">
            <v>96340</v>
          </cell>
          <cell r="B11381" t="str">
            <v>3031405</v>
          </cell>
          <cell r="C11381" t="str">
            <v>Chg Ren Prem Uncollected</v>
          </cell>
          <cell r="D11381" t="str">
            <v>63305</v>
          </cell>
          <cell r="E11381">
            <v>0</v>
          </cell>
          <cell r="F11381" t="str">
            <v>C</v>
          </cell>
          <cell r="G11381">
            <v>2238</v>
          </cell>
          <cell r="H11381">
            <v>39172</v>
          </cell>
          <cell r="I11381" t="str">
            <v>Income Statement</v>
          </cell>
          <cell r="J11381" t="str">
            <v>1-Revenue</v>
          </cell>
          <cell r="K11381" t="str">
            <v>4 - Revenue-01 Premiums</v>
          </cell>
          <cell r="L11381" t="str">
            <v>CORE</v>
          </cell>
          <cell r="M11381" t="str">
            <v>J.Vaughan</v>
          </cell>
          <cell r="N11381" t="str">
            <v>First Commonwealth LHSC of MI</v>
          </cell>
          <cell r="O11381" t="str">
            <v>FCW - Michigan Indemnity</v>
          </cell>
          <cell r="P11381">
            <v>39458</v>
          </cell>
          <cell r="Q11381" t="str">
            <v>O02</v>
          </cell>
          <cell r="R11381" t="str">
            <v>Net Premium Income</v>
          </cell>
          <cell r="S11381" t="str">
            <v>Premiums</v>
          </cell>
          <cell r="T11381" t="str">
            <v>04-Revenue</v>
          </cell>
          <cell r="U11381" t="str">
            <v>R01</v>
          </cell>
          <cell r="V11381" t="str">
            <v>Premiums</v>
          </cell>
          <cell r="W11381" t="str">
            <v>06-Revenue</v>
          </cell>
          <cell r="X11381" t="str">
            <v>R01</v>
          </cell>
        </row>
        <row r="11382">
          <cell r="A11382" t="str">
            <v>96340</v>
          </cell>
          <cell r="B11382" t="str">
            <v>3031405</v>
          </cell>
          <cell r="C11382" t="str">
            <v>Chg Ren Prem Uncollected</v>
          </cell>
          <cell r="D11382" t="str">
            <v>63315</v>
          </cell>
          <cell r="E11382">
            <v>0</v>
          </cell>
          <cell r="F11382" t="str">
            <v>C</v>
          </cell>
          <cell r="G11382">
            <v>-281</v>
          </cell>
          <cell r="H11382">
            <v>39172</v>
          </cell>
          <cell r="I11382" t="str">
            <v>Income Statement</v>
          </cell>
          <cell r="J11382" t="str">
            <v>1-Revenue</v>
          </cell>
          <cell r="K11382" t="str">
            <v>4 - Revenue-01 Premiums</v>
          </cell>
          <cell r="L11382" t="str">
            <v>CORE</v>
          </cell>
          <cell r="M11382" t="str">
            <v>J.Vaughan</v>
          </cell>
          <cell r="N11382" t="str">
            <v>First Commonwealth LHSC of MI</v>
          </cell>
          <cell r="O11382" t="str">
            <v>FCW - Michigan HMO</v>
          </cell>
          <cell r="P11382">
            <v>39458</v>
          </cell>
          <cell r="Q11382" t="str">
            <v>O02</v>
          </cell>
          <cell r="R11382" t="str">
            <v>Net Premium Income</v>
          </cell>
          <cell r="S11382" t="str">
            <v>Premiums</v>
          </cell>
          <cell r="T11382" t="str">
            <v>04-Revenue</v>
          </cell>
          <cell r="U11382" t="str">
            <v>R01</v>
          </cell>
          <cell r="V11382" t="str">
            <v>Premiums</v>
          </cell>
          <cell r="W11382" t="str">
            <v>06-Revenue</v>
          </cell>
          <cell r="X11382" t="str">
            <v>R01</v>
          </cell>
        </row>
        <row r="11383">
          <cell r="A11383" t="str">
            <v>96340</v>
          </cell>
          <cell r="B11383" t="str">
            <v>3031405</v>
          </cell>
          <cell r="C11383" t="str">
            <v>Chg Ren Prem Uncollected</v>
          </cell>
          <cell r="D11383" t="str">
            <v>63320</v>
          </cell>
          <cell r="E11383">
            <v>0</v>
          </cell>
          <cell r="F11383" t="str">
            <v>C</v>
          </cell>
          <cell r="G11383">
            <v>21653</v>
          </cell>
          <cell r="H11383">
            <v>39172</v>
          </cell>
          <cell r="I11383" t="str">
            <v>Income Statement</v>
          </cell>
          <cell r="J11383" t="str">
            <v>1-Revenue</v>
          </cell>
          <cell r="K11383" t="str">
            <v>4 - Revenue-01 Premiums</v>
          </cell>
          <cell r="L11383" t="str">
            <v>CORE</v>
          </cell>
          <cell r="M11383" t="str">
            <v>J.Vaughan</v>
          </cell>
          <cell r="N11383" t="str">
            <v>First Commonwealth LHSC of MI</v>
          </cell>
          <cell r="O11383" t="str">
            <v>FCW - Michigan PPO</v>
          </cell>
          <cell r="P11383">
            <v>39458</v>
          </cell>
          <cell r="Q11383" t="str">
            <v>O02</v>
          </cell>
          <cell r="R11383" t="str">
            <v>Net Premium Income</v>
          </cell>
          <cell r="S11383" t="str">
            <v>Premiums</v>
          </cell>
          <cell r="T11383" t="str">
            <v>04-Revenue</v>
          </cell>
          <cell r="U11383" t="str">
            <v>R01</v>
          </cell>
          <cell r="V11383" t="str">
            <v>Premiums</v>
          </cell>
          <cell r="W11383" t="str">
            <v>06-Revenue</v>
          </cell>
          <cell r="X11383" t="str">
            <v>R01</v>
          </cell>
        </row>
        <row r="11384">
          <cell r="A11384" t="str">
            <v>96340</v>
          </cell>
          <cell r="B11384" t="str">
            <v>4110005</v>
          </cell>
          <cell r="C11384" t="str">
            <v>Chg UPR-Re UPR/AH71</v>
          </cell>
          <cell r="D11384" t="str">
            <v>63315</v>
          </cell>
          <cell r="E11384">
            <v>0</v>
          </cell>
          <cell r="F11384" t="str">
            <v>C</v>
          </cell>
          <cell r="G11384">
            <v>1634</v>
          </cell>
          <cell r="H11384">
            <v>39172</v>
          </cell>
          <cell r="I11384" t="str">
            <v>Income Statement</v>
          </cell>
          <cell r="J11384" t="str">
            <v>Expenses</v>
          </cell>
          <cell r="K11384" t="str">
            <v>5 - Expense-02 Increases in Reserves</v>
          </cell>
          <cell r="L11384" t="str">
            <v>CORE</v>
          </cell>
          <cell r="M11384" t="str">
            <v>J.Vaughan</v>
          </cell>
          <cell r="N11384" t="str">
            <v>First Commonwealth LHSC of MI</v>
          </cell>
          <cell r="O11384" t="str">
            <v>FCW - Michigan HMO</v>
          </cell>
          <cell r="P11384">
            <v>39462</v>
          </cell>
          <cell r="Q11384" t="str">
            <v>O03</v>
          </cell>
          <cell r="R11384" t="str">
            <v>Change in Unearned Premium Reserves</v>
          </cell>
          <cell r="S11384" t="str">
            <v>Premiums</v>
          </cell>
          <cell r="T11384" t="str">
            <v>04-Revenue</v>
          </cell>
          <cell r="U11384" t="str">
            <v>R01</v>
          </cell>
          <cell r="V11384" t="str">
            <v>Premiums</v>
          </cell>
          <cell r="W11384" t="str">
            <v>06-Revenue</v>
          </cell>
          <cell r="X11384" t="str">
            <v>R01</v>
          </cell>
        </row>
        <row r="11385">
          <cell r="A11385" t="str">
            <v>96340</v>
          </cell>
          <cell r="B11385" t="str">
            <v>4040015</v>
          </cell>
          <cell r="C11385" t="str">
            <v>Claim Paid - Health</v>
          </cell>
          <cell r="D11385" t="str">
            <v>63305</v>
          </cell>
          <cell r="E11385">
            <v>0</v>
          </cell>
          <cell r="F11385" t="str">
            <v>C</v>
          </cell>
          <cell r="G11385">
            <v>41831.81</v>
          </cell>
          <cell r="H11385">
            <v>39172</v>
          </cell>
          <cell r="I11385" t="str">
            <v>Income Statement</v>
          </cell>
          <cell r="J11385" t="str">
            <v>Expenses</v>
          </cell>
          <cell r="K11385" t="str">
            <v>5 - Expense-01 Policyholder Benefits</v>
          </cell>
          <cell r="L11385" t="str">
            <v>CORE</v>
          </cell>
          <cell r="M11385" t="str">
            <v>M.Hinkle</v>
          </cell>
          <cell r="N11385" t="str">
            <v>First Commonwealth LHSC of MI</v>
          </cell>
          <cell r="O11385" t="str">
            <v>FCW - Michigan Indemnity</v>
          </cell>
          <cell r="P11385" t="str">
            <v>GCSA</v>
          </cell>
          <cell r="Q11385" t="str">
            <v>O10</v>
          </cell>
          <cell r="R11385" t="str">
            <v>Other Professional Services-Uncovered</v>
          </cell>
          <cell r="S11385" t="str">
            <v>Benefit and claims</v>
          </cell>
          <cell r="T11385" t="str">
            <v>05-Expenses</v>
          </cell>
          <cell r="U11385" t="str">
            <v>EX01</v>
          </cell>
          <cell r="V11385" t="str">
            <v>Other professional services for benefits</v>
          </cell>
          <cell r="W11385" t="str">
            <v>07-Benefits and expenses</v>
          </cell>
          <cell r="X11385" t="str">
            <v>Ex01</v>
          </cell>
        </row>
        <row r="11386">
          <cell r="A11386" t="str">
            <v>96340</v>
          </cell>
          <cell r="B11386" t="str">
            <v>4040015</v>
          </cell>
          <cell r="C11386" t="str">
            <v>Claim Paid - Health</v>
          </cell>
          <cell r="D11386" t="str">
            <v>63315</v>
          </cell>
          <cell r="E11386">
            <v>0</v>
          </cell>
          <cell r="F11386" t="str">
            <v>C</v>
          </cell>
          <cell r="G11386">
            <v>-400</v>
          </cell>
          <cell r="H11386">
            <v>39172</v>
          </cell>
          <cell r="I11386" t="str">
            <v>Income Statement</v>
          </cell>
          <cell r="J11386" t="str">
            <v>Expenses</v>
          </cell>
          <cell r="K11386" t="str">
            <v>5 - Expense-01 Policyholder Benefits</v>
          </cell>
          <cell r="L11386" t="str">
            <v>CORE</v>
          </cell>
          <cell r="M11386" t="str">
            <v>M.Hinkle</v>
          </cell>
          <cell r="N11386" t="str">
            <v>First Commonwealth LHSC of MI</v>
          </cell>
          <cell r="O11386" t="str">
            <v>FCW - Michigan HMO</v>
          </cell>
          <cell r="P11386" t="str">
            <v>GCSA</v>
          </cell>
          <cell r="Q11386" t="str">
            <v>O10</v>
          </cell>
          <cell r="R11386" t="str">
            <v>Other Professional Services-Uncovered</v>
          </cell>
          <cell r="S11386" t="str">
            <v>Benefit and claims</v>
          </cell>
          <cell r="T11386" t="str">
            <v>05-Expenses</v>
          </cell>
          <cell r="U11386" t="str">
            <v>EX01</v>
          </cell>
          <cell r="V11386" t="str">
            <v>Other professional services for benefits</v>
          </cell>
          <cell r="W11386" t="str">
            <v>07-Benefits and expenses</v>
          </cell>
          <cell r="X11386" t="str">
            <v>Ex01</v>
          </cell>
        </row>
        <row r="11387">
          <cell r="A11387" t="str">
            <v>96340</v>
          </cell>
          <cell r="B11387" t="str">
            <v>4040015</v>
          </cell>
          <cell r="C11387" t="str">
            <v>Claim Paid - Health</v>
          </cell>
          <cell r="D11387" t="str">
            <v>63320</v>
          </cell>
          <cell r="E11387">
            <v>0</v>
          </cell>
          <cell r="F11387" t="str">
            <v>C</v>
          </cell>
          <cell r="G11387">
            <v>1304249.6599999999</v>
          </cell>
          <cell r="H11387">
            <v>39172</v>
          </cell>
          <cell r="I11387" t="str">
            <v>Income Statement</v>
          </cell>
          <cell r="J11387" t="str">
            <v>Expenses</v>
          </cell>
          <cell r="K11387" t="str">
            <v>5 - Expense-01 Policyholder Benefits</v>
          </cell>
          <cell r="L11387" t="str">
            <v>CORE</v>
          </cell>
          <cell r="M11387" t="str">
            <v>M.Hinkle</v>
          </cell>
          <cell r="N11387" t="str">
            <v>First Commonwealth LHSC of MI</v>
          </cell>
          <cell r="O11387" t="str">
            <v>FCW - Michigan PPO</v>
          </cell>
          <cell r="P11387" t="str">
            <v>GCSA</v>
          </cell>
          <cell r="Q11387" t="str">
            <v>O10</v>
          </cell>
          <cell r="R11387" t="str">
            <v>Other Professional Services-Uncovered</v>
          </cell>
          <cell r="S11387" t="str">
            <v>Benefit and claims</v>
          </cell>
          <cell r="T11387" t="str">
            <v>05-Expenses</v>
          </cell>
          <cell r="U11387" t="str">
            <v>EX01</v>
          </cell>
          <cell r="V11387" t="str">
            <v>Other professional services for benefits</v>
          </cell>
          <cell r="W11387" t="str">
            <v>07-Benefits and expenses</v>
          </cell>
          <cell r="X11387" t="str">
            <v>Ex01</v>
          </cell>
        </row>
        <row r="11388">
          <cell r="A11388" t="str">
            <v>96340</v>
          </cell>
          <cell r="B11388" t="str">
            <v>2016010</v>
          </cell>
          <cell r="C11388" t="str">
            <v>Claims IBNR - Acc Liab</v>
          </cell>
          <cell r="D11388" t="str">
            <v>63305</v>
          </cell>
          <cell r="E11388">
            <v>0</v>
          </cell>
          <cell r="F11388" t="str">
            <v>C</v>
          </cell>
          <cell r="G11388">
            <v>-17791.810000000001</v>
          </cell>
          <cell r="H11388">
            <v>39172</v>
          </cell>
          <cell r="I11388" t="str">
            <v>Balance Sheet</v>
          </cell>
          <cell r="J11388" t="str">
            <v>Liabilities</v>
          </cell>
          <cell r="K11388" t="str">
            <v>2 - Liabilities-03 Policy and Contract Claims</v>
          </cell>
          <cell r="L11388" t="str">
            <v>CORE</v>
          </cell>
          <cell r="M11388" t="str">
            <v>K. Lenaghan</v>
          </cell>
          <cell r="N11388" t="str">
            <v>First Commonwealth LHSC of MI</v>
          </cell>
          <cell r="O11388" t="str">
            <v>FCW - Michigan Indemnity</v>
          </cell>
          <cell r="P11388">
            <v>39458</v>
          </cell>
          <cell r="Q11388" t="str">
            <v>L01</v>
          </cell>
          <cell r="R11388" t="str">
            <v>Claims Unpaid</v>
          </cell>
          <cell r="S11388" t="str">
            <v>Claims liability</v>
          </cell>
          <cell r="T11388" t="str">
            <v>02-liabilities</v>
          </cell>
          <cell r="U11388" t="str">
            <v>L01</v>
          </cell>
          <cell r="V11388" t="str">
            <v>Claims unpaid</v>
          </cell>
          <cell r="W11388" t="str">
            <v>04-Liabilities</v>
          </cell>
          <cell r="X11388" t="str">
            <v>L01</v>
          </cell>
        </row>
        <row r="11389">
          <cell r="A11389" t="str">
            <v>96340</v>
          </cell>
          <cell r="B11389" t="str">
            <v>2016010</v>
          </cell>
          <cell r="C11389" t="str">
            <v>Claims IBNR - Acc Liab</v>
          </cell>
          <cell r="D11389" t="str">
            <v>63320</v>
          </cell>
          <cell r="E11389">
            <v>0</v>
          </cell>
          <cell r="F11389" t="str">
            <v>C</v>
          </cell>
          <cell r="G11389">
            <v>-382116.19</v>
          </cell>
          <cell r="H11389">
            <v>39172</v>
          </cell>
          <cell r="I11389" t="str">
            <v>Balance Sheet</v>
          </cell>
          <cell r="J11389" t="str">
            <v>Liabilities</v>
          </cell>
          <cell r="K11389" t="str">
            <v>2 - Liabilities-03 Policy and Contract Claims</v>
          </cell>
          <cell r="L11389" t="str">
            <v>CORE</v>
          </cell>
          <cell r="M11389" t="str">
            <v>K. Lenaghan</v>
          </cell>
          <cell r="N11389" t="str">
            <v>First Commonwealth LHSC of MI</v>
          </cell>
          <cell r="O11389" t="str">
            <v>FCW - Michigan PPO</v>
          </cell>
          <cell r="P11389">
            <v>39458</v>
          </cell>
          <cell r="Q11389" t="str">
            <v>L01</v>
          </cell>
          <cell r="R11389" t="str">
            <v>Claims Unpaid</v>
          </cell>
          <cell r="S11389" t="str">
            <v>Claims liability</v>
          </cell>
          <cell r="T11389" t="str">
            <v>02-liabilities</v>
          </cell>
          <cell r="U11389" t="str">
            <v>L01</v>
          </cell>
          <cell r="V11389" t="str">
            <v>Claims unpaid</v>
          </cell>
          <cell r="W11389" t="str">
            <v>04-Liabilities</v>
          </cell>
          <cell r="X11389" t="str">
            <v>L01</v>
          </cell>
        </row>
        <row r="11390">
          <cell r="A11390" t="str">
            <v>96340</v>
          </cell>
          <cell r="B11390" t="str">
            <v>4040050</v>
          </cell>
          <cell r="C11390" t="str">
            <v>Claims-Capitation Expenses</v>
          </cell>
          <cell r="D11390" t="str">
            <v>63315</v>
          </cell>
          <cell r="E11390" t="str">
            <v>96360</v>
          </cell>
          <cell r="F11390" t="str">
            <v>C</v>
          </cell>
          <cell r="G11390">
            <v>223572.19</v>
          </cell>
          <cell r="H11390">
            <v>39172</v>
          </cell>
          <cell r="I11390" t="str">
            <v>Income Statement</v>
          </cell>
          <cell r="J11390" t="str">
            <v>Expenses</v>
          </cell>
          <cell r="K11390" t="str">
            <v>5 - Expense-01 Policyholder Benefits</v>
          </cell>
          <cell r="L11390" t="str">
            <v>CORE</v>
          </cell>
          <cell r="M11390" t="str">
            <v>M.Hinkle</v>
          </cell>
          <cell r="N11390" t="str">
            <v>First Commonwealth LHSC of MI</v>
          </cell>
          <cell r="O11390" t="str">
            <v>FCW - Michigan HMO</v>
          </cell>
          <cell r="P11390" t="str">
            <v>GCSA</v>
          </cell>
          <cell r="Q11390" t="str">
            <v>O10</v>
          </cell>
          <cell r="R11390" t="str">
            <v>Other Professional Services</v>
          </cell>
          <cell r="S11390" t="str">
            <v>Benefit and claims</v>
          </cell>
          <cell r="T11390" t="str">
            <v>05-Expenses</v>
          </cell>
          <cell r="U11390" t="str">
            <v>EX01</v>
          </cell>
          <cell r="V11390" t="str">
            <v>Other professional services for benefits</v>
          </cell>
          <cell r="W11390" t="str">
            <v>07-Benefits and expenses</v>
          </cell>
          <cell r="X11390" t="str">
            <v>Ex01</v>
          </cell>
        </row>
        <row r="11391">
          <cell r="A11391" t="str">
            <v>96340</v>
          </cell>
          <cell r="B11391" t="str">
            <v>4130030</v>
          </cell>
          <cell r="C11391" t="str">
            <v>Commissions 1st Cash Direct</v>
          </cell>
          <cell r="D11391" t="str">
            <v>63305</v>
          </cell>
          <cell r="E11391">
            <v>0</v>
          </cell>
          <cell r="F11391" t="str">
            <v>C</v>
          </cell>
          <cell r="G11391">
            <v>16.36</v>
          </cell>
          <cell r="H11391">
            <v>39172</v>
          </cell>
          <cell r="I11391" t="str">
            <v>Income Statement</v>
          </cell>
          <cell r="J11391" t="str">
            <v>GA Expenses</v>
          </cell>
          <cell r="K11391" t="str">
            <v>5 - Expense-04 Field &amp; Commission Expenses</v>
          </cell>
          <cell r="L11391" t="str">
            <v>CORE</v>
          </cell>
          <cell r="M11391" t="str">
            <v>L Reinhart</v>
          </cell>
          <cell r="N11391" t="str">
            <v>First Commonwealth LHSC of MI</v>
          </cell>
          <cell r="O11391" t="str">
            <v>FCW - Michigan Indemnity</v>
          </cell>
          <cell r="P11391" t="str">
            <v>GCSA</v>
          </cell>
          <cell r="Q11391" t="str">
            <v>O21</v>
          </cell>
          <cell r="R11391" t="str">
            <v>General Administrative Expenses</v>
          </cell>
          <cell r="S11391" t="str">
            <v>Other operating costs and expenses</v>
          </cell>
          <cell r="T11391" t="str">
            <v>05-Expenses</v>
          </cell>
          <cell r="U11391" t="str">
            <v>EX02</v>
          </cell>
          <cell r="V11391" t="str">
            <v>General and administrative expenses</v>
          </cell>
          <cell r="W11391" t="str">
            <v>07-Benefits and expenses</v>
          </cell>
          <cell r="X11391" t="str">
            <v>Ex02</v>
          </cell>
        </row>
        <row r="11392">
          <cell r="A11392" t="str">
            <v>96340</v>
          </cell>
          <cell r="B11392" t="str">
            <v>4130030</v>
          </cell>
          <cell r="C11392" t="str">
            <v>Commissions 1st Cash Direct</v>
          </cell>
          <cell r="D11392" t="str">
            <v>63315</v>
          </cell>
          <cell r="E11392">
            <v>0</v>
          </cell>
          <cell r="F11392" t="str">
            <v>C</v>
          </cell>
          <cell r="G11392">
            <v>28.61</v>
          </cell>
          <cell r="H11392">
            <v>39172</v>
          </cell>
          <cell r="I11392" t="str">
            <v>Income Statement</v>
          </cell>
          <cell r="J11392" t="str">
            <v>GA Expenses</v>
          </cell>
          <cell r="K11392" t="str">
            <v>5 - Expense-04 Field &amp; Commission Expenses</v>
          </cell>
          <cell r="L11392" t="str">
            <v>CORE</v>
          </cell>
          <cell r="M11392" t="str">
            <v>L Reinhart</v>
          </cell>
          <cell r="N11392" t="str">
            <v>First Commonwealth LHSC of MI</v>
          </cell>
          <cell r="O11392" t="str">
            <v>FCW - Michigan HMO</v>
          </cell>
          <cell r="P11392" t="str">
            <v>GCSA</v>
          </cell>
          <cell r="Q11392" t="str">
            <v>O21</v>
          </cell>
          <cell r="R11392" t="str">
            <v>General Administrative Expenses</v>
          </cell>
          <cell r="S11392" t="str">
            <v>Other operating costs and expenses</v>
          </cell>
          <cell r="T11392" t="str">
            <v>05-Expenses</v>
          </cell>
          <cell r="U11392" t="str">
            <v>EX02</v>
          </cell>
          <cell r="V11392" t="str">
            <v>General and administrative expenses</v>
          </cell>
          <cell r="W11392" t="str">
            <v>07-Benefits and expenses</v>
          </cell>
          <cell r="X11392" t="str">
            <v>Ex02</v>
          </cell>
        </row>
        <row r="11393">
          <cell r="A11393" t="str">
            <v>96340</v>
          </cell>
          <cell r="B11393" t="str">
            <v>4130030</v>
          </cell>
          <cell r="C11393" t="str">
            <v>Commissions 1st Cash Direct</v>
          </cell>
          <cell r="D11393" t="str">
            <v>63315</v>
          </cell>
          <cell r="E11393">
            <v>0</v>
          </cell>
          <cell r="F11393" t="str">
            <v>C</v>
          </cell>
          <cell r="G11393">
            <v>12904.34</v>
          </cell>
          <cell r="H11393">
            <v>39172</v>
          </cell>
          <cell r="I11393" t="str">
            <v>Income Statement</v>
          </cell>
          <cell r="J11393" t="str">
            <v>GA Expenses</v>
          </cell>
          <cell r="K11393" t="str">
            <v>5 - Expense-04 Field &amp; Commission Expenses</v>
          </cell>
          <cell r="L11393" t="str">
            <v>CORE</v>
          </cell>
          <cell r="M11393" t="str">
            <v>L Reinhart</v>
          </cell>
          <cell r="N11393" t="str">
            <v>First Commonwealth LHSC of MI</v>
          </cell>
          <cell r="O11393" t="str">
            <v>FCW - Michigan HMO</v>
          </cell>
          <cell r="P11393" t="str">
            <v>GCSA</v>
          </cell>
          <cell r="Q11393" t="str">
            <v>O21</v>
          </cell>
          <cell r="R11393" t="str">
            <v>General Administrative Expenses</v>
          </cell>
          <cell r="S11393" t="str">
            <v>Other operating costs and expenses</v>
          </cell>
          <cell r="T11393" t="str">
            <v>05-Expenses</v>
          </cell>
          <cell r="U11393" t="str">
            <v>EX02</v>
          </cell>
          <cell r="V11393" t="str">
            <v>General and administrative expenses</v>
          </cell>
          <cell r="W11393" t="str">
            <v>07-Benefits and expenses</v>
          </cell>
          <cell r="X11393" t="str">
            <v>Ex02</v>
          </cell>
        </row>
        <row r="11394">
          <cell r="A11394" t="str">
            <v>96340</v>
          </cell>
          <cell r="B11394" t="str">
            <v>4130030</v>
          </cell>
          <cell r="C11394" t="str">
            <v>Commissions 1st Cash Direct</v>
          </cell>
          <cell r="D11394" t="str">
            <v>63320</v>
          </cell>
          <cell r="E11394">
            <v>0</v>
          </cell>
          <cell r="F11394" t="str">
            <v>C</v>
          </cell>
          <cell r="G11394">
            <v>0</v>
          </cell>
          <cell r="H11394">
            <v>39172</v>
          </cell>
          <cell r="I11394" t="str">
            <v>Income Statement</v>
          </cell>
          <cell r="J11394" t="str">
            <v>GA Expenses</v>
          </cell>
          <cell r="K11394" t="str">
            <v>5 - Expense-04 Field &amp; Commission Expenses</v>
          </cell>
          <cell r="L11394" t="str">
            <v>CORE</v>
          </cell>
          <cell r="M11394" t="str">
            <v>L Reinhart</v>
          </cell>
          <cell r="N11394" t="str">
            <v>First Commonwealth LHSC of MI</v>
          </cell>
          <cell r="O11394" t="str">
            <v>FCW - Michigan PPO</v>
          </cell>
          <cell r="P11394" t="str">
            <v>GCSA</v>
          </cell>
          <cell r="Q11394" t="str">
            <v>O21</v>
          </cell>
          <cell r="R11394" t="str">
            <v>General Administrative Expenses</v>
          </cell>
          <cell r="S11394" t="str">
            <v>Other operating costs and expenses</v>
          </cell>
          <cell r="T11394" t="str">
            <v>05-Expenses</v>
          </cell>
          <cell r="U11394" t="str">
            <v>EX02</v>
          </cell>
          <cell r="V11394" t="str">
            <v>General and administrative expenses</v>
          </cell>
          <cell r="W11394" t="str">
            <v>07-Benefits and expenses</v>
          </cell>
          <cell r="X11394" t="str">
            <v>Ex02</v>
          </cell>
        </row>
        <row r="11395">
          <cell r="A11395" t="str">
            <v>96340</v>
          </cell>
          <cell r="B11395" t="str">
            <v>4130030</v>
          </cell>
          <cell r="C11395" t="str">
            <v>Commissions 1st Cash Direct</v>
          </cell>
          <cell r="D11395" t="str">
            <v>63320</v>
          </cell>
          <cell r="E11395">
            <v>0</v>
          </cell>
          <cell r="F11395" t="str">
            <v>C</v>
          </cell>
          <cell r="G11395">
            <v>23149.83</v>
          </cell>
          <cell r="H11395">
            <v>39172</v>
          </cell>
          <cell r="I11395" t="str">
            <v>Income Statement</v>
          </cell>
          <cell r="J11395" t="str">
            <v>GA Expenses</v>
          </cell>
          <cell r="K11395" t="str">
            <v>5 - Expense-04 Field &amp; Commission Expenses</v>
          </cell>
          <cell r="L11395" t="str">
            <v>CORE</v>
          </cell>
          <cell r="M11395" t="str">
            <v>L Reinhart</v>
          </cell>
          <cell r="N11395" t="str">
            <v>First Commonwealth LHSC of MI</v>
          </cell>
          <cell r="O11395" t="str">
            <v>FCW - Michigan PPO</v>
          </cell>
          <cell r="P11395" t="str">
            <v>GCSA</v>
          </cell>
          <cell r="Q11395" t="str">
            <v>O21</v>
          </cell>
          <cell r="R11395" t="str">
            <v>General Administrative Expenses</v>
          </cell>
          <cell r="S11395" t="str">
            <v>Other operating costs and expenses</v>
          </cell>
          <cell r="T11395" t="str">
            <v>05-Expenses</v>
          </cell>
          <cell r="U11395" t="str">
            <v>EX02</v>
          </cell>
          <cell r="V11395" t="str">
            <v>General and administrative expenses</v>
          </cell>
          <cell r="W11395" t="str">
            <v>07-Benefits and expenses</v>
          </cell>
          <cell r="X11395" t="str">
            <v>Ex02</v>
          </cell>
        </row>
        <row r="11396">
          <cell r="A11396" t="str">
            <v>96340</v>
          </cell>
          <cell r="B11396" t="str">
            <v>2510200</v>
          </cell>
          <cell r="C11396" t="str">
            <v>Commissions Due &amp; Unpaid</v>
          </cell>
          <cell r="D11396" t="str">
            <v>63305</v>
          </cell>
          <cell r="E11396">
            <v>0</v>
          </cell>
          <cell r="F11396" t="str">
            <v>C</v>
          </cell>
          <cell r="G11396">
            <v>-1339.85</v>
          </cell>
          <cell r="H11396">
            <v>39172</v>
          </cell>
          <cell r="I11396" t="str">
            <v>Balance Sheet</v>
          </cell>
          <cell r="J11396" t="str">
            <v>Liabilities</v>
          </cell>
          <cell r="K11396" t="str">
            <v>2 - Liabilities-07 Accrued Expenses, Taxes &amp; Commissions</v>
          </cell>
          <cell r="L11396" t="str">
            <v>CORE</v>
          </cell>
          <cell r="M11396" t="str">
            <v>K. Lenaghan</v>
          </cell>
          <cell r="N11396" t="str">
            <v>First Commonwealth LHSC of MI</v>
          </cell>
          <cell r="O11396" t="str">
            <v>FCW - Michigan Indemnity</v>
          </cell>
          <cell r="P11396">
            <v>39458</v>
          </cell>
          <cell r="Q11396" t="str">
            <v>L09</v>
          </cell>
          <cell r="R11396" t="str">
            <v>General Expenses Due or Accrued</v>
          </cell>
          <cell r="S11396" t="str">
            <v>Accrued exp &amp; other liabilities</v>
          </cell>
          <cell r="T11396" t="str">
            <v>02-liabilities</v>
          </cell>
          <cell r="U11396" t="str">
            <v>L04</v>
          </cell>
          <cell r="V11396" t="str">
            <v>General expenses due or accrued</v>
          </cell>
          <cell r="W11396" t="str">
            <v>04-Liabilities</v>
          </cell>
          <cell r="X11396" t="str">
            <v>L04</v>
          </cell>
        </row>
        <row r="11397">
          <cell r="A11397" t="str">
            <v>96340</v>
          </cell>
          <cell r="B11397" t="str">
            <v>2510200</v>
          </cell>
          <cell r="C11397" t="str">
            <v>Commissions Due &amp; Unpaid</v>
          </cell>
          <cell r="D11397" t="str">
            <v>63315</v>
          </cell>
          <cell r="E11397">
            <v>0</v>
          </cell>
          <cell r="F11397" t="str">
            <v>C</v>
          </cell>
          <cell r="G11397">
            <v>-23154.05</v>
          </cell>
          <cell r="H11397">
            <v>39172</v>
          </cell>
          <cell r="I11397" t="str">
            <v>Balance Sheet</v>
          </cell>
          <cell r="J11397" t="str">
            <v>Liabilities</v>
          </cell>
          <cell r="K11397" t="str">
            <v>2 - Liabilities-07 Accrued Expenses, Taxes &amp; Commissions</v>
          </cell>
          <cell r="L11397" t="str">
            <v>CORE</v>
          </cell>
          <cell r="M11397" t="str">
            <v>K. Lenaghan</v>
          </cell>
          <cell r="N11397" t="str">
            <v>First Commonwealth LHSC of MI</v>
          </cell>
          <cell r="O11397" t="str">
            <v>FCW - Michigan HMO</v>
          </cell>
          <cell r="P11397">
            <v>39458</v>
          </cell>
          <cell r="Q11397" t="str">
            <v>L09</v>
          </cell>
          <cell r="R11397" t="str">
            <v>General Expenses Due or Accrued</v>
          </cell>
          <cell r="S11397" t="str">
            <v>Accrued exp &amp; other liabilities</v>
          </cell>
          <cell r="T11397" t="str">
            <v>02-liabilities</v>
          </cell>
          <cell r="U11397" t="str">
            <v>L04</v>
          </cell>
          <cell r="V11397" t="str">
            <v>General expenses due or accrued</v>
          </cell>
          <cell r="W11397" t="str">
            <v>04-Liabilities</v>
          </cell>
          <cell r="X11397" t="str">
            <v>L04</v>
          </cell>
        </row>
        <row r="11398">
          <cell r="A11398" t="str">
            <v>96340</v>
          </cell>
          <cell r="B11398" t="str">
            <v>2510200</v>
          </cell>
          <cell r="C11398" t="str">
            <v>Commissions Due &amp; Unpaid</v>
          </cell>
          <cell r="D11398" t="str">
            <v>63320</v>
          </cell>
          <cell r="E11398">
            <v>0</v>
          </cell>
          <cell r="F11398" t="str">
            <v>C</v>
          </cell>
          <cell r="G11398">
            <v>-39008.74</v>
          </cell>
          <cell r="H11398">
            <v>39172</v>
          </cell>
          <cell r="I11398" t="str">
            <v>Balance Sheet</v>
          </cell>
          <cell r="J11398" t="str">
            <v>Liabilities</v>
          </cell>
          <cell r="K11398" t="str">
            <v>2 - Liabilities-07 Accrued Expenses, Taxes &amp; Commissions</v>
          </cell>
          <cell r="L11398" t="str">
            <v>CORE</v>
          </cell>
          <cell r="M11398" t="str">
            <v>K. Lenaghan</v>
          </cell>
          <cell r="N11398" t="str">
            <v>First Commonwealth LHSC of MI</v>
          </cell>
          <cell r="O11398" t="str">
            <v>FCW - Michigan PPO</v>
          </cell>
          <cell r="P11398">
            <v>39458</v>
          </cell>
          <cell r="Q11398" t="str">
            <v>L09</v>
          </cell>
          <cell r="R11398" t="str">
            <v>General Expenses Due or Accrued</v>
          </cell>
          <cell r="S11398" t="str">
            <v>Accrued exp &amp; other liabilities</v>
          </cell>
          <cell r="T11398" t="str">
            <v>02-liabilities</v>
          </cell>
          <cell r="U11398" t="str">
            <v>L04</v>
          </cell>
          <cell r="V11398" t="str">
            <v>General expenses due or accrued</v>
          </cell>
          <cell r="W11398" t="str">
            <v>04-Liabilities</v>
          </cell>
          <cell r="X11398" t="str">
            <v>L04</v>
          </cell>
        </row>
        <row r="11399">
          <cell r="A11399" t="str">
            <v>96340</v>
          </cell>
          <cell r="B11399" t="str">
            <v>4130600</v>
          </cell>
          <cell r="C11399" t="str">
            <v>Commissions Ren Cash Direct</v>
          </cell>
          <cell r="D11399" t="str">
            <v>63305</v>
          </cell>
          <cell r="E11399">
            <v>0</v>
          </cell>
          <cell r="F11399" t="str">
            <v>C</v>
          </cell>
          <cell r="G11399">
            <v>89.05</v>
          </cell>
          <cell r="H11399">
            <v>39172</v>
          </cell>
          <cell r="I11399" t="str">
            <v>Income Statement</v>
          </cell>
          <cell r="J11399" t="str">
            <v>GA Expenses</v>
          </cell>
          <cell r="K11399" t="str">
            <v>5 - Expense-04 Field &amp; Commission Expenses</v>
          </cell>
          <cell r="L11399" t="str">
            <v>CORE</v>
          </cell>
          <cell r="M11399" t="str">
            <v>L Reinhart</v>
          </cell>
          <cell r="N11399" t="str">
            <v>First Commonwealth LHSC of MI</v>
          </cell>
          <cell r="O11399" t="str">
            <v>FCW - Michigan Indemnity</v>
          </cell>
          <cell r="P11399" t="str">
            <v>GCSA</v>
          </cell>
          <cell r="Q11399" t="str">
            <v>O21</v>
          </cell>
          <cell r="R11399" t="str">
            <v>General Administrative Expenses</v>
          </cell>
          <cell r="S11399" t="str">
            <v>Other operating costs and expenses</v>
          </cell>
          <cell r="T11399" t="str">
            <v>05-Expenses</v>
          </cell>
          <cell r="U11399" t="str">
            <v>EX02</v>
          </cell>
          <cell r="V11399" t="str">
            <v>General and administrative expenses</v>
          </cell>
          <cell r="W11399" t="str">
            <v>07-Benefits and expenses</v>
          </cell>
          <cell r="X11399" t="str">
            <v>Ex02</v>
          </cell>
        </row>
        <row r="11400">
          <cell r="A11400" t="str">
            <v>96340</v>
          </cell>
          <cell r="B11400" t="str">
            <v>4130600</v>
          </cell>
          <cell r="C11400" t="str">
            <v>Commissions Ren Cash Direct</v>
          </cell>
          <cell r="D11400" t="str">
            <v>63305</v>
          </cell>
          <cell r="E11400">
            <v>0</v>
          </cell>
          <cell r="F11400" t="str">
            <v>C</v>
          </cell>
          <cell r="G11400">
            <v>3278.28</v>
          </cell>
          <cell r="H11400">
            <v>39172</v>
          </cell>
          <cell r="I11400" t="str">
            <v>Income Statement</v>
          </cell>
          <cell r="J11400" t="str">
            <v>GA Expenses</v>
          </cell>
          <cell r="K11400" t="str">
            <v>5 - Expense-04 Field &amp; Commission Expenses</v>
          </cell>
          <cell r="L11400" t="str">
            <v>CORE</v>
          </cell>
          <cell r="M11400" t="str">
            <v>L Reinhart</v>
          </cell>
          <cell r="N11400" t="str">
            <v>First Commonwealth LHSC of MI</v>
          </cell>
          <cell r="O11400" t="str">
            <v>FCW - Michigan Indemnity</v>
          </cell>
          <cell r="P11400" t="str">
            <v>GCSA</v>
          </cell>
          <cell r="Q11400" t="str">
            <v>O21</v>
          </cell>
          <cell r="R11400" t="str">
            <v>General Administrative Expenses</v>
          </cell>
          <cell r="S11400" t="str">
            <v>Other operating costs and expenses</v>
          </cell>
          <cell r="T11400" t="str">
            <v>05-Expenses</v>
          </cell>
          <cell r="U11400" t="str">
            <v>EX02</v>
          </cell>
          <cell r="V11400" t="str">
            <v>General and administrative expenses</v>
          </cell>
          <cell r="W11400" t="str">
            <v>07-Benefits and expenses</v>
          </cell>
          <cell r="X11400" t="str">
            <v>Ex02</v>
          </cell>
        </row>
        <row r="11401">
          <cell r="A11401" t="str">
            <v>96340</v>
          </cell>
          <cell r="B11401" t="str">
            <v>4130600</v>
          </cell>
          <cell r="C11401" t="str">
            <v>Commissions Ren Cash Direct</v>
          </cell>
          <cell r="D11401" t="str">
            <v>63315</v>
          </cell>
          <cell r="E11401">
            <v>0</v>
          </cell>
          <cell r="F11401" t="str">
            <v>C</v>
          </cell>
          <cell r="G11401">
            <v>208.58</v>
          </cell>
          <cell r="H11401">
            <v>39172</v>
          </cell>
          <cell r="I11401" t="str">
            <v>Income Statement</v>
          </cell>
          <cell r="J11401" t="str">
            <v>GA Expenses</v>
          </cell>
          <cell r="K11401" t="str">
            <v>5 - Expense-04 Field &amp; Commission Expenses</v>
          </cell>
          <cell r="L11401" t="str">
            <v>CORE</v>
          </cell>
          <cell r="M11401" t="str">
            <v>L Reinhart</v>
          </cell>
          <cell r="N11401" t="str">
            <v>First Commonwealth LHSC of MI</v>
          </cell>
          <cell r="O11401" t="str">
            <v>FCW - Michigan HMO</v>
          </cell>
          <cell r="P11401" t="str">
            <v>GCSA</v>
          </cell>
          <cell r="Q11401" t="str">
            <v>O21</v>
          </cell>
          <cell r="R11401" t="str">
            <v>General Administrative Expenses</v>
          </cell>
          <cell r="S11401" t="str">
            <v>Other operating costs and expenses</v>
          </cell>
          <cell r="T11401" t="str">
            <v>05-Expenses</v>
          </cell>
          <cell r="U11401" t="str">
            <v>EX02</v>
          </cell>
          <cell r="V11401" t="str">
            <v>General and administrative expenses</v>
          </cell>
          <cell r="W11401" t="str">
            <v>07-Benefits and expenses</v>
          </cell>
          <cell r="X11401" t="str">
            <v>Ex02</v>
          </cell>
        </row>
        <row r="11402">
          <cell r="A11402" t="str">
            <v>96340</v>
          </cell>
          <cell r="B11402" t="str">
            <v>4130600</v>
          </cell>
          <cell r="C11402" t="str">
            <v>Commissions Ren Cash Direct</v>
          </cell>
          <cell r="D11402" t="str">
            <v>63315</v>
          </cell>
          <cell r="E11402">
            <v>0</v>
          </cell>
          <cell r="F11402" t="str">
            <v>C</v>
          </cell>
          <cell r="G11402">
            <v>612.57000000000005</v>
          </cell>
          <cell r="H11402">
            <v>39172</v>
          </cell>
          <cell r="I11402" t="str">
            <v>Income Statement</v>
          </cell>
          <cell r="J11402" t="str">
            <v>GA Expenses</v>
          </cell>
          <cell r="K11402" t="str">
            <v>5 - Expense-04 Field &amp; Commission Expenses</v>
          </cell>
          <cell r="L11402" t="str">
            <v>CORE</v>
          </cell>
          <cell r="M11402" t="str">
            <v>L Reinhart</v>
          </cell>
          <cell r="N11402" t="str">
            <v>First Commonwealth LHSC of MI</v>
          </cell>
          <cell r="O11402" t="str">
            <v>FCW - Michigan HMO</v>
          </cell>
          <cell r="P11402" t="str">
            <v>GCSA</v>
          </cell>
          <cell r="Q11402" t="str">
            <v>O21</v>
          </cell>
          <cell r="R11402" t="str">
            <v>General Administrative Expenses</v>
          </cell>
          <cell r="S11402" t="str">
            <v>Other operating costs and expenses</v>
          </cell>
          <cell r="T11402" t="str">
            <v>05-Expenses</v>
          </cell>
          <cell r="U11402" t="str">
            <v>EX02</v>
          </cell>
          <cell r="V11402" t="str">
            <v>General and administrative expenses</v>
          </cell>
          <cell r="W11402" t="str">
            <v>07-Benefits and expenses</v>
          </cell>
          <cell r="X11402" t="str">
            <v>Ex02</v>
          </cell>
        </row>
        <row r="11403">
          <cell r="A11403" t="str">
            <v>96340</v>
          </cell>
          <cell r="B11403" t="str">
            <v>4130600</v>
          </cell>
          <cell r="C11403" t="str">
            <v>Commissions Ren Cash Direct</v>
          </cell>
          <cell r="D11403" t="str">
            <v>63315</v>
          </cell>
          <cell r="E11403">
            <v>0</v>
          </cell>
          <cell r="F11403" t="str">
            <v>C</v>
          </cell>
          <cell r="G11403">
            <v>47957.7</v>
          </cell>
          <cell r="H11403">
            <v>39172</v>
          </cell>
          <cell r="I11403" t="str">
            <v>Income Statement</v>
          </cell>
          <cell r="J11403" t="str">
            <v>GA Expenses</v>
          </cell>
          <cell r="K11403" t="str">
            <v>5 - Expense-04 Field &amp; Commission Expenses</v>
          </cell>
          <cell r="L11403" t="str">
            <v>CORE</v>
          </cell>
          <cell r="M11403" t="str">
            <v>L Reinhart</v>
          </cell>
          <cell r="N11403" t="str">
            <v>First Commonwealth LHSC of MI</v>
          </cell>
          <cell r="O11403" t="str">
            <v>FCW - Michigan HMO</v>
          </cell>
          <cell r="P11403" t="str">
            <v>GCSA</v>
          </cell>
          <cell r="Q11403" t="str">
            <v>O21</v>
          </cell>
          <cell r="R11403" t="str">
            <v>General Administrative Expenses</v>
          </cell>
          <cell r="S11403" t="str">
            <v>Other operating costs and expenses</v>
          </cell>
          <cell r="T11403" t="str">
            <v>05-Expenses</v>
          </cell>
          <cell r="U11403" t="str">
            <v>EX02</v>
          </cell>
          <cell r="V11403" t="str">
            <v>General and administrative expenses</v>
          </cell>
          <cell r="W11403" t="str">
            <v>07-Benefits and expenses</v>
          </cell>
          <cell r="X11403" t="str">
            <v>Ex02</v>
          </cell>
        </row>
        <row r="11404">
          <cell r="A11404" t="str">
            <v>96340</v>
          </cell>
          <cell r="B11404" t="str">
            <v>4130600</v>
          </cell>
          <cell r="C11404" t="str">
            <v>Commissions Ren Cash Direct</v>
          </cell>
          <cell r="D11404" t="str">
            <v>63315</v>
          </cell>
          <cell r="E11404">
            <v>0</v>
          </cell>
          <cell r="F11404" t="str">
            <v>C</v>
          </cell>
          <cell r="G11404">
            <v>23.83</v>
          </cell>
          <cell r="H11404">
            <v>39172</v>
          </cell>
          <cell r="I11404" t="str">
            <v>Income Statement</v>
          </cell>
          <cell r="J11404" t="str">
            <v>GA Expenses</v>
          </cell>
          <cell r="K11404" t="str">
            <v>5 - Expense-04 Field &amp; Commission Expenses</v>
          </cell>
          <cell r="L11404" t="str">
            <v>CORE</v>
          </cell>
          <cell r="M11404" t="str">
            <v>L Reinhart</v>
          </cell>
          <cell r="N11404" t="str">
            <v>First Commonwealth LHSC of MI</v>
          </cell>
          <cell r="O11404" t="str">
            <v>FCW - Michigan HMO</v>
          </cell>
          <cell r="P11404" t="str">
            <v>GCSA</v>
          </cell>
          <cell r="Q11404" t="str">
            <v>O21</v>
          </cell>
          <cell r="R11404" t="str">
            <v>General Administrative Expenses</v>
          </cell>
          <cell r="S11404" t="str">
            <v>Other operating costs and expenses</v>
          </cell>
          <cell r="T11404" t="str">
            <v>05-Expenses</v>
          </cell>
          <cell r="U11404" t="str">
            <v>EX02</v>
          </cell>
          <cell r="V11404" t="str">
            <v>General and administrative expenses</v>
          </cell>
          <cell r="W11404" t="str">
            <v>07-Benefits and expenses</v>
          </cell>
          <cell r="X11404" t="str">
            <v>Ex02</v>
          </cell>
        </row>
        <row r="11405">
          <cell r="A11405" t="str">
            <v>96340</v>
          </cell>
          <cell r="B11405" t="str">
            <v>4130600</v>
          </cell>
          <cell r="C11405" t="str">
            <v>Commissions Ren Cash Direct</v>
          </cell>
          <cell r="D11405" t="str">
            <v>63315</v>
          </cell>
          <cell r="E11405">
            <v>0</v>
          </cell>
          <cell r="F11405" t="str">
            <v>C</v>
          </cell>
          <cell r="G11405">
            <v>689.29</v>
          </cell>
          <cell r="H11405">
            <v>39172</v>
          </cell>
          <cell r="I11405" t="str">
            <v>Income Statement</v>
          </cell>
          <cell r="J11405" t="str">
            <v>GA Expenses</v>
          </cell>
          <cell r="K11405" t="str">
            <v>5 - Expense-04 Field &amp; Commission Expenses</v>
          </cell>
          <cell r="L11405" t="str">
            <v>CORE</v>
          </cell>
          <cell r="M11405" t="str">
            <v>L Reinhart</v>
          </cell>
          <cell r="N11405" t="str">
            <v>First Commonwealth LHSC of MI</v>
          </cell>
          <cell r="O11405" t="str">
            <v>FCW - Michigan HMO</v>
          </cell>
          <cell r="P11405" t="str">
            <v>GCSA</v>
          </cell>
          <cell r="Q11405" t="str">
            <v>O21</v>
          </cell>
          <cell r="R11405" t="str">
            <v>General Administrative Expenses</v>
          </cell>
          <cell r="S11405" t="str">
            <v>Other operating costs and expenses</v>
          </cell>
          <cell r="T11405" t="str">
            <v>05-Expenses</v>
          </cell>
          <cell r="U11405" t="str">
            <v>EX02</v>
          </cell>
          <cell r="V11405" t="str">
            <v>General and administrative expenses</v>
          </cell>
          <cell r="W11405" t="str">
            <v>07-Benefits and expenses</v>
          </cell>
          <cell r="X11405" t="str">
            <v>Ex02</v>
          </cell>
        </row>
        <row r="11406">
          <cell r="A11406" t="str">
            <v>96340</v>
          </cell>
          <cell r="B11406" t="str">
            <v>4130600</v>
          </cell>
          <cell r="C11406" t="str">
            <v>Commissions Ren Cash Direct</v>
          </cell>
          <cell r="D11406" t="str">
            <v>63315</v>
          </cell>
          <cell r="E11406">
            <v>0</v>
          </cell>
          <cell r="F11406" t="str">
            <v>C</v>
          </cell>
          <cell r="G11406">
            <v>94.34</v>
          </cell>
          <cell r="H11406">
            <v>39172</v>
          </cell>
          <cell r="I11406" t="str">
            <v>Income Statement</v>
          </cell>
          <cell r="J11406" t="str">
            <v>GA Expenses</v>
          </cell>
          <cell r="K11406" t="str">
            <v>5 - Expense-04 Field &amp; Commission Expenses</v>
          </cell>
          <cell r="L11406" t="str">
            <v>CORE</v>
          </cell>
          <cell r="M11406" t="str">
            <v>L Reinhart</v>
          </cell>
          <cell r="N11406" t="str">
            <v>First Commonwealth LHSC of MI</v>
          </cell>
          <cell r="O11406" t="str">
            <v>FCW - Michigan HMO</v>
          </cell>
          <cell r="P11406" t="str">
            <v>GCSA</v>
          </cell>
          <cell r="Q11406" t="str">
            <v>O21</v>
          </cell>
          <cell r="R11406" t="str">
            <v>General Administrative Expenses</v>
          </cell>
          <cell r="S11406" t="str">
            <v>Other operating costs and expenses</v>
          </cell>
          <cell r="T11406" t="str">
            <v>05-Expenses</v>
          </cell>
          <cell r="U11406" t="str">
            <v>EX02</v>
          </cell>
          <cell r="V11406" t="str">
            <v>General and administrative expenses</v>
          </cell>
          <cell r="W11406" t="str">
            <v>07-Benefits and expenses</v>
          </cell>
          <cell r="X11406" t="str">
            <v>Ex02</v>
          </cell>
        </row>
        <row r="11407">
          <cell r="A11407" t="str">
            <v>96340</v>
          </cell>
          <cell r="B11407" t="str">
            <v>4130600</v>
          </cell>
          <cell r="C11407" t="str">
            <v>Commissions Ren Cash Direct</v>
          </cell>
          <cell r="D11407" t="str">
            <v>63320</v>
          </cell>
          <cell r="E11407">
            <v>0</v>
          </cell>
          <cell r="F11407" t="str">
            <v>C</v>
          </cell>
          <cell r="G11407">
            <v>0</v>
          </cell>
          <cell r="H11407">
            <v>39172</v>
          </cell>
          <cell r="I11407" t="str">
            <v>Income Statement</v>
          </cell>
          <cell r="J11407" t="str">
            <v>GA Expenses</v>
          </cell>
          <cell r="K11407" t="str">
            <v>5 - Expense-04 Field &amp; Commission Expenses</v>
          </cell>
          <cell r="L11407" t="str">
            <v>CORE</v>
          </cell>
          <cell r="M11407" t="str">
            <v>L Reinhart</v>
          </cell>
          <cell r="N11407" t="str">
            <v>First Commonwealth LHSC of MI</v>
          </cell>
          <cell r="O11407" t="str">
            <v>FCW - Michigan PPO</v>
          </cell>
          <cell r="P11407" t="str">
            <v>GCSA</v>
          </cell>
          <cell r="Q11407" t="str">
            <v>O21</v>
          </cell>
          <cell r="R11407" t="str">
            <v>General Administrative Expenses</v>
          </cell>
          <cell r="S11407" t="str">
            <v>Other operating costs and expenses</v>
          </cell>
          <cell r="T11407" t="str">
            <v>05-Expenses</v>
          </cell>
          <cell r="U11407" t="str">
            <v>EX02</v>
          </cell>
          <cell r="V11407" t="str">
            <v>General and administrative expenses</v>
          </cell>
          <cell r="W11407" t="str">
            <v>07-Benefits and expenses</v>
          </cell>
          <cell r="X11407" t="str">
            <v>Ex02</v>
          </cell>
        </row>
        <row r="11408">
          <cell r="A11408" t="str">
            <v>96340</v>
          </cell>
          <cell r="B11408" t="str">
            <v>4130600</v>
          </cell>
          <cell r="C11408" t="str">
            <v>Commissions Ren Cash Direct</v>
          </cell>
          <cell r="D11408" t="str">
            <v>63320</v>
          </cell>
          <cell r="E11408">
            <v>0</v>
          </cell>
          <cell r="F11408" t="str">
            <v>C</v>
          </cell>
          <cell r="G11408">
            <v>237.43</v>
          </cell>
          <cell r="H11408">
            <v>39172</v>
          </cell>
          <cell r="I11408" t="str">
            <v>Income Statement</v>
          </cell>
          <cell r="J11408" t="str">
            <v>GA Expenses</v>
          </cell>
          <cell r="K11408" t="str">
            <v>5 - Expense-04 Field &amp; Commission Expenses</v>
          </cell>
          <cell r="L11408" t="str">
            <v>CORE</v>
          </cell>
          <cell r="M11408" t="str">
            <v>L Reinhart</v>
          </cell>
          <cell r="N11408" t="str">
            <v>First Commonwealth LHSC of MI</v>
          </cell>
          <cell r="O11408" t="str">
            <v>FCW - Michigan PPO</v>
          </cell>
          <cell r="P11408" t="str">
            <v>GCSA</v>
          </cell>
          <cell r="Q11408" t="str">
            <v>O21</v>
          </cell>
          <cell r="R11408" t="str">
            <v>General Administrative Expenses</v>
          </cell>
          <cell r="S11408" t="str">
            <v>Other operating costs and expenses</v>
          </cell>
          <cell r="T11408" t="str">
            <v>05-Expenses</v>
          </cell>
          <cell r="U11408" t="str">
            <v>EX02</v>
          </cell>
          <cell r="V11408" t="str">
            <v>General and administrative expenses</v>
          </cell>
          <cell r="W11408" t="str">
            <v>07-Benefits and expenses</v>
          </cell>
          <cell r="X11408" t="str">
            <v>Ex02</v>
          </cell>
        </row>
        <row r="11409">
          <cell r="A11409" t="str">
            <v>96340</v>
          </cell>
          <cell r="B11409" t="str">
            <v>4130600</v>
          </cell>
          <cell r="C11409" t="str">
            <v>Commissions Ren Cash Direct</v>
          </cell>
          <cell r="D11409" t="str">
            <v>63320</v>
          </cell>
          <cell r="E11409">
            <v>0</v>
          </cell>
          <cell r="F11409" t="str">
            <v>C</v>
          </cell>
          <cell r="G11409">
            <v>72846.8</v>
          </cell>
          <cell r="H11409">
            <v>39172</v>
          </cell>
          <cell r="I11409" t="str">
            <v>Income Statement</v>
          </cell>
          <cell r="J11409" t="str">
            <v>GA Expenses</v>
          </cell>
          <cell r="K11409" t="str">
            <v>5 - Expense-04 Field &amp; Commission Expenses</v>
          </cell>
          <cell r="L11409" t="str">
            <v>CORE</v>
          </cell>
          <cell r="M11409" t="str">
            <v>L Reinhart</v>
          </cell>
          <cell r="N11409" t="str">
            <v>First Commonwealth LHSC of MI</v>
          </cell>
          <cell r="O11409" t="str">
            <v>FCW - Michigan PPO</v>
          </cell>
          <cell r="P11409" t="str">
            <v>GCSA</v>
          </cell>
          <cell r="Q11409" t="str">
            <v>O21</v>
          </cell>
          <cell r="R11409" t="str">
            <v>General Administrative Expenses</v>
          </cell>
          <cell r="S11409" t="str">
            <v>Other operating costs and expenses</v>
          </cell>
          <cell r="T11409" t="str">
            <v>05-Expenses</v>
          </cell>
          <cell r="U11409" t="str">
            <v>EX02</v>
          </cell>
          <cell r="V11409" t="str">
            <v>General and administrative expenses</v>
          </cell>
          <cell r="W11409" t="str">
            <v>07-Benefits and expenses</v>
          </cell>
          <cell r="X11409" t="str">
            <v>Ex02</v>
          </cell>
        </row>
        <row r="11410">
          <cell r="A11410" t="str">
            <v>96340</v>
          </cell>
          <cell r="B11410" t="str">
            <v>4130600</v>
          </cell>
          <cell r="C11410" t="str">
            <v>Commissions Ren Cash Direct</v>
          </cell>
          <cell r="D11410" t="str">
            <v>63320</v>
          </cell>
          <cell r="E11410">
            <v>0</v>
          </cell>
          <cell r="F11410" t="str">
            <v>C</v>
          </cell>
          <cell r="G11410">
            <v>54.2</v>
          </cell>
          <cell r="H11410">
            <v>39172</v>
          </cell>
          <cell r="I11410" t="str">
            <v>Income Statement</v>
          </cell>
          <cell r="J11410" t="str">
            <v>GA Expenses</v>
          </cell>
          <cell r="K11410" t="str">
            <v>5 - Expense-04 Field &amp; Commission Expenses</v>
          </cell>
          <cell r="L11410" t="str">
            <v>CORE</v>
          </cell>
          <cell r="M11410" t="str">
            <v>L Reinhart</v>
          </cell>
          <cell r="N11410" t="str">
            <v>First Commonwealth LHSC of MI</v>
          </cell>
          <cell r="O11410" t="str">
            <v>FCW - Michigan PPO</v>
          </cell>
          <cell r="P11410" t="str">
            <v>GCSA</v>
          </cell>
          <cell r="Q11410" t="str">
            <v>O21</v>
          </cell>
          <cell r="R11410" t="str">
            <v>General Administrative Expenses</v>
          </cell>
          <cell r="S11410" t="str">
            <v>Other operating costs and expenses</v>
          </cell>
          <cell r="T11410" t="str">
            <v>05-Expenses</v>
          </cell>
          <cell r="U11410" t="str">
            <v>EX02</v>
          </cell>
          <cell r="V11410" t="str">
            <v>General and administrative expenses</v>
          </cell>
          <cell r="W11410" t="str">
            <v>07-Benefits and expenses</v>
          </cell>
          <cell r="X11410" t="str">
            <v>Ex02</v>
          </cell>
        </row>
        <row r="11411">
          <cell r="A11411" t="str">
            <v>96340</v>
          </cell>
          <cell r="B11411" t="str">
            <v>5000000</v>
          </cell>
          <cell r="C11411" t="str">
            <v>Common Capital Stock</v>
          </cell>
          <cell r="D11411" t="str">
            <v>63200</v>
          </cell>
          <cell r="E11411" t="str">
            <v>96123</v>
          </cell>
          <cell r="F11411" t="str">
            <v>C</v>
          </cell>
          <cell r="G11411">
            <v>-1000</v>
          </cell>
          <cell r="H11411">
            <v>39172</v>
          </cell>
          <cell r="I11411" t="str">
            <v>Balance Sheet</v>
          </cell>
          <cell r="J11411" t="str">
            <v>Surplus</v>
          </cell>
          <cell r="K11411" t="str">
            <v>3 - Surplus-02 Retained Earnings/Unassigned Surplus</v>
          </cell>
          <cell r="L11411" t="str">
            <v>CORE</v>
          </cell>
          <cell r="M11411" t="str">
            <v>K. Lenaghan</v>
          </cell>
          <cell r="N11411" t="str">
            <v>First Commonwealth LHSC of MI</v>
          </cell>
          <cell r="O11411" t="e">
            <v>#N/A</v>
          </cell>
          <cell r="P11411">
            <v>39462</v>
          </cell>
          <cell r="Q11411" t="str">
            <v>L24</v>
          </cell>
          <cell r="R11411" t="str">
            <v>Common Capital Stock</v>
          </cell>
          <cell r="S11411" t="str">
            <v>Common stock issued &amp; outstanding</v>
          </cell>
          <cell r="T11411" t="str">
            <v>03-Equity</v>
          </cell>
          <cell r="U11411" t="str">
            <v>E01</v>
          </cell>
          <cell r="V11411" t="str">
            <v>Common Stock</v>
          </cell>
          <cell r="W11411" t="str">
            <v>05-Capital and surplus</v>
          </cell>
          <cell r="X11411" t="str">
            <v>E01</v>
          </cell>
        </row>
        <row r="11412">
          <cell r="A11412" t="str">
            <v>96340</v>
          </cell>
          <cell r="B11412" t="str">
            <v>4434430</v>
          </cell>
          <cell r="C11412" t="str">
            <v>Consultant Fees-Admin Services</v>
          </cell>
          <cell r="D11412" t="str">
            <v>63320</v>
          </cell>
          <cell r="E11412" t="str">
            <v>96123</v>
          </cell>
          <cell r="F11412" t="str">
            <v>C</v>
          </cell>
          <cell r="G11412">
            <v>28688.74</v>
          </cell>
          <cell r="H11412">
            <v>39172</v>
          </cell>
          <cell r="I11412" t="str">
            <v>Income Statement</v>
          </cell>
          <cell r="J11412" t="str">
            <v>GA Expenses</v>
          </cell>
          <cell r="K11412" t="str">
            <v>5 - Expense-05 Home Office Expenses</v>
          </cell>
          <cell r="L11412" t="str">
            <v>CORE</v>
          </cell>
          <cell r="M11412" t="str">
            <v>HO Exp Acct</v>
          </cell>
          <cell r="N11412" t="str">
            <v>First Commonwealth LHSC of MI</v>
          </cell>
          <cell r="O11412" t="str">
            <v>FCW - Michigan PPO</v>
          </cell>
          <cell r="P11412">
            <v>39462</v>
          </cell>
          <cell r="Q11412" t="str">
            <v>O21</v>
          </cell>
          <cell r="R11412" t="str">
            <v>General Administrative Expenses</v>
          </cell>
          <cell r="S11412" t="str">
            <v>Other operating costs and expenses</v>
          </cell>
          <cell r="T11412" t="str">
            <v>05-Expenses</v>
          </cell>
          <cell r="U11412" t="str">
            <v>EX02</v>
          </cell>
          <cell r="V11412" t="str">
            <v>General and administrative expenses</v>
          </cell>
          <cell r="W11412" t="str">
            <v>07-Benefits and expenses</v>
          </cell>
          <cell r="X11412" t="str">
            <v>Ex02</v>
          </cell>
        </row>
        <row r="11413">
          <cell r="A11413" t="str">
            <v>96340</v>
          </cell>
          <cell r="B11413" t="str">
            <v>4434415</v>
          </cell>
          <cell r="C11413" t="str">
            <v>Consultant Fees-Management</v>
          </cell>
          <cell r="D11413" t="str">
            <v>63320</v>
          </cell>
          <cell r="E11413" t="str">
            <v>96123</v>
          </cell>
          <cell r="F11413" t="str">
            <v>C</v>
          </cell>
          <cell r="G11413">
            <v>172943.19</v>
          </cell>
          <cell r="H11413">
            <v>39172</v>
          </cell>
          <cell r="I11413" t="str">
            <v>Income Statement</v>
          </cell>
          <cell r="J11413" t="str">
            <v>GA Expenses</v>
          </cell>
          <cell r="K11413" t="str">
            <v>5 - Expense-05 Home Office Expenses</v>
          </cell>
          <cell r="L11413" t="str">
            <v>CORE</v>
          </cell>
          <cell r="M11413" t="str">
            <v>HO Exp Acct</v>
          </cell>
          <cell r="N11413" t="str">
            <v>First Commonwealth LHSC of MI</v>
          </cell>
          <cell r="O11413" t="str">
            <v>FCW - Michigan PPO</v>
          </cell>
          <cell r="P11413">
            <v>39462</v>
          </cell>
          <cell r="Q11413" t="str">
            <v>O21</v>
          </cell>
          <cell r="R11413" t="str">
            <v>General Administrative Expenses</v>
          </cell>
          <cell r="S11413" t="str">
            <v>Other operating costs and expenses</v>
          </cell>
          <cell r="T11413" t="str">
            <v>05-Expenses</v>
          </cell>
          <cell r="U11413" t="str">
            <v>EX02</v>
          </cell>
          <cell r="V11413" t="str">
            <v>General and administrative expenses</v>
          </cell>
          <cell r="W11413" t="str">
            <v>07-Benefits and expenses</v>
          </cell>
          <cell r="X11413" t="str">
            <v>Ex02</v>
          </cell>
        </row>
        <row r="11414">
          <cell r="A11414" t="str">
            <v>96340</v>
          </cell>
          <cell r="B11414" t="str">
            <v>1608600</v>
          </cell>
          <cell r="C11414" t="str">
            <v>Deferred Tax Asset N/A</v>
          </cell>
          <cell r="D11414" t="str">
            <v>90022</v>
          </cell>
          <cell r="E11414">
            <v>0</v>
          </cell>
          <cell r="F11414" t="str">
            <v>S</v>
          </cell>
          <cell r="G11414">
            <v>-2705</v>
          </cell>
          <cell r="H11414">
            <v>39172</v>
          </cell>
          <cell r="I11414" t="str">
            <v>Balance Sheet</v>
          </cell>
          <cell r="J11414" t="str">
            <v>Assets</v>
          </cell>
          <cell r="K11414" t="str">
            <v xml:space="preserve">1 - Assets-11 Net Deferred Tax </v>
          </cell>
          <cell r="L11414" t="str">
            <v>STAT</v>
          </cell>
          <cell r="M11414" t="str">
            <v>R. Birnbaum</v>
          </cell>
          <cell r="N11414" t="str">
            <v>First Commonwealth LHSC of MI</v>
          </cell>
          <cell r="O11414" t="e">
            <v>#N/A</v>
          </cell>
          <cell r="P11414" t="str">
            <v>N/A</v>
          </cell>
          <cell r="Q11414" t="str">
            <v>A16.2</v>
          </cell>
          <cell r="R11414" t="str">
            <v>Net Deferred Tax Asset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 t="str">
            <v>02-admited assets</v>
          </cell>
          <cell r="X11414">
            <v>0</v>
          </cell>
        </row>
        <row r="11415">
          <cell r="A11415" t="str">
            <v>96340</v>
          </cell>
          <cell r="B11415" t="str">
            <v>1608450</v>
          </cell>
          <cell r="C11415" t="str">
            <v>Deferred Tax Asset NC</v>
          </cell>
          <cell r="D11415" t="str">
            <v>90022</v>
          </cell>
          <cell r="E11415">
            <v>0</v>
          </cell>
          <cell r="F11415" t="str">
            <v>S</v>
          </cell>
          <cell r="G11415">
            <v>2705</v>
          </cell>
          <cell r="H11415">
            <v>39172</v>
          </cell>
          <cell r="I11415" t="str">
            <v>Balance Sheet</v>
          </cell>
          <cell r="J11415" t="str">
            <v>Assets</v>
          </cell>
          <cell r="K11415" t="str">
            <v xml:space="preserve">1 - Assets-11 Net Deferred Tax </v>
          </cell>
          <cell r="L11415" t="str">
            <v>STAT</v>
          </cell>
          <cell r="M11415" t="str">
            <v>R. Birnbaum</v>
          </cell>
          <cell r="N11415" t="str">
            <v>First Commonwealth LHSC of MI</v>
          </cell>
          <cell r="O11415" t="e">
            <v>#N/A</v>
          </cell>
          <cell r="P11415" t="str">
            <v>N/A</v>
          </cell>
          <cell r="Q11415" t="str">
            <v>A16.2</v>
          </cell>
          <cell r="R11415" t="str">
            <v>Net Deferred Tax Asset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 t="str">
            <v>02-admited assets</v>
          </cell>
          <cell r="X11415">
            <v>0</v>
          </cell>
        </row>
        <row r="11416">
          <cell r="A11416" t="str">
            <v>96340</v>
          </cell>
          <cell r="B11416" t="str">
            <v>2606170</v>
          </cell>
          <cell r="C11416" t="str">
            <v>Deferred Tax On Other Gen. Exp</v>
          </cell>
          <cell r="D11416" t="str">
            <v>90022</v>
          </cell>
          <cell r="E11416">
            <v>0</v>
          </cell>
          <cell r="F11416" t="str">
            <v>G</v>
          </cell>
          <cell r="G11416">
            <v>5986</v>
          </cell>
          <cell r="H11416">
            <v>39172</v>
          </cell>
          <cell r="I11416" t="str">
            <v>Balance Sheet</v>
          </cell>
          <cell r="J11416" t="str">
            <v>Liabilities</v>
          </cell>
          <cell r="K11416" t="str">
            <v>2 - Liabilities-13 Deferred Federal Income Tax</v>
          </cell>
          <cell r="L11416" t="str">
            <v>GAAP</v>
          </cell>
          <cell r="M11416" t="str">
            <v>R. Birnbaum</v>
          </cell>
          <cell r="N11416" t="str">
            <v>First Commonwealth LHSC of MI</v>
          </cell>
          <cell r="O11416" t="e">
            <v>#N/A</v>
          </cell>
          <cell r="P11416" t="str">
            <v>N/A</v>
          </cell>
          <cell r="Q11416" t="str">
            <v>L10.2</v>
          </cell>
          <cell r="R11416" t="str">
            <v>Net Deferred Tax Liability</v>
          </cell>
          <cell r="S11416" t="str">
            <v>Deferred tax asset</v>
          </cell>
          <cell r="T11416" t="str">
            <v>01-Assets</v>
          </cell>
          <cell r="U11416" t="str">
            <v>A07</v>
          </cell>
          <cell r="V11416">
            <v>0</v>
          </cell>
          <cell r="W11416">
            <v>0</v>
          </cell>
          <cell r="X11416">
            <v>0</v>
          </cell>
        </row>
        <row r="11417">
          <cell r="A11417" t="str">
            <v>96340</v>
          </cell>
          <cell r="B11417" t="str">
            <v>4903000</v>
          </cell>
          <cell r="C11417" t="str">
            <v>Deferred Taxes</v>
          </cell>
          <cell r="D11417" t="str">
            <v>90022</v>
          </cell>
          <cell r="E11417">
            <v>0</v>
          </cell>
          <cell r="F11417" t="str">
            <v>G</v>
          </cell>
          <cell r="G11417">
            <v>580</v>
          </cell>
          <cell r="H11417">
            <v>39172</v>
          </cell>
          <cell r="I11417" t="str">
            <v>Income Statement</v>
          </cell>
          <cell r="J11417" t="str">
            <v>Tax</v>
          </cell>
          <cell r="K11417" t="str">
            <v>6 - Taxes-04 Deferred Tax</v>
          </cell>
          <cell r="L11417" t="str">
            <v>GAAP</v>
          </cell>
          <cell r="M11417" t="str">
            <v>R. Birnbaum</v>
          </cell>
          <cell r="N11417" t="str">
            <v>First Commonwealth LHSC of MI</v>
          </cell>
          <cell r="O11417" t="e">
            <v>#N/A</v>
          </cell>
          <cell r="P11417" t="str">
            <v>N/A</v>
          </cell>
          <cell r="Q11417" t="str">
            <v>O31</v>
          </cell>
          <cell r="R11417" t="str">
            <v>Federal Income Taxes Incurred</v>
          </cell>
          <cell r="S11417" t="str">
            <v>Deferred Taxes</v>
          </cell>
          <cell r="T11417" t="str">
            <v>06-Income Taxes</v>
          </cell>
          <cell r="U11417" t="str">
            <v>IT02</v>
          </cell>
          <cell r="V11417" t="str">
            <v>Federal income taxes incurred</v>
          </cell>
          <cell r="W11417" t="str">
            <v>09-Federal income taxes incurred</v>
          </cell>
          <cell r="X11417" t="str">
            <v>FIT</v>
          </cell>
        </row>
        <row r="11418">
          <cell r="A11418" t="str">
            <v>96340</v>
          </cell>
          <cell r="B11418" t="str">
            <v>1801000</v>
          </cell>
          <cell r="C11418" t="str">
            <v>Due &amp; Accrued Int-Gov't Bonds</v>
          </cell>
          <cell r="D11418" t="str">
            <v>63315</v>
          </cell>
          <cell r="E11418">
            <v>0</v>
          </cell>
          <cell r="F11418" t="str">
            <v>C</v>
          </cell>
          <cell r="G11418">
            <v>2645.9969999999998</v>
          </cell>
          <cell r="H11418">
            <v>39172</v>
          </cell>
          <cell r="I11418" t="str">
            <v>Balance Sheet</v>
          </cell>
          <cell r="J11418" t="str">
            <v>Assets</v>
          </cell>
          <cell r="K11418" t="str">
            <v>1 - Assets-09 Investment Income Due &amp; Accrued</v>
          </cell>
          <cell r="L11418" t="str">
            <v>CORE</v>
          </cell>
          <cell r="M11418" t="str">
            <v>A. Gossett</v>
          </cell>
          <cell r="N11418" t="str">
            <v>First Commonwealth LHSC of MI</v>
          </cell>
          <cell r="O11418" t="str">
            <v>FCW - Michigan HMO</v>
          </cell>
          <cell r="P11418">
            <v>39462</v>
          </cell>
          <cell r="Q11418" t="str">
            <v>A12</v>
          </cell>
          <cell r="R11418" t="str">
            <v>Investment Income Due &amp; Accrued</v>
          </cell>
          <cell r="S11418" t="str">
            <v>Other Receivables</v>
          </cell>
          <cell r="T11418" t="str">
            <v>01-Assets</v>
          </cell>
          <cell r="U11418" t="str">
            <v>A05</v>
          </cell>
          <cell r="V11418" t="str">
            <v>Investment income due and accrued</v>
          </cell>
          <cell r="W11418" t="str">
            <v>02-admited assets</v>
          </cell>
          <cell r="X11418" t="str">
            <v>A05</v>
          </cell>
        </row>
        <row r="11419">
          <cell r="A11419" t="str">
            <v>96340</v>
          </cell>
          <cell r="B11419" t="str">
            <v>2830070</v>
          </cell>
          <cell r="C11419" t="str">
            <v>Due To General</v>
          </cell>
          <cell r="D11419">
            <v>0</v>
          </cell>
          <cell r="E11419" t="str">
            <v>00077</v>
          </cell>
          <cell r="F11419" t="str">
            <v>C</v>
          </cell>
          <cell r="G11419">
            <v>0</v>
          </cell>
          <cell r="H11419">
            <v>39172</v>
          </cell>
          <cell r="I11419" t="str">
            <v>Balance Sheet</v>
          </cell>
          <cell r="J11419" t="str">
            <v>Liabilities</v>
          </cell>
          <cell r="K11419" t="str">
            <v>2 - Liabilities-15 Other Liabilities</v>
          </cell>
          <cell r="L11419" t="str">
            <v>CORE</v>
          </cell>
          <cell r="M11419" t="str">
            <v>A. Li</v>
          </cell>
          <cell r="N11419" t="str">
            <v>First Commonwealth LHSC of MI</v>
          </cell>
          <cell r="O11419" t="e">
            <v>#N/A</v>
          </cell>
          <cell r="P11419">
            <v>39462</v>
          </cell>
          <cell r="Q11419" t="str">
            <v>L15</v>
          </cell>
          <cell r="R11419" t="str">
            <v>Amounts Due to Parent, Subsidiaries and Affiliates</v>
          </cell>
          <cell r="S11419" t="str">
            <v>Amount Due to Guardian</v>
          </cell>
          <cell r="T11419" t="str">
            <v>02-Liabilities</v>
          </cell>
          <cell r="U11419" t="str">
            <v>L03</v>
          </cell>
          <cell r="V11419" t="str">
            <v>Amounts due from or to parent and affiliates (See separate analysis)</v>
          </cell>
          <cell r="W11419" t="str">
            <v>03-Assets or Liabilities</v>
          </cell>
          <cell r="X11419" t="str">
            <v>A07 or L06</v>
          </cell>
        </row>
        <row r="11420">
          <cell r="A11420" t="str">
            <v>96340</v>
          </cell>
          <cell r="B11420" t="str">
            <v>2830070</v>
          </cell>
          <cell r="C11420" t="str">
            <v>Due To General</v>
          </cell>
          <cell r="D11420">
            <v>0</v>
          </cell>
          <cell r="E11420" t="str">
            <v>96123</v>
          </cell>
          <cell r="F11420" t="str">
            <v>C</v>
          </cell>
          <cell r="G11420">
            <v>-1083585.6000000001</v>
          </cell>
          <cell r="H11420">
            <v>39172</v>
          </cell>
          <cell r="I11420" t="str">
            <v>Balance Sheet</v>
          </cell>
          <cell r="J11420" t="str">
            <v>Liabilities</v>
          </cell>
          <cell r="K11420" t="str">
            <v>2 - Liabilities-15 Other Liabilities</v>
          </cell>
          <cell r="L11420" t="str">
            <v>CORE</v>
          </cell>
          <cell r="M11420" t="str">
            <v>A. Li</v>
          </cell>
          <cell r="N11420" t="str">
            <v>First Commonwealth LHSC of MI</v>
          </cell>
          <cell r="O11420" t="e">
            <v>#N/A</v>
          </cell>
          <cell r="P11420">
            <v>39462</v>
          </cell>
          <cell r="Q11420" t="str">
            <v>L15</v>
          </cell>
          <cell r="R11420" t="str">
            <v>Amounts Due to Parent, Subsidiaries and Affiliates</v>
          </cell>
          <cell r="S11420" t="str">
            <v>Amount Due to Guardian</v>
          </cell>
          <cell r="T11420" t="str">
            <v>02-Liabilities</v>
          </cell>
          <cell r="U11420" t="str">
            <v>L03</v>
          </cell>
          <cell r="V11420" t="str">
            <v>Amounts due from or to parent and affiliates (See separate analysis)</v>
          </cell>
          <cell r="W11420" t="str">
            <v>03-Assets or Liabilities</v>
          </cell>
          <cell r="X11420" t="str">
            <v>A07 or L06</v>
          </cell>
        </row>
        <row r="11421">
          <cell r="A11421" t="str">
            <v>96340</v>
          </cell>
          <cell r="B11421" t="str">
            <v>2830070</v>
          </cell>
          <cell r="C11421" t="str">
            <v>Due To General</v>
          </cell>
          <cell r="D11421">
            <v>0</v>
          </cell>
          <cell r="E11421" t="str">
            <v>96360</v>
          </cell>
          <cell r="F11421" t="str">
            <v>C</v>
          </cell>
          <cell r="G11421">
            <v>75595.130999999994</v>
          </cell>
          <cell r="H11421">
            <v>39172</v>
          </cell>
          <cell r="I11421" t="str">
            <v>Balance Sheet</v>
          </cell>
          <cell r="J11421" t="str">
            <v>Liabilities</v>
          </cell>
          <cell r="K11421" t="str">
            <v>2 - Liabilities-15 Other Liabilities</v>
          </cell>
          <cell r="L11421" t="str">
            <v>CORE</v>
          </cell>
          <cell r="M11421" t="str">
            <v>A. Li</v>
          </cell>
          <cell r="N11421" t="str">
            <v>First Commonwealth LHSC of MI</v>
          </cell>
          <cell r="O11421" t="e">
            <v>#N/A</v>
          </cell>
          <cell r="P11421">
            <v>39462</v>
          </cell>
          <cell r="Q11421" t="str">
            <v>L15</v>
          </cell>
          <cell r="R11421" t="str">
            <v>Amounts Due to Parent, Subsidiaries and Affiliates</v>
          </cell>
          <cell r="S11421" t="str">
            <v>Amount Due to Guardian</v>
          </cell>
          <cell r="T11421" t="str">
            <v>02-Liabilities</v>
          </cell>
          <cell r="U11421" t="str">
            <v>L03</v>
          </cell>
          <cell r="V11421" t="str">
            <v>Amounts due from or to parent and affiliates (See separate analysis)</v>
          </cell>
          <cell r="W11421" t="str">
            <v>03-Assets or Liabilities</v>
          </cell>
          <cell r="X11421" t="str">
            <v>A07 or L06</v>
          </cell>
        </row>
        <row r="11422">
          <cell r="A11422" t="str">
            <v>96340</v>
          </cell>
          <cell r="B11422" t="str">
            <v>1510445</v>
          </cell>
          <cell r="C11422" t="str">
            <v>FCW Ltd Hth Svs Mich 304622567</v>
          </cell>
          <cell r="D11422">
            <v>0</v>
          </cell>
          <cell r="E11422">
            <v>0</v>
          </cell>
          <cell r="F11422" t="str">
            <v>C</v>
          </cell>
          <cell r="G11422">
            <v>-64561.37</v>
          </cell>
          <cell r="H11422">
            <v>39172</v>
          </cell>
          <cell r="I11422" t="str">
            <v>Balance Sheet</v>
          </cell>
          <cell r="J11422" t="str">
            <v>Assets</v>
          </cell>
          <cell r="K11422" t="str">
            <v>1 - Assets-08 Cash and Short Term Investments</v>
          </cell>
          <cell r="L11422" t="str">
            <v>CORE</v>
          </cell>
          <cell r="M11422" t="str">
            <v>W.Skinner</v>
          </cell>
          <cell r="N11422" t="str">
            <v>First Commonwealth LHSC of MI</v>
          </cell>
          <cell r="O11422" t="e">
            <v>#N/A</v>
          </cell>
          <cell r="P11422" t="str">
            <v>N/A</v>
          </cell>
          <cell r="Q11422" t="str">
            <v>A05</v>
          </cell>
          <cell r="R11422" t="str">
            <v>Cash and short term investments</v>
          </cell>
          <cell r="S11422" t="str">
            <v>Cash &amp; cash equivalent</v>
          </cell>
          <cell r="T11422" t="str">
            <v>01-Assets</v>
          </cell>
          <cell r="U11422" t="str">
            <v>A03</v>
          </cell>
          <cell r="V11422" t="str">
            <v>Cash</v>
          </cell>
          <cell r="W11422" t="str">
            <v>01-Cash and invested assets</v>
          </cell>
          <cell r="X11422" t="str">
            <v>A02</v>
          </cell>
        </row>
        <row r="11423">
          <cell r="A11423" t="str">
            <v>96340</v>
          </cell>
          <cell r="B11423" t="str">
            <v>2601005</v>
          </cell>
          <cell r="C11423" t="str">
            <v>FIT D&amp;U Regular Tax-Curr Yr</v>
          </cell>
          <cell r="D11423" t="str">
            <v>90022</v>
          </cell>
          <cell r="E11423" t="str">
            <v>96123</v>
          </cell>
          <cell r="F11423" t="str">
            <v>C</v>
          </cell>
          <cell r="G11423">
            <v>-25042</v>
          </cell>
          <cell r="H11423">
            <v>39172</v>
          </cell>
          <cell r="I11423" t="str">
            <v>Balance Sheet</v>
          </cell>
          <cell r="J11423" t="str">
            <v>Liabilities</v>
          </cell>
          <cell r="K11423" t="str">
            <v>2 - Liabilities-12 Current Federal Income Tax</v>
          </cell>
          <cell r="L11423" t="str">
            <v>CORE</v>
          </cell>
          <cell r="M11423" t="str">
            <v>R. Birnbaum</v>
          </cell>
          <cell r="N11423" t="str">
            <v>First Commonwealth LHSC of MI</v>
          </cell>
          <cell r="O11423" t="e">
            <v>#N/A</v>
          </cell>
          <cell r="P11423" t="str">
            <v>N/A</v>
          </cell>
          <cell r="Q11423" t="str">
            <v>L10.1</v>
          </cell>
          <cell r="R11423" t="str">
            <v>Current Federal Income Tax Payable</v>
          </cell>
          <cell r="S11423" t="str">
            <v>Federal Income Taxes payable to Guardian</v>
          </cell>
          <cell r="T11423" t="str">
            <v>02-Liabilities</v>
          </cell>
          <cell r="U11423" t="str">
            <v>L06</v>
          </cell>
          <cell r="V11423" t="str">
            <v>Federal income taxes payable to parent (or Current Federal income tax recoverable)</v>
          </cell>
          <cell r="W11423" t="str">
            <v>04-Liabilities</v>
          </cell>
          <cell r="X11423" t="str">
            <v>L05 or A06</v>
          </cell>
        </row>
        <row r="11424">
          <cell r="A11424" t="str">
            <v>96340</v>
          </cell>
          <cell r="B11424" t="str">
            <v>4900000</v>
          </cell>
          <cell r="C11424" t="str">
            <v>FIT Regular</v>
          </cell>
          <cell r="D11424" t="str">
            <v>90022</v>
          </cell>
          <cell r="E11424" t="str">
            <v>96123</v>
          </cell>
          <cell r="F11424" t="str">
            <v>C</v>
          </cell>
          <cell r="G11424">
            <v>25042</v>
          </cell>
          <cell r="H11424">
            <v>39172</v>
          </cell>
          <cell r="I11424" t="str">
            <v>Income Statement</v>
          </cell>
          <cell r="J11424" t="str">
            <v>Tax</v>
          </cell>
          <cell r="K11424" t="str">
            <v>6 - Taxes-01 Current Operations</v>
          </cell>
          <cell r="L11424" t="str">
            <v>CORE</v>
          </cell>
          <cell r="M11424" t="str">
            <v>R. Birnbaum</v>
          </cell>
          <cell r="N11424" t="str">
            <v>First Commonwealth LHSC of MI</v>
          </cell>
          <cell r="O11424" t="e">
            <v>#N/A</v>
          </cell>
          <cell r="P11424" t="str">
            <v>N/A</v>
          </cell>
          <cell r="Q11424" t="str">
            <v>O31</v>
          </cell>
          <cell r="R11424" t="str">
            <v>Federal Income Taxes Incurred</v>
          </cell>
          <cell r="S11424" t="str">
            <v>Current tax expense</v>
          </cell>
          <cell r="T11424" t="str">
            <v>06-Income Taxes</v>
          </cell>
          <cell r="U11424" t="str">
            <v>IT01</v>
          </cell>
          <cell r="V11424" t="str">
            <v>Federal income taxes incurred</v>
          </cell>
          <cell r="W11424" t="str">
            <v>09-Federal income taxes incurred</v>
          </cell>
          <cell r="X11424" t="str">
            <v>FIT</v>
          </cell>
        </row>
        <row r="11425">
          <cell r="A11425" t="str">
            <v>96340</v>
          </cell>
          <cell r="B11425" t="str">
            <v>5001000</v>
          </cell>
          <cell r="C11425" t="str">
            <v>Gross Paid In Capital</v>
          </cell>
          <cell r="D11425" t="str">
            <v>63200</v>
          </cell>
          <cell r="E11425" t="str">
            <v>96123</v>
          </cell>
          <cell r="F11425" t="str">
            <v>C</v>
          </cell>
          <cell r="G11425">
            <v>-99000</v>
          </cell>
          <cell r="H11425">
            <v>39172</v>
          </cell>
          <cell r="I11425" t="str">
            <v>Balance Sheet</v>
          </cell>
          <cell r="J11425" t="str">
            <v>Surplus</v>
          </cell>
          <cell r="K11425" t="str">
            <v>3 - Surplus-02 Retained Earnings/Unassigned Surplus</v>
          </cell>
          <cell r="L11425" t="str">
            <v>CORE</v>
          </cell>
          <cell r="M11425" t="str">
            <v>K. Lenaghan</v>
          </cell>
          <cell r="N11425" t="str">
            <v>First Commonwealth LHSC of MI</v>
          </cell>
          <cell r="O11425" t="e">
            <v>#N/A</v>
          </cell>
          <cell r="P11425">
            <v>39462</v>
          </cell>
          <cell r="Q11425" t="str">
            <v>L26</v>
          </cell>
          <cell r="R11425" t="str">
            <v>Gross Paid In and Contributed Surplus</v>
          </cell>
          <cell r="S11425" t="str">
            <v>Capital in excess of par value</v>
          </cell>
          <cell r="T11425" t="str">
            <v>03-Equity</v>
          </cell>
          <cell r="U11425" t="str">
            <v>E02</v>
          </cell>
          <cell r="V11425" t="str">
            <v>Gross paid-in and contributed surplus</v>
          </cell>
          <cell r="W11425" t="str">
            <v>05-Capital and surplus</v>
          </cell>
          <cell r="X11425" t="str">
            <v>E02</v>
          </cell>
        </row>
        <row r="11426">
          <cell r="A11426" t="str">
            <v>96340</v>
          </cell>
          <cell r="B11426" t="str">
            <v>5001000</v>
          </cell>
          <cell r="C11426" t="str">
            <v>Gross Paid In Capital</v>
          </cell>
          <cell r="D11426" t="str">
            <v>63315</v>
          </cell>
          <cell r="E11426" t="str">
            <v>96123</v>
          </cell>
          <cell r="F11426" t="str">
            <v>C</v>
          </cell>
          <cell r="G11426">
            <v>-600000</v>
          </cell>
          <cell r="H11426">
            <v>39172</v>
          </cell>
          <cell r="I11426" t="str">
            <v>Balance Sheet</v>
          </cell>
          <cell r="J11426" t="str">
            <v>Surplus</v>
          </cell>
          <cell r="K11426" t="str">
            <v>3 - Surplus-02 Retained Earnings/Unassigned Surplus</v>
          </cell>
          <cell r="L11426" t="str">
            <v>CORE</v>
          </cell>
          <cell r="M11426" t="str">
            <v>K. Lenaghan</v>
          </cell>
          <cell r="N11426" t="str">
            <v>First Commonwealth LHSC of MI</v>
          </cell>
          <cell r="O11426" t="str">
            <v>FCW - Michigan HMO</v>
          </cell>
          <cell r="P11426">
            <v>39462</v>
          </cell>
          <cell r="Q11426" t="str">
            <v>L26</v>
          </cell>
          <cell r="R11426" t="str">
            <v>Gross Paid In and Contributed Surplus</v>
          </cell>
          <cell r="S11426" t="str">
            <v>Capital in excess of par value</v>
          </cell>
          <cell r="T11426" t="str">
            <v>03-Equity</v>
          </cell>
          <cell r="U11426" t="str">
            <v>E02</v>
          </cell>
          <cell r="V11426" t="str">
            <v>Gross paid-in and contributed surplus</v>
          </cell>
          <cell r="W11426" t="str">
            <v>05-Capital and surplus</v>
          </cell>
          <cell r="X11426" t="str">
            <v>E02</v>
          </cell>
        </row>
        <row r="11427">
          <cell r="A11427" t="str">
            <v>96340</v>
          </cell>
          <cell r="B11427" t="str">
            <v>3100000</v>
          </cell>
          <cell r="C11427" t="str">
            <v>Int Rec'd-Gov't Bonds-Taxable</v>
          </cell>
          <cell r="D11427" t="str">
            <v>63315</v>
          </cell>
          <cell r="E11427">
            <v>0</v>
          </cell>
          <cell r="F11427" t="str">
            <v>C</v>
          </cell>
          <cell r="G11427">
            <v>-1406</v>
          </cell>
          <cell r="H11427">
            <v>39172</v>
          </cell>
          <cell r="I11427" t="str">
            <v>Income Statement</v>
          </cell>
          <cell r="J11427" t="str">
            <v>1-Revenue</v>
          </cell>
          <cell r="K11427" t="str">
            <v>4 - Revenue-02 Net Investment Income</v>
          </cell>
          <cell r="L11427" t="str">
            <v>CORE</v>
          </cell>
          <cell r="M11427" t="str">
            <v>A. Gossett</v>
          </cell>
          <cell r="N11427" t="str">
            <v>First Commonwealth LHSC of MI</v>
          </cell>
          <cell r="O11427" t="str">
            <v>FCW - Michigan HMO</v>
          </cell>
          <cell r="P11427">
            <v>39462</v>
          </cell>
          <cell r="Q11427" t="str">
            <v>O25</v>
          </cell>
          <cell r="R11427" t="str">
            <v>Net Investment Income Earned</v>
          </cell>
          <cell r="S11427" t="str">
            <v>Net Investment income</v>
          </cell>
          <cell r="T11427" t="str">
            <v>04-Revenue</v>
          </cell>
          <cell r="U11427" t="str">
            <v>R02</v>
          </cell>
          <cell r="V11427" t="str">
            <v>Net Investment Income</v>
          </cell>
          <cell r="W11427" t="str">
            <v>08-Net Investment Income</v>
          </cell>
          <cell r="X11427" t="str">
            <v>NII</v>
          </cell>
        </row>
        <row r="11428">
          <cell r="A11428" t="str">
            <v>96340</v>
          </cell>
          <cell r="B11428" t="str">
            <v>1910050</v>
          </cell>
          <cell r="C11428" t="str">
            <v>Intercompany Amounts Due</v>
          </cell>
          <cell r="D11428">
            <v>0</v>
          </cell>
          <cell r="E11428" t="str">
            <v>96123</v>
          </cell>
          <cell r="F11428" t="str">
            <v>C</v>
          </cell>
          <cell r="G11428">
            <v>1549076.01</v>
          </cell>
          <cell r="H11428">
            <v>39172</v>
          </cell>
          <cell r="I11428" t="str">
            <v>Balance Sheet</v>
          </cell>
          <cell r="J11428" t="str">
            <v>Assets</v>
          </cell>
          <cell r="K11428" t="str">
            <v>1 - Assets-16 Other Assets</v>
          </cell>
          <cell r="L11428" t="str">
            <v>CORE</v>
          </cell>
          <cell r="M11428" t="str">
            <v>A. Li</v>
          </cell>
          <cell r="N11428" t="str">
            <v>First Commonwealth LHSC of MI</v>
          </cell>
          <cell r="O11428" t="e">
            <v>#N/A</v>
          </cell>
          <cell r="P11428">
            <v>39462</v>
          </cell>
          <cell r="Q11428" t="str">
            <v>A21</v>
          </cell>
          <cell r="R11428" t="str">
            <v>Receivables from Parent, Subsidiaries and Affiliates</v>
          </cell>
          <cell r="S11428" t="str">
            <v>Amount Due to Guardian</v>
          </cell>
          <cell r="T11428" t="str">
            <v>02-Liabilities</v>
          </cell>
          <cell r="U11428" t="str">
            <v>L03</v>
          </cell>
          <cell r="V11428" t="str">
            <v>Amounts due from or to parent and affiliates (See separate analysis)</v>
          </cell>
          <cell r="W11428" t="str">
            <v>03-Assets or Liabilities</v>
          </cell>
          <cell r="X11428" t="str">
            <v>A07 or L06</v>
          </cell>
        </row>
        <row r="11429">
          <cell r="A11429" t="str">
            <v>96340</v>
          </cell>
          <cell r="B11429" t="str">
            <v>1910050</v>
          </cell>
          <cell r="C11429" t="str">
            <v>Intercompany Amounts Due</v>
          </cell>
          <cell r="D11429">
            <v>0</v>
          </cell>
          <cell r="E11429" t="str">
            <v>96360</v>
          </cell>
          <cell r="F11429" t="str">
            <v>C</v>
          </cell>
          <cell r="G11429">
            <v>0</v>
          </cell>
          <cell r="H11429">
            <v>39172</v>
          </cell>
          <cell r="I11429" t="str">
            <v>Balance Sheet</v>
          </cell>
          <cell r="J11429" t="str">
            <v>Assets</v>
          </cell>
          <cell r="K11429" t="str">
            <v>1 - Assets-16 Other Assets</v>
          </cell>
          <cell r="L11429" t="str">
            <v>CORE</v>
          </cell>
          <cell r="M11429" t="str">
            <v>A. Li</v>
          </cell>
          <cell r="N11429" t="str">
            <v>First Commonwealth LHSC of MI</v>
          </cell>
          <cell r="O11429" t="e">
            <v>#N/A</v>
          </cell>
          <cell r="P11429">
            <v>39462</v>
          </cell>
          <cell r="Q11429" t="str">
            <v>A21</v>
          </cell>
          <cell r="R11429" t="str">
            <v>Receivables from Parent, Subsidiaries and Affiliates</v>
          </cell>
          <cell r="S11429" t="str">
            <v>Amount Due to Guardian</v>
          </cell>
          <cell r="T11429" t="str">
            <v>02-Liabilities</v>
          </cell>
          <cell r="U11429" t="str">
            <v>L03</v>
          </cell>
          <cell r="V11429" t="str">
            <v>Amounts due from or to parent and affiliates (See separate analysis)</v>
          </cell>
          <cell r="W11429" t="str">
            <v>03-Assets or Liabilities</v>
          </cell>
          <cell r="X11429" t="str">
            <v>A07 or L06</v>
          </cell>
        </row>
        <row r="11430">
          <cell r="A11430" t="str">
            <v>96340</v>
          </cell>
          <cell r="B11430" t="str">
            <v>1910050</v>
          </cell>
          <cell r="C11430" t="str">
            <v>Intercompany Amounts Due</v>
          </cell>
          <cell r="D11430">
            <v>0</v>
          </cell>
          <cell r="E11430" t="str">
            <v>96514</v>
          </cell>
          <cell r="F11430" t="str">
            <v>C</v>
          </cell>
          <cell r="G11430">
            <v>0</v>
          </cell>
          <cell r="H11430">
            <v>39172</v>
          </cell>
          <cell r="I11430" t="str">
            <v>Balance Sheet</v>
          </cell>
          <cell r="J11430" t="str">
            <v>Assets</v>
          </cell>
          <cell r="K11430" t="str">
            <v>1 - Assets-16 Other Assets</v>
          </cell>
          <cell r="L11430" t="str">
            <v>CORE</v>
          </cell>
          <cell r="M11430" t="str">
            <v>A. Li</v>
          </cell>
          <cell r="N11430" t="str">
            <v>First Commonwealth LHSC of MI</v>
          </cell>
          <cell r="O11430" t="e">
            <v>#N/A</v>
          </cell>
          <cell r="P11430">
            <v>39462</v>
          </cell>
          <cell r="Q11430" t="str">
            <v>A21</v>
          </cell>
          <cell r="R11430" t="str">
            <v>Receivables from Parent, Subsidiaries and Affiliates</v>
          </cell>
          <cell r="S11430" t="str">
            <v>Amount Due to Guardian</v>
          </cell>
          <cell r="T11430" t="str">
            <v>02-Liabilities</v>
          </cell>
          <cell r="U11430" t="str">
            <v>L03</v>
          </cell>
          <cell r="V11430" t="str">
            <v>Amounts due from or to parent and affiliates (See separate analysis)</v>
          </cell>
          <cell r="W11430" t="str">
            <v>03-Assets or Liabilities</v>
          </cell>
          <cell r="X11430" t="str">
            <v>A07 or L06</v>
          </cell>
        </row>
        <row r="11431">
          <cell r="A11431" t="str">
            <v>96340</v>
          </cell>
          <cell r="B11431" t="str">
            <v>4040117</v>
          </cell>
          <cell r="C11431" t="str">
            <v>Member Reimbursement-Emergency</v>
          </cell>
          <cell r="D11431" t="str">
            <v>63315</v>
          </cell>
          <cell r="E11431" t="str">
            <v>96360</v>
          </cell>
          <cell r="F11431" t="str">
            <v>C</v>
          </cell>
          <cell r="G11431">
            <v>6</v>
          </cell>
          <cell r="H11431">
            <v>39172</v>
          </cell>
          <cell r="I11431" t="str">
            <v>Income Statement</v>
          </cell>
          <cell r="J11431" t="str">
            <v>Expenses</v>
          </cell>
          <cell r="K11431" t="str">
            <v>5 - Expense-01 Policyholder Benefits</v>
          </cell>
          <cell r="L11431" t="str">
            <v>CORE</v>
          </cell>
          <cell r="M11431" t="str">
            <v>A. Li</v>
          </cell>
          <cell r="N11431" t="str">
            <v>First Commonwealth LHSC of MI</v>
          </cell>
          <cell r="O11431" t="str">
            <v>FCW - Michigan HMO</v>
          </cell>
          <cell r="P11431">
            <v>39458</v>
          </cell>
          <cell r="Q11431" t="str">
            <v>O10</v>
          </cell>
          <cell r="R11431" t="str">
            <v>Other Professional Services</v>
          </cell>
          <cell r="S11431" t="str">
            <v>Benefit and claims</v>
          </cell>
          <cell r="T11431" t="str">
            <v>05-Expenses</v>
          </cell>
          <cell r="U11431" t="str">
            <v>EX01</v>
          </cell>
          <cell r="V11431" t="str">
            <v>Other professional services for benefits</v>
          </cell>
          <cell r="W11431" t="str">
            <v>07-Benefits and expenses</v>
          </cell>
          <cell r="X11431" t="str">
            <v>Ex01</v>
          </cell>
        </row>
        <row r="11432">
          <cell r="A11432" t="str">
            <v>96340</v>
          </cell>
          <cell r="B11432" t="str">
            <v>4041163</v>
          </cell>
          <cell r="C11432" t="str">
            <v>Misc Healthcare Costs Non Cash</v>
          </cell>
          <cell r="D11432" t="str">
            <v>63315</v>
          </cell>
          <cell r="E11432" t="str">
            <v>96360</v>
          </cell>
          <cell r="F11432" t="str">
            <v>C</v>
          </cell>
          <cell r="G11432">
            <v>2055</v>
          </cell>
          <cell r="H11432">
            <v>39172</v>
          </cell>
          <cell r="I11432" t="str">
            <v>Income Statement</v>
          </cell>
          <cell r="J11432" t="str">
            <v>Expenses</v>
          </cell>
          <cell r="K11432" t="str">
            <v>5 - Expense-01 Policyholder Benefits</v>
          </cell>
          <cell r="L11432" t="str">
            <v>CORE</v>
          </cell>
          <cell r="M11432" t="str">
            <v>K. Lenaghan</v>
          </cell>
          <cell r="N11432" t="str">
            <v>First Commonwealth LHSC of MI</v>
          </cell>
          <cell r="O11432" t="str">
            <v>FCW - Michigan HMO</v>
          </cell>
          <cell r="P11432">
            <v>39458</v>
          </cell>
          <cell r="Q11432" t="str">
            <v>O10</v>
          </cell>
          <cell r="R11432" t="str">
            <v>Other Professional Services</v>
          </cell>
          <cell r="S11432" t="str">
            <v>Benefit and claims</v>
          </cell>
          <cell r="T11432" t="str">
            <v>05-Expenses</v>
          </cell>
          <cell r="U11432" t="str">
            <v>EX01</v>
          </cell>
          <cell r="V11432" t="str">
            <v>Other professional services for benefits</v>
          </cell>
          <cell r="W11432" t="str">
            <v>07-Benefits and expenses</v>
          </cell>
          <cell r="X11432" t="str">
            <v>Ex01</v>
          </cell>
        </row>
        <row r="11433">
          <cell r="A11433" t="str">
            <v>96340</v>
          </cell>
          <cell r="B11433" t="str">
            <v>3010000</v>
          </cell>
          <cell r="C11433" t="str">
            <v>Prem 1st Yr Cash Direct</v>
          </cell>
          <cell r="D11433" t="str">
            <v>63315</v>
          </cell>
          <cell r="E11433">
            <v>0</v>
          </cell>
          <cell r="F11433" t="str">
            <v>C</v>
          </cell>
          <cell r="G11433">
            <v>-424.96</v>
          </cell>
          <cell r="H11433">
            <v>39172</v>
          </cell>
          <cell r="I11433" t="str">
            <v>Income Statement</v>
          </cell>
          <cell r="J11433" t="str">
            <v>1-Revenue</v>
          </cell>
          <cell r="K11433" t="str">
            <v>4 - Revenue-01 Premiums</v>
          </cell>
          <cell r="L11433" t="str">
            <v>CORE</v>
          </cell>
          <cell r="M11433" t="str">
            <v>J.Vaughan</v>
          </cell>
          <cell r="N11433" t="str">
            <v>First Commonwealth LHSC of MI</v>
          </cell>
          <cell r="O11433" t="str">
            <v>FCW - Michigan HMO</v>
          </cell>
          <cell r="P11433">
            <v>39458</v>
          </cell>
          <cell r="Q11433" t="str">
            <v>O02</v>
          </cell>
          <cell r="R11433" t="str">
            <v>Net Premium Income</v>
          </cell>
          <cell r="S11433" t="str">
            <v>Premiums</v>
          </cell>
          <cell r="T11433" t="str">
            <v>04-Revenue</v>
          </cell>
          <cell r="U11433" t="str">
            <v>R01</v>
          </cell>
          <cell r="V11433" t="str">
            <v>Premiums</v>
          </cell>
          <cell r="W11433" t="str">
            <v>06-Revenue</v>
          </cell>
          <cell r="X11433" t="str">
            <v>R01</v>
          </cell>
        </row>
        <row r="11434">
          <cell r="A11434" t="str">
            <v>96340</v>
          </cell>
          <cell r="B11434" t="str">
            <v>3010000</v>
          </cell>
          <cell r="C11434" t="str">
            <v>Prem 1st Yr Cash Direct</v>
          </cell>
          <cell r="D11434" t="str">
            <v>63315</v>
          </cell>
          <cell r="E11434">
            <v>0</v>
          </cell>
          <cell r="F11434" t="str">
            <v>C</v>
          </cell>
          <cell r="G11434">
            <v>-162248.35999999999</v>
          </cell>
          <cell r="H11434">
            <v>39172</v>
          </cell>
          <cell r="I11434" t="str">
            <v>Income Statement</v>
          </cell>
          <cell r="J11434" t="str">
            <v>1-Revenue</v>
          </cell>
          <cell r="K11434" t="str">
            <v>4 - Revenue-01 Premiums</v>
          </cell>
          <cell r="L11434" t="str">
            <v>CORE</v>
          </cell>
          <cell r="M11434" t="str">
            <v>J.Vaughan</v>
          </cell>
          <cell r="N11434" t="str">
            <v>First Commonwealth LHSC of MI</v>
          </cell>
          <cell r="O11434" t="str">
            <v>FCW - Michigan HMO</v>
          </cell>
          <cell r="P11434">
            <v>39458</v>
          </cell>
          <cell r="Q11434" t="str">
            <v>O02</v>
          </cell>
          <cell r="R11434" t="str">
            <v>Net Premium Income</v>
          </cell>
          <cell r="S11434" t="str">
            <v>Premiums</v>
          </cell>
          <cell r="T11434" t="str">
            <v>04-Revenue</v>
          </cell>
          <cell r="U11434" t="str">
            <v>R01</v>
          </cell>
          <cell r="V11434" t="str">
            <v>Premiums</v>
          </cell>
          <cell r="W11434" t="str">
            <v>06-Revenue</v>
          </cell>
          <cell r="X11434" t="str">
            <v>R01</v>
          </cell>
        </row>
        <row r="11435">
          <cell r="A11435" t="str">
            <v>96340</v>
          </cell>
          <cell r="B11435" t="str">
            <v>3010000</v>
          </cell>
          <cell r="C11435" t="str">
            <v>Prem 1st Yr Cash Direct</v>
          </cell>
          <cell r="D11435" t="str">
            <v>63320</v>
          </cell>
          <cell r="E11435">
            <v>0</v>
          </cell>
          <cell r="F11435" t="str">
            <v>C</v>
          </cell>
          <cell r="G11435">
            <v>-370379.36</v>
          </cell>
          <cell r="H11435">
            <v>39172</v>
          </cell>
          <cell r="I11435" t="str">
            <v>Income Statement</v>
          </cell>
          <cell r="J11435" t="str">
            <v>1-Revenue</v>
          </cell>
          <cell r="K11435" t="str">
            <v>4 - Revenue-01 Premiums</v>
          </cell>
          <cell r="L11435" t="str">
            <v>CORE</v>
          </cell>
          <cell r="M11435" t="str">
            <v>J.Vaughan</v>
          </cell>
          <cell r="N11435" t="str">
            <v>First Commonwealth LHSC of MI</v>
          </cell>
          <cell r="O11435" t="str">
            <v>FCW - Michigan PPO</v>
          </cell>
          <cell r="P11435">
            <v>39458</v>
          </cell>
          <cell r="Q11435" t="str">
            <v>O02</v>
          </cell>
          <cell r="R11435" t="str">
            <v>Net Premium Income</v>
          </cell>
          <cell r="S11435" t="str">
            <v>Premiums</v>
          </cell>
          <cell r="T11435" t="str">
            <v>04-Revenue</v>
          </cell>
          <cell r="U11435" t="str">
            <v>R01</v>
          </cell>
          <cell r="V11435" t="str">
            <v>Premiums</v>
          </cell>
          <cell r="W11435" t="str">
            <v>06-Revenue</v>
          </cell>
          <cell r="X11435" t="str">
            <v>R01</v>
          </cell>
        </row>
        <row r="11436">
          <cell r="A11436" t="str">
            <v>96340</v>
          </cell>
          <cell r="B11436" t="str">
            <v>1709005</v>
          </cell>
          <cell r="C11436" t="str">
            <v>Prem Allow For Doubtful Accts</v>
          </cell>
          <cell r="D11436" t="str">
            <v>63305</v>
          </cell>
          <cell r="E11436">
            <v>0</v>
          </cell>
          <cell r="F11436" t="str">
            <v>G</v>
          </cell>
          <cell r="G11436">
            <v>-10.554</v>
          </cell>
          <cell r="H11436">
            <v>39172</v>
          </cell>
          <cell r="I11436" t="str">
            <v>Balance Sheet</v>
          </cell>
          <cell r="J11436" t="str">
            <v>Assets</v>
          </cell>
          <cell r="K11436" t="str">
            <v xml:space="preserve">1 - Assets-10 Premiums Deferred and Uncollected </v>
          </cell>
          <cell r="L11436" t="str">
            <v>GAAP</v>
          </cell>
          <cell r="M11436" t="str">
            <v>A. Li</v>
          </cell>
          <cell r="N11436" t="str">
            <v>First Commonwealth LHSC of MI</v>
          </cell>
          <cell r="O11436" t="str">
            <v>FCW - Michigan Indemnity</v>
          </cell>
          <cell r="P11436">
            <v>39458</v>
          </cell>
          <cell r="Q11436" t="str">
            <v>A13.1</v>
          </cell>
          <cell r="R11436" t="str">
            <v>Uncollected Premiums</v>
          </cell>
          <cell r="S11436" t="str">
            <v>Premium Receivable-Net</v>
          </cell>
          <cell r="T11436" t="str">
            <v>01-Assets</v>
          </cell>
          <cell r="U11436" t="str">
            <v>A04</v>
          </cell>
          <cell r="V11436" t="str">
            <v>Premiums due and unpaid</v>
          </cell>
          <cell r="W11436" t="str">
            <v>02-admited assets</v>
          </cell>
          <cell r="X11436" t="str">
            <v>A04</v>
          </cell>
        </row>
        <row r="11437">
          <cell r="A11437" t="str">
            <v>96340</v>
          </cell>
          <cell r="B11437" t="str">
            <v>1709005</v>
          </cell>
          <cell r="C11437" t="str">
            <v>Prem Allow For Doubtful Accts</v>
          </cell>
          <cell r="D11437" t="str">
            <v>63315</v>
          </cell>
          <cell r="E11437">
            <v>0</v>
          </cell>
          <cell r="F11437" t="str">
            <v>G</v>
          </cell>
          <cell r="G11437">
            <v>-3571.25</v>
          </cell>
          <cell r="H11437">
            <v>39172</v>
          </cell>
          <cell r="I11437" t="str">
            <v>Balance Sheet</v>
          </cell>
          <cell r="J11437" t="str">
            <v>Assets</v>
          </cell>
          <cell r="K11437" t="str">
            <v xml:space="preserve">1 - Assets-10 Premiums Deferred and Uncollected </v>
          </cell>
          <cell r="L11437" t="str">
            <v>GAAP</v>
          </cell>
          <cell r="M11437" t="str">
            <v>A. Li</v>
          </cell>
          <cell r="N11437" t="str">
            <v>First Commonwealth LHSC of MI</v>
          </cell>
          <cell r="O11437" t="str">
            <v>FCW - Michigan HMO</v>
          </cell>
          <cell r="P11437">
            <v>39458</v>
          </cell>
          <cell r="Q11437" t="str">
            <v>A13.1</v>
          </cell>
          <cell r="R11437" t="str">
            <v>Uncollected Premiums</v>
          </cell>
          <cell r="S11437" t="str">
            <v>Premium Receivable-Net</v>
          </cell>
          <cell r="T11437" t="str">
            <v>01-Assets</v>
          </cell>
          <cell r="U11437" t="str">
            <v>A04</v>
          </cell>
          <cell r="V11437" t="str">
            <v>Premiums due and unpaid</v>
          </cell>
          <cell r="W11437" t="str">
            <v>02-admited assets</v>
          </cell>
          <cell r="X11437" t="str">
            <v>A04</v>
          </cell>
        </row>
        <row r="11438">
          <cell r="A11438" t="str">
            <v>96340</v>
          </cell>
          <cell r="B11438" t="str">
            <v>1709005</v>
          </cell>
          <cell r="C11438" t="str">
            <v>Prem Allow For Doubtful Accts</v>
          </cell>
          <cell r="D11438" t="str">
            <v>63320</v>
          </cell>
          <cell r="E11438">
            <v>0</v>
          </cell>
          <cell r="F11438" t="str">
            <v>G</v>
          </cell>
          <cell r="G11438">
            <v>-5779.7330000000002</v>
          </cell>
          <cell r="H11438">
            <v>39172</v>
          </cell>
          <cell r="I11438" t="str">
            <v>Balance Sheet</v>
          </cell>
          <cell r="J11438" t="str">
            <v>Assets</v>
          </cell>
          <cell r="K11438" t="str">
            <v xml:space="preserve">1 - Assets-10 Premiums Deferred and Uncollected </v>
          </cell>
          <cell r="L11438" t="str">
            <v>GAAP</v>
          </cell>
          <cell r="M11438" t="str">
            <v>A. Li</v>
          </cell>
          <cell r="N11438" t="str">
            <v>First Commonwealth LHSC of MI</v>
          </cell>
          <cell r="O11438" t="str">
            <v>FCW - Michigan PPO</v>
          </cell>
          <cell r="P11438">
            <v>39458</v>
          </cell>
          <cell r="Q11438" t="str">
            <v>A13.1</v>
          </cell>
          <cell r="R11438" t="str">
            <v>Uncollected Premiums</v>
          </cell>
          <cell r="S11438" t="str">
            <v>Premium Receivable-Net</v>
          </cell>
          <cell r="T11438" t="str">
            <v>01-Assets</v>
          </cell>
          <cell r="U11438" t="str">
            <v>A04</v>
          </cell>
          <cell r="V11438" t="str">
            <v>Premiums due and unpaid</v>
          </cell>
          <cell r="W11438" t="str">
            <v>02-admited assets</v>
          </cell>
          <cell r="X11438" t="str">
            <v>A04</v>
          </cell>
        </row>
        <row r="11439">
          <cell r="A11439" t="str">
            <v>96340</v>
          </cell>
          <cell r="B11439" t="str">
            <v>1709005</v>
          </cell>
          <cell r="C11439" t="str">
            <v>Prem Allow For Doubtful Accts</v>
          </cell>
          <cell r="D11439" t="str">
            <v>63330</v>
          </cell>
          <cell r="E11439">
            <v>0</v>
          </cell>
          <cell r="F11439" t="str">
            <v>G</v>
          </cell>
          <cell r="G11439">
            <v>-14.32</v>
          </cell>
          <cell r="H11439">
            <v>39172</v>
          </cell>
          <cell r="I11439" t="str">
            <v>Balance Sheet</v>
          </cell>
          <cell r="J11439" t="str">
            <v>Assets</v>
          </cell>
          <cell r="K11439" t="str">
            <v xml:space="preserve">1 - Assets-10 Premiums Deferred and Uncollected </v>
          </cell>
          <cell r="L11439" t="str">
            <v>GAAP</v>
          </cell>
          <cell r="M11439" t="str">
            <v>A. Li</v>
          </cell>
          <cell r="N11439" t="str">
            <v>First Commonwealth LHSC of MI</v>
          </cell>
          <cell r="O11439" t="str">
            <v>FCW - Michigan Fees</v>
          </cell>
          <cell r="P11439">
            <v>39458</v>
          </cell>
          <cell r="Q11439" t="str">
            <v>A13.1</v>
          </cell>
          <cell r="R11439" t="str">
            <v>Uncollected Premiums</v>
          </cell>
          <cell r="S11439" t="str">
            <v>Premium Receivable-Net</v>
          </cell>
          <cell r="T11439" t="str">
            <v>01-Assets</v>
          </cell>
          <cell r="U11439" t="str">
            <v>A04</v>
          </cell>
          <cell r="V11439" t="str">
            <v>Premiums due and unpaid</v>
          </cell>
          <cell r="W11439" t="str">
            <v>02-admited assets</v>
          </cell>
          <cell r="X11439" t="str">
            <v>A04</v>
          </cell>
        </row>
        <row r="11440">
          <cell r="A11440" t="str">
            <v>96340</v>
          </cell>
          <cell r="B11440" t="str">
            <v>3030000</v>
          </cell>
          <cell r="C11440" t="str">
            <v>Prem Ren Cash Direct</v>
          </cell>
          <cell r="D11440" t="str">
            <v>63305</v>
          </cell>
          <cell r="E11440">
            <v>0</v>
          </cell>
          <cell r="F11440" t="str">
            <v>C</v>
          </cell>
          <cell r="G11440">
            <v>-1294.3499999999999</v>
          </cell>
          <cell r="H11440">
            <v>39172</v>
          </cell>
          <cell r="I11440" t="str">
            <v>Income Statement</v>
          </cell>
          <cell r="J11440" t="str">
            <v>1-Revenue</v>
          </cell>
          <cell r="K11440" t="str">
            <v>4 - Revenue-01 Premiums</v>
          </cell>
          <cell r="L11440" t="str">
            <v>CORE</v>
          </cell>
          <cell r="M11440" t="str">
            <v>J.Vaughan</v>
          </cell>
          <cell r="N11440" t="str">
            <v>First Commonwealth LHSC of MI</v>
          </cell>
          <cell r="O11440" t="str">
            <v>FCW - Michigan Indemnity</v>
          </cell>
          <cell r="P11440">
            <v>39458</v>
          </cell>
          <cell r="Q11440" t="str">
            <v>O02</v>
          </cell>
          <cell r="R11440" t="str">
            <v>Net Premium Income</v>
          </cell>
          <cell r="S11440" t="str">
            <v>Premiums</v>
          </cell>
          <cell r="T11440" t="str">
            <v>04-Revenue</v>
          </cell>
          <cell r="U11440" t="str">
            <v>R01</v>
          </cell>
          <cell r="V11440" t="str">
            <v>Premiums</v>
          </cell>
          <cell r="W11440" t="str">
            <v>06-Revenue</v>
          </cell>
          <cell r="X11440" t="str">
            <v>R01</v>
          </cell>
        </row>
        <row r="11441">
          <cell r="A11441" t="str">
            <v>96340</v>
          </cell>
          <cell r="B11441" t="str">
            <v>3030000</v>
          </cell>
          <cell r="C11441" t="str">
            <v>Prem Ren Cash Direct</v>
          </cell>
          <cell r="D11441" t="str">
            <v>63305</v>
          </cell>
          <cell r="E11441">
            <v>0</v>
          </cell>
          <cell r="F11441" t="str">
            <v>C</v>
          </cell>
          <cell r="G11441">
            <v>-47969.51</v>
          </cell>
          <cell r="H11441">
            <v>39172</v>
          </cell>
          <cell r="I11441" t="str">
            <v>Income Statement</v>
          </cell>
          <cell r="J11441" t="str">
            <v>1-Revenue</v>
          </cell>
          <cell r="K11441" t="str">
            <v>4 - Revenue-01 Premiums</v>
          </cell>
          <cell r="L11441" t="str">
            <v>CORE</v>
          </cell>
          <cell r="M11441" t="str">
            <v>J.Vaughan</v>
          </cell>
          <cell r="N11441" t="str">
            <v>First Commonwealth LHSC of MI</v>
          </cell>
          <cell r="O11441" t="str">
            <v>FCW - Michigan Indemnity</v>
          </cell>
          <cell r="P11441">
            <v>39458</v>
          </cell>
          <cell r="Q11441" t="str">
            <v>O02</v>
          </cell>
          <cell r="R11441" t="str">
            <v>Net Premium Income</v>
          </cell>
          <cell r="S11441" t="str">
            <v>Premiums</v>
          </cell>
          <cell r="T11441" t="str">
            <v>04-Revenue</v>
          </cell>
          <cell r="U11441" t="str">
            <v>R01</v>
          </cell>
          <cell r="V11441" t="str">
            <v>Premiums</v>
          </cell>
          <cell r="W11441" t="str">
            <v>06-Revenue</v>
          </cell>
          <cell r="X11441" t="str">
            <v>R01</v>
          </cell>
        </row>
        <row r="11442">
          <cell r="A11442" t="str">
            <v>96340</v>
          </cell>
          <cell r="B11442" t="str">
            <v>3030000</v>
          </cell>
          <cell r="C11442" t="str">
            <v>Prem Ren Cash Direct</v>
          </cell>
          <cell r="D11442" t="str">
            <v>63315</v>
          </cell>
          <cell r="E11442">
            <v>0</v>
          </cell>
          <cell r="F11442" t="str">
            <v>C</v>
          </cell>
          <cell r="G11442">
            <v>-20596.310000000001</v>
          </cell>
          <cell r="H11442">
            <v>39172</v>
          </cell>
          <cell r="I11442" t="str">
            <v>Income Statement</v>
          </cell>
          <cell r="J11442" t="str">
            <v>1-Revenue</v>
          </cell>
          <cell r="K11442" t="str">
            <v>4 - Revenue-01 Premiums</v>
          </cell>
          <cell r="L11442" t="str">
            <v>CORE</v>
          </cell>
          <cell r="M11442" t="str">
            <v>J.Vaughan</v>
          </cell>
          <cell r="N11442" t="str">
            <v>First Commonwealth LHSC of MI</v>
          </cell>
          <cell r="O11442" t="str">
            <v>FCW - Michigan HMO</v>
          </cell>
          <cell r="P11442">
            <v>39458</v>
          </cell>
          <cell r="Q11442" t="str">
            <v>O02</v>
          </cell>
          <cell r="R11442" t="str">
            <v>Net Premium Income</v>
          </cell>
          <cell r="S11442" t="str">
            <v>Premiums</v>
          </cell>
          <cell r="T11442" t="str">
            <v>04-Revenue</v>
          </cell>
          <cell r="U11442" t="str">
            <v>R01</v>
          </cell>
          <cell r="V11442" t="str">
            <v>Premiums</v>
          </cell>
          <cell r="W11442" t="str">
            <v>06-Revenue</v>
          </cell>
          <cell r="X11442" t="str">
            <v>R01</v>
          </cell>
        </row>
        <row r="11443">
          <cell r="A11443" t="str">
            <v>96340</v>
          </cell>
          <cell r="B11443" t="str">
            <v>3030000</v>
          </cell>
          <cell r="C11443" t="str">
            <v>Prem Ren Cash Direct</v>
          </cell>
          <cell r="D11443" t="str">
            <v>63315</v>
          </cell>
          <cell r="E11443">
            <v>0</v>
          </cell>
          <cell r="F11443" t="str">
            <v>C</v>
          </cell>
          <cell r="G11443">
            <v>-8251.42</v>
          </cell>
          <cell r="H11443">
            <v>39172</v>
          </cell>
          <cell r="I11443" t="str">
            <v>Income Statement</v>
          </cell>
          <cell r="J11443" t="str">
            <v>1-Revenue</v>
          </cell>
          <cell r="K11443" t="str">
            <v>4 - Revenue-01 Premiums</v>
          </cell>
          <cell r="L11443" t="str">
            <v>CORE</v>
          </cell>
          <cell r="M11443" t="str">
            <v>J.Vaughan</v>
          </cell>
          <cell r="N11443" t="str">
            <v>First Commonwealth LHSC of MI</v>
          </cell>
          <cell r="O11443" t="str">
            <v>FCW - Michigan HMO</v>
          </cell>
          <cell r="P11443">
            <v>39458</v>
          </cell>
          <cell r="Q11443" t="str">
            <v>O02</v>
          </cell>
          <cell r="R11443" t="str">
            <v>Net Premium Income</v>
          </cell>
          <cell r="S11443" t="str">
            <v>Premiums</v>
          </cell>
          <cell r="T11443" t="str">
            <v>04-Revenue</v>
          </cell>
          <cell r="U11443" t="str">
            <v>R01</v>
          </cell>
          <cell r="V11443" t="str">
            <v>Premiums</v>
          </cell>
          <cell r="W11443" t="str">
            <v>06-Revenue</v>
          </cell>
          <cell r="X11443" t="str">
            <v>R01</v>
          </cell>
        </row>
        <row r="11444">
          <cell r="A11444" t="str">
            <v>96340</v>
          </cell>
          <cell r="B11444" t="str">
            <v>3030000</v>
          </cell>
          <cell r="C11444" t="str">
            <v>Prem Ren Cash Direct</v>
          </cell>
          <cell r="D11444" t="str">
            <v>63315</v>
          </cell>
          <cell r="E11444">
            <v>0</v>
          </cell>
          <cell r="F11444" t="str">
            <v>C</v>
          </cell>
          <cell r="G11444">
            <v>-673957.91</v>
          </cell>
          <cell r="H11444">
            <v>39172</v>
          </cell>
          <cell r="I11444" t="str">
            <v>Income Statement</v>
          </cell>
          <cell r="J11444" t="str">
            <v>1-Revenue</v>
          </cell>
          <cell r="K11444" t="str">
            <v>4 - Revenue-01 Premiums</v>
          </cell>
          <cell r="L11444" t="str">
            <v>CORE</v>
          </cell>
          <cell r="M11444" t="str">
            <v>J.Vaughan</v>
          </cell>
          <cell r="N11444" t="str">
            <v>First Commonwealth LHSC of MI</v>
          </cell>
          <cell r="O11444" t="str">
            <v>FCW - Michigan HMO</v>
          </cell>
          <cell r="P11444">
            <v>39458</v>
          </cell>
          <cell r="Q11444" t="str">
            <v>O02</v>
          </cell>
          <cell r="R11444" t="str">
            <v>Net Premium Income</v>
          </cell>
          <cell r="S11444" t="str">
            <v>Premiums</v>
          </cell>
          <cell r="T11444" t="str">
            <v>04-Revenue</v>
          </cell>
          <cell r="U11444" t="str">
            <v>R01</v>
          </cell>
          <cell r="V11444" t="str">
            <v>Premiums</v>
          </cell>
          <cell r="W11444" t="str">
            <v>06-Revenue</v>
          </cell>
          <cell r="X11444" t="str">
            <v>R01</v>
          </cell>
        </row>
        <row r="11445">
          <cell r="A11445" t="str">
            <v>96340</v>
          </cell>
          <cell r="B11445" t="str">
            <v>3030000</v>
          </cell>
          <cell r="C11445" t="str">
            <v>Prem Ren Cash Direct</v>
          </cell>
          <cell r="D11445" t="str">
            <v>63315</v>
          </cell>
          <cell r="E11445">
            <v>0</v>
          </cell>
          <cell r="F11445" t="str">
            <v>C</v>
          </cell>
          <cell r="G11445">
            <v>-278.04000000000002</v>
          </cell>
          <cell r="H11445">
            <v>39172</v>
          </cell>
          <cell r="I11445" t="str">
            <v>Income Statement</v>
          </cell>
          <cell r="J11445" t="str">
            <v>1-Revenue</v>
          </cell>
          <cell r="K11445" t="str">
            <v>4 - Revenue-01 Premiums</v>
          </cell>
          <cell r="L11445" t="str">
            <v>CORE</v>
          </cell>
          <cell r="M11445" t="str">
            <v>J.Vaughan</v>
          </cell>
          <cell r="N11445" t="str">
            <v>First Commonwealth LHSC of MI</v>
          </cell>
          <cell r="O11445" t="str">
            <v>FCW - Michigan HMO</v>
          </cell>
          <cell r="P11445">
            <v>39458</v>
          </cell>
          <cell r="Q11445" t="str">
            <v>O02</v>
          </cell>
          <cell r="R11445" t="str">
            <v>Net Premium Income</v>
          </cell>
          <cell r="S11445" t="str">
            <v>Premiums</v>
          </cell>
          <cell r="T11445" t="str">
            <v>04-Revenue</v>
          </cell>
          <cell r="U11445" t="str">
            <v>R01</v>
          </cell>
          <cell r="V11445" t="str">
            <v>Premiums</v>
          </cell>
          <cell r="W11445" t="str">
            <v>06-Revenue</v>
          </cell>
          <cell r="X11445" t="str">
            <v>R01</v>
          </cell>
        </row>
        <row r="11446">
          <cell r="A11446" t="str">
            <v>96340</v>
          </cell>
          <cell r="B11446" t="str">
            <v>3030000</v>
          </cell>
          <cell r="C11446" t="str">
            <v>Prem Ren Cash Direct</v>
          </cell>
          <cell r="D11446" t="str">
            <v>63315</v>
          </cell>
          <cell r="E11446">
            <v>0</v>
          </cell>
          <cell r="F11446" t="str">
            <v>C</v>
          </cell>
          <cell r="G11446">
            <v>-6547.68</v>
          </cell>
          <cell r="H11446">
            <v>39172</v>
          </cell>
          <cell r="I11446" t="str">
            <v>Income Statement</v>
          </cell>
          <cell r="J11446" t="str">
            <v>1-Revenue</v>
          </cell>
          <cell r="K11446" t="str">
            <v>4 - Revenue-01 Premiums</v>
          </cell>
          <cell r="L11446" t="str">
            <v>CORE</v>
          </cell>
          <cell r="M11446" t="str">
            <v>J.Vaughan</v>
          </cell>
          <cell r="N11446" t="str">
            <v>First Commonwealth LHSC of MI</v>
          </cell>
          <cell r="O11446" t="str">
            <v>FCW - Michigan HMO</v>
          </cell>
          <cell r="P11446">
            <v>39458</v>
          </cell>
          <cell r="Q11446" t="str">
            <v>O02</v>
          </cell>
          <cell r="R11446" t="str">
            <v>Net Premium Income</v>
          </cell>
          <cell r="S11446" t="str">
            <v>Premiums</v>
          </cell>
          <cell r="T11446" t="str">
            <v>04-Revenue</v>
          </cell>
          <cell r="U11446" t="str">
            <v>R01</v>
          </cell>
          <cell r="V11446" t="str">
            <v>Premiums</v>
          </cell>
          <cell r="W11446" t="str">
            <v>06-Revenue</v>
          </cell>
          <cell r="X11446" t="str">
            <v>R01</v>
          </cell>
        </row>
        <row r="11447">
          <cell r="A11447" t="str">
            <v>96340</v>
          </cell>
          <cell r="B11447" t="str">
            <v>3030000</v>
          </cell>
          <cell r="C11447" t="str">
            <v>Prem Ren Cash Direct</v>
          </cell>
          <cell r="D11447" t="str">
            <v>63315</v>
          </cell>
          <cell r="E11447">
            <v>0</v>
          </cell>
          <cell r="F11447" t="str">
            <v>C</v>
          </cell>
          <cell r="G11447">
            <v>-1281.1400000000001</v>
          </cell>
          <cell r="H11447">
            <v>39172</v>
          </cell>
          <cell r="I11447" t="str">
            <v>Income Statement</v>
          </cell>
          <cell r="J11447" t="str">
            <v>1-Revenue</v>
          </cell>
          <cell r="K11447" t="str">
            <v>4 - Revenue-01 Premiums</v>
          </cell>
          <cell r="L11447" t="str">
            <v>CORE</v>
          </cell>
          <cell r="M11447" t="str">
            <v>J.Vaughan</v>
          </cell>
          <cell r="N11447" t="str">
            <v>First Commonwealth LHSC of MI</v>
          </cell>
          <cell r="O11447" t="str">
            <v>FCW - Michigan HMO</v>
          </cell>
          <cell r="P11447">
            <v>39458</v>
          </cell>
          <cell r="Q11447" t="str">
            <v>O02</v>
          </cell>
          <cell r="R11447" t="str">
            <v>Net Premium Income</v>
          </cell>
          <cell r="S11447" t="str">
            <v>Premiums</v>
          </cell>
          <cell r="T11447" t="str">
            <v>04-Revenue</v>
          </cell>
          <cell r="U11447" t="str">
            <v>R01</v>
          </cell>
          <cell r="V11447" t="str">
            <v>Premiums</v>
          </cell>
          <cell r="W11447" t="str">
            <v>06-Revenue</v>
          </cell>
          <cell r="X11447" t="str">
            <v>R01</v>
          </cell>
        </row>
        <row r="11448">
          <cell r="A11448" t="str">
            <v>96340</v>
          </cell>
          <cell r="B11448" t="str">
            <v>3030000</v>
          </cell>
          <cell r="C11448" t="str">
            <v>Prem Ren Cash Direct</v>
          </cell>
          <cell r="D11448" t="str">
            <v>63320</v>
          </cell>
          <cell r="E11448">
            <v>0</v>
          </cell>
          <cell r="F11448" t="str">
            <v>C</v>
          </cell>
          <cell r="G11448">
            <v>-3426.84</v>
          </cell>
          <cell r="H11448">
            <v>39172</v>
          </cell>
          <cell r="I11448" t="str">
            <v>Income Statement</v>
          </cell>
          <cell r="J11448" t="str">
            <v>1-Revenue</v>
          </cell>
          <cell r="K11448" t="str">
            <v>4 - Revenue-01 Premiums</v>
          </cell>
          <cell r="L11448" t="str">
            <v>CORE</v>
          </cell>
          <cell r="M11448" t="str">
            <v>J.Vaughan</v>
          </cell>
          <cell r="N11448" t="str">
            <v>First Commonwealth LHSC of MI</v>
          </cell>
          <cell r="O11448" t="str">
            <v>FCW - Michigan PPO</v>
          </cell>
          <cell r="P11448">
            <v>39458</v>
          </cell>
          <cell r="Q11448" t="str">
            <v>O02</v>
          </cell>
          <cell r="R11448" t="str">
            <v>Net Premium Income</v>
          </cell>
          <cell r="S11448" t="str">
            <v>Premiums</v>
          </cell>
          <cell r="T11448" t="str">
            <v>04-Revenue</v>
          </cell>
          <cell r="U11448" t="str">
            <v>R01</v>
          </cell>
          <cell r="V11448" t="str">
            <v>Premiums</v>
          </cell>
          <cell r="W11448" t="str">
            <v>06-Revenue</v>
          </cell>
          <cell r="X11448" t="str">
            <v>R01</v>
          </cell>
        </row>
        <row r="11449">
          <cell r="A11449" t="str">
            <v>96340</v>
          </cell>
          <cell r="B11449" t="str">
            <v>3030000</v>
          </cell>
          <cell r="C11449" t="str">
            <v>Prem Ren Cash Direct</v>
          </cell>
          <cell r="D11449" t="str">
            <v>63320</v>
          </cell>
          <cell r="E11449">
            <v>0</v>
          </cell>
          <cell r="F11449" t="str">
            <v>C</v>
          </cell>
          <cell r="G11449">
            <v>-1151249.75</v>
          </cell>
          <cell r="H11449">
            <v>39172</v>
          </cell>
          <cell r="I11449" t="str">
            <v>Income Statement</v>
          </cell>
          <cell r="J11449" t="str">
            <v>1-Revenue</v>
          </cell>
          <cell r="K11449" t="str">
            <v>4 - Revenue-01 Premiums</v>
          </cell>
          <cell r="L11449" t="str">
            <v>CORE</v>
          </cell>
          <cell r="M11449" t="str">
            <v>J.Vaughan</v>
          </cell>
          <cell r="N11449" t="str">
            <v>First Commonwealth LHSC of MI</v>
          </cell>
          <cell r="O11449" t="str">
            <v>FCW - Michigan PPO</v>
          </cell>
          <cell r="P11449">
            <v>39458</v>
          </cell>
          <cell r="Q11449" t="str">
            <v>O02</v>
          </cell>
          <cell r="R11449" t="str">
            <v>Net Premium Income</v>
          </cell>
          <cell r="S11449" t="str">
            <v>Premiums</v>
          </cell>
          <cell r="T11449" t="str">
            <v>04-Revenue</v>
          </cell>
          <cell r="U11449" t="str">
            <v>R01</v>
          </cell>
          <cell r="V11449" t="str">
            <v>Premiums</v>
          </cell>
          <cell r="W11449" t="str">
            <v>06-Revenue</v>
          </cell>
          <cell r="X11449" t="str">
            <v>R01</v>
          </cell>
        </row>
        <row r="11450">
          <cell r="A11450" t="str">
            <v>96340</v>
          </cell>
          <cell r="B11450" t="str">
            <v>3030000</v>
          </cell>
          <cell r="C11450" t="str">
            <v>Prem Ren Cash Direct</v>
          </cell>
          <cell r="D11450" t="str">
            <v>63320</v>
          </cell>
          <cell r="E11450">
            <v>0</v>
          </cell>
          <cell r="F11450" t="str">
            <v>C</v>
          </cell>
          <cell r="G11450">
            <v>-774.36</v>
          </cell>
          <cell r="H11450">
            <v>39172</v>
          </cell>
          <cell r="I11450" t="str">
            <v>Income Statement</v>
          </cell>
          <cell r="J11450" t="str">
            <v>1-Revenue</v>
          </cell>
          <cell r="K11450" t="str">
            <v>4 - Revenue-01 Premiums</v>
          </cell>
          <cell r="L11450" t="str">
            <v>CORE</v>
          </cell>
          <cell r="M11450" t="str">
            <v>J.Vaughan</v>
          </cell>
          <cell r="N11450" t="str">
            <v>First Commonwealth LHSC of MI</v>
          </cell>
          <cell r="O11450" t="str">
            <v>FCW - Michigan PPO</v>
          </cell>
          <cell r="P11450">
            <v>39458</v>
          </cell>
          <cell r="Q11450" t="str">
            <v>O02</v>
          </cell>
          <cell r="R11450" t="str">
            <v>Net Premium Income</v>
          </cell>
          <cell r="S11450" t="str">
            <v>Premiums</v>
          </cell>
          <cell r="T11450" t="str">
            <v>04-Revenue</v>
          </cell>
          <cell r="U11450" t="str">
            <v>R01</v>
          </cell>
          <cell r="V11450" t="str">
            <v>Premiums</v>
          </cell>
          <cell r="W11450" t="str">
            <v>06-Revenue</v>
          </cell>
          <cell r="X11450" t="str">
            <v>R01</v>
          </cell>
        </row>
        <row r="11451">
          <cell r="A11451" t="str">
            <v>96340</v>
          </cell>
          <cell r="B11451" t="str">
            <v>1753000</v>
          </cell>
          <cell r="C11451" t="str">
            <v>Prem Ren Deferred Direct</v>
          </cell>
          <cell r="D11451" t="str">
            <v>63305</v>
          </cell>
          <cell r="E11451">
            <v>0</v>
          </cell>
          <cell r="F11451" t="str">
            <v>C</v>
          </cell>
          <cell r="G11451">
            <v>15000</v>
          </cell>
          <cell r="H11451">
            <v>39172</v>
          </cell>
          <cell r="I11451" t="str">
            <v>Balance Sheet</v>
          </cell>
          <cell r="J11451" t="str">
            <v>Assets</v>
          </cell>
          <cell r="K11451" t="str">
            <v xml:space="preserve">1 - Assets-10 Premiums Deferred and Uncollected </v>
          </cell>
          <cell r="L11451" t="str">
            <v>CORE</v>
          </cell>
          <cell r="M11451" t="str">
            <v>J.Vaughan</v>
          </cell>
          <cell r="N11451" t="str">
            <v>First Commonwealth LHSC of MI</v>
          </cell>
          <cell r="O11451" t="str">
            <v>FCW - Michigan Indemnity</v>
          </cell>
          <cell r="P11451">
            <v>39458</v>
          </cell>
          <cell r="Q11451" t="str">
            <v>A13.2</v>
          </cell>
          <cell r="R11451" t="str">
            <v>Deferred Premiums</v>
          </cell>
          <cell r="S11451">
            <v>0</v>
          </cell>
          <cell r="T11451" t="str">
            <v>01-Assets</v>
          </cell>
          <cell r="U11451" t="str">
            <v>A04.1</v>
          </cell>
          <cell r="V11451" t="str">
            <v>Aggregate health policy reserves</v>
          </cell>
          <cell r="W11451" t="str">
            <v>04-Liabilities</v>
          </cell>
          <cell r="X11451" t="str">
            <v>L02</v>
          </cell>
        </row>
        <row r="11452">
          <cell r="A11452" t="str">
            <v>96340</v>
          </cell>
          <cell r="B11452" t="str">
            <v>1753000</v>
          </cell>
          <cell r="C11452" t="str">
            <v>Prem Ren Deferred Direct</v>
          </cell>
          <cell r="D11452" t="str">
            <v>63315</v>
          </cell>
          <cell r="E11452">
            <v>0</v>
          </cell>
          <cell r="F11452" t="str">
            <v>C</v>
          </cell>
          <cell r="G11452">
            <v>274000</v>
          </cell>
          <cell r="H11452">
            <v>39172</v>
          </cell>
          <cell r="I11452" t="str">
            <v>Balance Sheet</v>
          </cell>
          <cell r="J11452" t="str">
            <v>Assets</v>
          </cell>
          <cell r="K11452" t="str">
            <v xml:space="preserve">1 - Assets-10 Premiums Deferred and Uncollected </v>
          </cell>
          <cell r="L11452" t="str">
            <v>CORE</v>
          </cell>
          <cell r="M11452" t="str">
            <v>J.Vaughan</v>
          </cell>
          <cell r="N11452" t="str">
            <v>First Commonwealth LHSC of MI</v>
          </cell>
          <cell r="O11452" t="str">
            <v>FCW - Michigan HMO</v>
          </cell>
          <cell r="P11452">
            <v>39458</v>
          </cell>
          <cell r="Q11452" t="str">
            <v>A13.2</v>
          </cell>
          <cell r="R11452" t="str">
            <v>Deferred Premiums</v>
          </cell>
          <cell r="S11452">
            <v>0</v>
          </cell>
          <cell r="T11452" t="str">
            <v>01-Assets</v>
          </cell>
          <cell r="U11452" t="str">
            <v>A04.1</v>
          </cell>
          <cell r="V11452" t="str">
            <v>Aggregate health policy reserves</v>
          </cell>
          <cell r="W11452" t="str">
            <v>04-Liabilities</v>
          </cell>
          <cell r="X11452" t="str">
            <v>L02</v>
          </cell>
        </row>
        <row r="11453">
          <cell r="A11453" t="str">
            <v>96340</v>
          </cell>
          <cell r="B11453" t="str">
            <v>1753000</v>
          </cell>
          <cell r="C11453" t="str">
            <v>Prem Ren Deferred Direct</v>
          </cell>
          <cell r="D11453" t="str">
            <v>63320</v>
          </cell>
          <cell r="E11453">
            <v>0</v>
          </cell>
          <cell r="F11453" t="str">
            <v>C</v>
          </cell>
          <cell r="G11453">
            <v>472000</v>
          </cell>
          <cell r="H11453">
            <v>39172</v>
          </cell>
          <cell r="I11453" t="str">
            <v>Balance Sheet</v>
          </cell>
          <cell r="J11453" t="str">
            <v>Assets</v>
          </cell>
          <cell r="K11453" t="str">
            <v xml:space="preserve">1 - Assets-10 Premiums Deferred and Uncollected </v>
          </cell>
          <cell r="L11453" t="str">
            <v>CORE</v>
          </cell>
          <cell r="M11453" t="str">
            <v>J.Vaughan</v>
          </cell>
          <cell r="N11453" t="str">
            <v>First Commonwealth LHSC of MI</v>
          </cell>
          <cell r="O11453" t="str">
            <v>FCW - Michigan PPO</v>
          </cell>
          <cell r="P11453">
            <v>39458</v>
          </cell>
          <cell r="Q11453" t="str">
            <v>A13.2</v>
          </cell>
          <cell r="R11453" t="str">
            <v>Deferred Premiums</v>
          </cell>
          <cell r="S11453">
            <v>0</v>
          </cell>
          <cell r="T11453" t="str">
            <v>01-Assets</v>
          </cell>
          <cell r="U11453" t="str">
            <v>A04.1</v>
          </cell>
          <cell r="V11453" t="str">
            <v>Aggregate health policy reserves</v>
          </cell>
          <cell r="W11453" t="str">
            <v>04-Liabilities</v>
          </cell>
          <cell r="X11453" t="str">
            <v>L02</v>
          </cell>
        </row>
        <row r="11454">
          <cell r="A11454" t="str">
            <v>96340</v>
          </cell>
          <cell r="B11454" t="str">
            <v>2335000</v>
          </cell>
          <cell r="C11454" t="str">
            <v>Prem Ren Pd In Adv C</v>
          </cell>
          <cell r="D11454" t="str">
            <v>63305</v>
          </cell>
          <cell r="E11454">
            <v>0</v>
          </cell>
          <cell r="F11454" t="str">
            <v>C</v>
          </cell>
          <cell r="G11454">
            <v>-2548</v>
          </cell>
          <cell r="H11454">
            <v>39172</v>
          </cell>
          <cell r="I11454" t="str">
            <v>Balance Sheet</v>
          </cell>
          <cell r="J11454" t="str">
            <v>Liabilities</v>
          </cell>
          <cell r="K11454" t="str">
            <v>2 - Liabilities-06 Other Contract Liabilities</v>
          </cell>
          <cell r="L11454" t="str">
            <v>CORE</v>
          </cell>
          <cell r="M11454" t="str">
            <v>J.Vaughan</v>
          </cell>
          <cell r="N11454" t="str">
            <v>First Commonwealth LHSC of MI</v>
          </cell>
          <cell r="O11454" t="str">
            <v>FCW - Michigan Indemnity</v>
          </cell>
          <cell r="P11454">
            <v>39462</v>
          </cell>
          <cell r="Q11454" t="str">
            <v>L08</v>
          </cell>
          <cell r="R11454" t="str">
            <v>Premiums Received in Advance</v>
          </cell>
          <cell r="S11454" t="str">
            <v>Aggregate health policy reserves</v>
          </cell>
          <cell r="T11454" t="str">
            <v>02-Liabilities</v>
          </cell>
          <cell r="U11454" t="str">
            <v>L02</v>
          </cell>
          <cell r="V11454" t="str">
            <v>Premiums received in advance</v>
          </cell>
          <cell r="W11454" t="str">
            <v>04-Liabilities</v>
          </cell>
          <cell r="X11454" t="str">
            <v>L03</v>
          </cell>
        </row>
        <row r="11455">
          <cell r="A11455" t="str">
            <v>96340</v>
          </cell>
          <cell r="B11455" t="str">
            <v>2335000</v>
          </cell>
          <cell r="C11455" t="str">
            <v>Prem Ren Pd In Adv C</v>
          </cell>
          <cell r="D11455" t="str">
            <v>63315</v>
          </cell>
          <cell r="E11455">
            <v>0</v>
          </cell>
          <cell r="F11455" t="str">
            <v>C</v>
          </cell>
          <cell r="G11455">
            <v>-26400</v>
          </cell>
          <cell r="H11455">
            <v>39172</v>
          </cell>
          <cell r="I11455" t="str">
            <v>Balance Sheet</v>
          </cell>
          <cell r="J11455" t="str">
            <v>Liabilities</v>
          </cell>
          <cell r="K11455" t="str">
            <v>2 - Liabilities-06 Other Contract Liabilities</v>
          </cell>
          <cell r="L11455" t="str">
            <v>CORE</v>
          </cell>
          <cell r="M11455" t="str">
            <v>J.Vaughan</v>
          </cell>
          <cell r="N11455" t="str">
            <v>First Commonwealth LHSC of MI</v>
          </cell>
          <cell r="O11455" t="str">
            <v>FCW - Michigan HMO</v>
          </cell>
          <cell r="P11455">
            <v>39462</v>
          </cell>
          <cell r="Q11455" t="str">
            <v>L08</v>
          </cell>
          <cell r="R11455" t="str">
            <v>Premiums Received in Advance</v>
          </cell>
          <cell r="S11455" t="str">
            <v>Aggregate health policy reserves</v>
          </cell>
          <cell r="T11455" t="str">
            <v>02-Liabilities</v>
          </cell>
          <cell r="U11455" t="str">
            <v>L02</v>
          </cell>
          <cell r="V11455" t="str">
            <v>Premiums received in advance</v>
          </cell>
          <cell r="W11455" t="str">
            <v>04-Liabilities</v>
          </cell>
          <cell r="X11455" t="str">
            <v>L03</v>
          </cell>
        </row>
        <row r="11456">
          <cell r="A11456" t="str">
            <v>96340</v>
          </cell>
          <cell r="B11456" t="str">
            <v>2335000</v>
          </cell>
          <cell r="C11456" t="str">
            <v>Prem Ren Pd In Adv C</v>
          </cell>
          <cell r="D11456" t="str">
            <v>63320</v>
          </cell>
          <cell r="E11456">
            <v>0</v>
          </cell>
          <cell r="F11456" t="str">
            <v>C</v>
          </cell>
          <cell r="G11456">
            <v>-31803</v>
          </cell>
          <cell r="H11456">
            <v>39172</v>
          </cell>
          <cell r="I11456" t="str">
            <v>Balance Sheet</v>
          </cell>
          <cell r="J11456" t="str">
            <v>Liabilities</v>
          </cell>
          <cell r="K11456" t="str">
            <v>2 - Liabilities-06 Other Contract Liabilities</v>
          </cell>
          <cell r="L11456" t="str">
            <v>CORE</v>
          </cell>
          <cell r="M11456" t="str">
            <v>J.Vaughan</v>
          </cell>
          <cell r="N11456" t="str">
            <v>First Commonwealth LHSC of MI</v>
          </cell>
          <cell r="O11456" t="str">
            <v>FCW - Michigan PPO</v>
          </cell>
          <cell r="P11456">
            <v>39462</v>
          </cell>
          <cell r="Q11456" t="str">
            <v>L08</v>
          </cell>
          <cell r="R11456" t="str">
            <v>Premiums Received in Advance</v>
          </cell>
          <cell r="S11456" t="str">
            <v>Aggregate health policy reserves</v>
          </cell>
          <cell r="T11456" t="str">
            <v>02-Liabilities</v>
          </cell>
          <cell r="U11456" t="str">
            <v>L02</v>
          </cell>
          <cell r="V11456" t="str">
            <v>Premiums received in advance</v>
          </cell>
          <cell r="W11456" t="str">
            <v>04-Liabilities</v>
          </cell>
          <cell r="X11456" t="str">
            <v>L03</v>
          </cell>
        </row>
        <row r="11457">
          <cell r="A11457" t="str">
            <v>96340</v>
          </cell>
          <cell r="B11457" t="str">
            <v>1709000</v>
          </cell>
          <cell r="C11457" t="str">
            <v>Prem Ren Uncoll Direct</v>
          </cell>
          <cell r="D11457" t="str">
            <v>63305</v>
          </cell>
          <cell r="E11457">
            <v>0</v>
          </cell>
          <cell r="F11457" t="str">
            <v>C</v>
          </cell>
          <cell r="G11457">
            <v>106</v>
          </cell>
          <cell r="H11457">
            <v>39172</v>
          </cell>
          <cell r="I11457" t="str">
            <v>Balance Sheet</v>
          </cell>
          <cell r="J11457" t="str">
            <v>Assets</v>
          </cell>
          <cell r="K11457" t="str">
            <v xml:space="preserve">1 - Assets-10 Premiums Deferred and Uncollected </v>
          </cell>
          <cell r="L11457" t="str">
            <v>CORE</v>
          </cell>
          <cell r="M11457" t="str">
            <v>J.Vaughan</v>
          </cell>
          <cell r="N11457" t="str">
            <v>First Commonwealth LHSC of MI</v>
          </cell>
          <cell r="O11457" t="str">
            <v>FCW - Michigan Indemnity</v>
          </cell>
          <cell r="P11457">
            <v>39458</v>
          </cell>
          <cell r="Q11457" t="str">
            <v>A13.1</v>
          </cell>
          <cell r="R11457" t="str">
            <v>Uncollected Premiums</v>
          </cell>
          <cell r="S11457" t="str">
            <v>Premium Receivable-Net</v>
          </cell>
          <cell r="T11457" t="str">
            <v>01-Assets</v>
          </cell>
          <cell r="U11457" t="str">
            <v>A04</v>
          </cell>
          <cell r="V11457" t="str">
            <v>Premiums due and unpaid</v>
          </cell>
          <cell r="W11457" t="str">
            <v>02-admited assets</v>
          </cell>
          <cell r="X11457" t="str">
            <v>A04</v>
          </cell>
        </row>
        <row r="11458">
          <cell r="A11458" t="str">
            <v>96340</v>
          </cell>
          <cell r="B11458" t="str">
            <v>1709000</v>
          </cell>
          <cell r="C11458" t="str">
            <v>Prem Ren Uncoll Direct</v>
          </cell>
          <cell r="D11458" t="str">
            <v>63315</v>
          </cell>
          <cell r="E11458">
            <v>0</v>
          </cell>
          <cell r="F11458" t="str">
            <v>C</v>
          </cell>
          <cell r="G11458">
            <v>35713</v>
          </cell>
          <cell r="H11458">
            <v>39172</v>
          </cell>
          <cell r="I11458" t="str">
            <v>Balance Sheet</v>
          </cell>
          <cell r="J11458" t="str">
            <v>Assets</v>
          </cell>
          <cell r="K11458" t="str">
            <v xml:space="preserve">1 - Assets-10 Premiums Deferred and Uncollected </v>
          </cell>
          <cell r="L11458" t="str">
            <v>CORE</v>
          </cell>
          <cell r="M11458" t="str">
            <v>J.Vaughan</v>
          </cell>
          <cell r="N11458" t="str">
            <v>First Commonwealth LHSC of MI</v>
          </cell>
          <cell r="O11458" t="str">
            <v>FCW - Michigan HMO</v>
          </cell>
          <cell r="P11458">
            <v>39458</v>
          </cell>
          <cell r="Q11458" t="str">
            <v>A13.1</v>
          </cell>
          <cell r="R11458" t="str">
            <v>Uncollected Premiums</v>
          </cell>
          <cell r="S11458" t="str">
            <v>Premium Receivable-Net</v>
          </cell>
          <cell r="T11458" t="str">
            <v>01-Assets</v>
          </cell>
          <cell r="U11458" t="str">
            <v>A04</v>
          </cell>
          <cell r="V11458" t="str">
            <v>Premiums due and unpaid</v>
          </cell>
          <cell r="W11458" t="str">
            <v>02-admited assets</v>
          </cell>
          <cell r="X11458" t="str">
            <v>A04</v>
          </cell>
        </row>
        <row r="11459">
          <cell r="A11459" t="str">
            <v>96340</v>
          </cell>
          <cell r="B11459" t="str">
            <v>1709000</v>
          </cell>
          <cell r="C11459" t="str">
            <v>Prem Ren Uncoll Direct</v>
          </cell>
          <cell r="D11459" t="str">
            <v>63320</v>
          </cell>
          <cell r="E11459">
            <v>0</v>
          </cell>
          <cell r="F11459" t="str">
            <v>C</v>
          </cell>
          <cell r="G11459">
            <v>57797</v>
          </cell>
          <cell r="H11459">
            <v>39172</v>
          </cell>
          <cell r="I11459" t="str">
            <v>Balance Sheet</v>
          </cell>
          <cell r="J11459" t="str">
            <v>Assets</v>
          </cell>
          <cell r="K11459" t="str">
            <v xml:space="preserve">1 - Assets-10 Premiums Deferred and Uncollected </v>
          </cell>
          <cell r="L11459" t="str">
            <v>CORE</v>
          </cell>
          <cell r="M11459" t="str">
            <v>J.Vaughan</v>
          </cell>
          <cell r="N11459" t="str">
            <v>First Commonwealth LHSC of MI</v>
          </cell>
          <cell r="O11459" t="str">
            <v>FCW - Michigan PPO</v>
          </cell>
          <cell r="P11459">
            <v>39458</v>
          </cell>
          <cell r="Q11459" t="str">
            <v>A13.1</v>
          </cell>
          <cell r="R11459" t="str">
            <v>Uncollected Premiums</v>
          </cell>
          <cell r="S11459" t="str">
            <v>Premium Receivable-Net</v>
          </cell>
          <cell r="T11459" t="str">
            <v>01-Assets</v>
          </cell>
          <cell r="U11459" t="str">
            <v>A04</v>
          </cell>
          <cell r="V11459" t="str">
            <v>Premiums due and unpaid</v>
          </cell>
          <cell r="W11459" t="str">
            <v>02-admited assets</v>
          </cell>
          <cell r="X11459" t="str">
            <v>A04</v>
          </cell>
        </row>
        <row r="11460">
          <cell r="A11460" t="str">
            <v>96340</v>
          </cell>
          <cell r="B11460" t="str">
            <v>1710000</v>
          </cell>
          <cell r="C11460" t="str">
            <v>Prem Ren Uncoll Non Admitted</v>
          </cell>
          <cell r="D11460" t="str">
            <v>63315</v>
          </cell>
          <cell r="E11460">
            <v>0</v>
          </cell>
          <cell r="F11460" t="str">
            <v>S</v>
          </cell>
          <cell r="G11460">
            <v>-1249.08</v>
          </cell>
          <cell r="H11460">
            <v>39172</v>
          </cell>
          <cell r="I11460" t="str">
            <v>Balance Sheet</v>
          </cell>
          <cell r="J11460" t="str">
            <v>Assets</v>
          </cell>
          <cell r="K11460" t="str">
            <v xml:space="preserve">1 - Assets-10 Premiums Deferred and Uncollected </v>
          </cell>
          <cell r="L11460" t="str">
            <v>STAT</v>
          </cell>
          <cell r="M11460" t="str">
            <v>A. Li</v>
          </cell>
          <cell r="N11460" t="str">
            <v>First Commonwealth LHSC of MI</v>
          </cell>
          <cell r="O11460" t="str">
            <v>FCW - Michigan HMO</v>
          </cell>
          <cell r="P11460">
            <v>39458</v>
          </cell>
          <cell r="Q11460" t="str">
            <v>A13.1</v>
          </cell>
          <cell r="R11460" t="str">
            <v>Uncollected Premiums</v>
          </cell>
          <cell r="S11460" t="str">
            <v>Premium Receivable-Net</v>
          </cell>
          <cell r="T11460" t="str">
            <v>01-Assets</v>
          </cell>
          <cell r="U11460" t="str">
            <v>A04</v>
          </cell>
          <cell r="V11460" t="str">
            <v>Premiums due and unpaid</v>
          </cell>
          <cell r="W11460" t="str">
            <v>02-admited assets</v>
          </cell>
          <cell r="X11460" t="str">
            <v>A04</v>
          </cell>
        </row>
        <row r="11461">
          <cell r="A11461" t="str">
            <v>96340</v>
          </cell>
          <cell r="B11461" t="str">
            <v>4502805</v>
          </cell>
          <cell r="C11461" t="str">
            <v>Premium Taxes CY</v>
          </cell>
          <cell r="D11461" t="str">
            <v>63305</v>
          </cell>
          <cell r="E11461">
            <v>0</v>
          </cell>
          <cell r="F11461" t="str">
            <v>C</v>
          </cell>
          <cell r="G11461">
            <v>531</v>
          </cell>
          <cell r="H11461">
            <v>39172</v>
          </cell>
          <cell r="I11461" t="str">
            <v>Income Statement</v>
          </cell>
          <cell r="J11461" t="str">
            <v>GA Expenses</v>
          </cell>
          <cell r="K11461" t="str">
            <v>5 - Expense-06 Taxes Other than FIT</v>
          </cell>
          <cell r="L11461" t="str">
            <v>CORE</v>
          </cell>
          <cell r="M11461" t="str">
            <v>J. Recanatini</v>
          </cell>
          <cell r="N11461" t="str">
            <v>First Commonwealth LHSC of MI</v>
          </cell>
          <cell r="O11461" t="str">
            <v>FCW - Michigan Indemnity</v>
          </cell>
          <cell r="P11461" t="str">
            <v>N/A</v>
          </cell>
          <cell r="Q11461" t="str">
            <v>O21</v>
          </cell>
          <cell r="R11461" t="str">
            <v>General Administrative Expenses</v>
          </cell>
          <cell r="S11461" t="str">
            <v>Other operating costs and expenses</v>
          </cell>
          <cell r="T11461" t="str">
            <v>05-Expenses</v>
          </cell>
          <cell r="U11461" t="str">
            <v>EX02</v>
          </cell>
          <cell r="V11461" t="str">
            <v>General and administrative expenses</v>
          </cell>
          <cell r="W11461" t="str">
            <v>07-Benefits and expenses</v>
          </cell>
          <cell r="X11461" t="str">
            <v>Ex02</v>
          </cell>
        </row>
        <row r="11462">
          <cell r="A11462" t="str">
            <v>96340</v>
          </cell>
          <cell r="B11462" t="str">
            <v>4502805</v>
          </cell>
          <cell r="C11462" t="str">
            <v>Premium Taxes CY</v>
          </cell>
          <cell r="D11462" t="str">
            <v>63315</v>
          </cell>
          <cell r="E11462">
            <v>0</v>
          </cell>
          <cell r="F11462" t="str">
            <v>C</v>
          </cell>
          <cell r="G11462">
            <v>9440</v>
          </cell>
          <cell r="H11462">
            <v>39172</v>
          </cell>
          <cell r="I11462" t="str">
            <v>Income Statement</v>
          </cell>
          <cell r="J11462" t="str">
            <v>GA Expenses</v>
          </cell>
          <cell r="K11462" t="str">
            <v>5 - Expense-06 Taxes Other than FIT</v>
          </cell>
          <cell r="L11462" t="str">
            <v>CORE</v>
          </cell>
          <cell r="M11462" t="str">
            <v>J. Recanatini</v>
          </cell>
          <cell r="N11462" t="str">
            <v>First Commonwealth LHSC of MI</v>
          </cell>
          <cell r="O11462" t="str">
            <v>FCW - Michigan HMO</v>
          </cell>
          <cell r="P11462" t="str">
            <v>N/A</v>
          </cell>
          <cell r="Q11462" t="str">
            <v>O21</v>
          </cell>
          <cell r="R11462" t="str">
            <v>General Administrative Expenses</v>
          </cell>
          <cell r="S11462" t="str">
            <v>Other operating costs and expenses</v>
          </cell>
          <cell r="T11462" t="str">
            <v>05-Expenses</v>
          </cell>
          <cell r="U11462" t="str">
            <v>EX02</v>
          </cell>
          <cell r="V11462" t="str">
            <v>General and administrative expenses</v>
          </cell>
          <cell r="W11462" t="str">
            <v>07-Benefits and expenses</v>
          </cell>
          <cell r="X11462" t="str">
            <v>Ex02</v>
          </cell>
        </row>
        <row r="11463">
          <cell r="A11463" t="str">
            <v>96340</v>
          </cell>
          <cell r="B11463" t="str">
            <v>4502805</v>
          </cell>
          <cell r="C11463" t="str">
            <v>Premium Taxes CY</v>
          </cell>
          <cell r="D11463" t="str">
            <v>63320</v>
          </cell>
          <cell r="E11463">
            <v>0</v>
          </cell>
          <cell r="F11463" t="str">
            <v>C</v>
          </cell>
          <cell r="G11463">
            <v>16316</v>
          </cell>
          <cell r="H11463">
            <v>39172</v>
          </cell>
          <cell r="I11463" t="str">
            <v>Income Statement</v>
          </cell>
          <cell r="J11463" t="str">
            <v>GA Expenses</v>
          </cell>
          <cell r="K11463" t="str">
            <v>5 - Expense-06 Taxes Other than FIT</v>
          </cell>
          <cell r="L11463" t="str">
            <v>CORE</v>
          </cell>
          <cell r="M11463" t="str">
            <v>J. Recanatini</v>
          </cell>
          <cell r="N11463" t="str">
            <v>First Commonwealth LHSC of MI</v>
          </cell>
          <cell r="O11463" t="str">
            <v>FCW - Michigan PPO</v>
          </cell>
          <cell r="P11463" t="str">
            <v>N/A</v>
          </cell>
          <cell r="Q11463" t="str">
            <v>O21</v>
          </cell>
          <cell r="R11463" t="str">
            <v>General Administrative Expenses</v>
          </cell>
          <cell r="S11463" t="str">
            <v>Other operating costs and expenses</v>
          </cell>
          <cell r="T11463" t="str">
            <v>05-Expenses</v>
          </cell>
          <cell r="U11463" t="str">
            <v>EX02</v>
          </cell>
          <cell r="V11463" t="str">
            <v>General and administrative expenses</v>
          </cell>
          <cell r="W11463" t="str">
            <v>07-Benefits and expenses</v>
          </cell>
          <cell r="X11463" t="str">
            <v>Ex02</v>
          </cell>
        </row>
        <row r="11464">
          <cell r="A11464" t="str">
            <v>96340</v>
          </cell>
          <cell r="B11464" t="str">
            <v>4502850</v>
          </cell>
          <cell r="C11464" t="str">
            <v>Premium Taxes PY</v>
          </cell>
          <cell r="D11464" t="str">
            <v>63305</v>
          </cell>
          <cell r="E11464">
            <v>0</v>
          </cell>
          <cell r="F11464" t="str">
            <v>C</v>
          </cell>
          <cell r="G11464">
            <v>9</v>
          </cell>
          <cell r="H11464">
            <v>39172</v>
          </cell>
          <cell r="I11464" t="str">
            <v>Income Statement</v>
          </cell>
          <cell r="J11464" t="str">
            <v>GA Expenses</v>
          </cell>
          <cell r="K11464" t="str">
            <v>5 - Expense-06 Taxes Other than FIT</v>
          </cell>
          <cell r="L11464" t="str">
            <v>CORE</v>
          </cell>
          <cell r="M11464" t="str">
            <v>J. Recanatini</v>
          </cell>
          <cell r="N11464" t="str">
            <v>First Commonwealth LHSC of MI</v>
          </cell>
          <cell r="O11464" t="str">
            <v>FCW - Michigan Indemnity</v>
          </cell>
          <cell r="P11464" t="str">
            <v>N/A</v>
          </cell>
          <cell r="Q11464" t="str">
            <v>O21</v>
          </cell>
          <cell r="R11464" t="str">
            <v>General Administrative Expenses</v>
          </cell>
          <cell r="S11464" t="str">
            <v>Other operating costs and expenses</v>
          </cell>
          <cell r="T11464" t="str">
            <v>05-Expenses</v>
          </cell>
          <cell r="U11464" t="str">
            <v>EX02</v>
          </cell>
          <cell r="V11464" t="str">
            <v>General and administrative expenses</v>
          </cell>
          <cell r="W11464" t="str">
            <v>07-Benefits and expenses</v>
          </cell>
          <cell r="X11464" t="str">
            <v>Ex02</v>
          </cell>
        </row>
        <row r="11465">
          <cell r="A11465" t="str">
            <v>96340</v>
          </cell>
          <cell r="B11465" t="str">
            <v>4502850</v>
          </cell>
          <cell r="C11465" t="str">
            <v>Premium Taxes PY</v>
          </cell>
          <cell r="D11465" t="str">
            <v>63315</v>
          </cell>
          <cell r="E11465">
            <v>0</v>
          </cell>
          <cell r="F11465" t="str">
            <v>C</v>
          </cell>
          <cell r="G11465">
            <v>91</v>
          </cell>
          <cell r="H11465">
            <v>39172</v>
          </cell>
          <cell r="I11465" t="str">
            <v>Income Statement</v>
          </cell>
          <cell r="J11465" t="str">
            <v>GA Expenses</v>
          </cell>
          <cell r="K11465" t="str">
            <v>5 - Expense-06 Taxes Other than FIT</v>
          </cell>
          <cell r="L11465" t="str">
            <v>CORE</v>
          </cell>
          <cell r="M11465" t="str">
            <v>J. Recanatini</v>
          </cell>
          <cell r="N11465" t="str">
            <v>First Commonwealth LHSC of MI</v>
          </cell>
          <cell r="O11465" t="str">
            <v>FCW - Michigan HMO</v>
          </cell>
          <cell r="P11465" t="str">
            <v>N/A</v>
          </cell>
          <cell r="Q11465" t="str">
            <v>O21</v>
          </cell>
          <cell r="R11465" t="str">
            <v>General Administrative Expenses</v>
          </cell>
          <cell r="S11465" t="str">
            <v>Other operating costs and expenses</v>
          </cell>
          <cell r="T11465" t="str">
            <v>05-Expenses</v>
          </cell>
          <cell r="U11465" t="str">
            <v>EX02</v>
          </cell>
          <cell r="V11465" t="str">
            <v>General and administrative expenses</v>
          </cell>
          <cell r="W11465" t="str">
            <v>07-Benefits and expenses</v>
          </cell>
          <cell r="X11465" t="str">
            <v>Ex02</v>
          </cell>
        </row>
        <row r="11466">
          <cell r="A11466" t="str">
            <v>96340</v>
          </cell>
          <cell r="B11466" t="str">
            <v>4502850</v>
          </cell>
          <cell r="C11466" t="str">
            <v>Premium Taxes PY</v>
          </cell>
          <cell r="D11466" t="str">
            <v>63320</v>
          </cell>
          <cell r="E11466">
            <v>0</v>
          </cell>
          <cell r="F11466" t="str">
            <v>C</v>
          </cell>
          <cell r="G11466">
            <v>157</v>
          </cell>
          <cell r="H11466">
            <v>39172</v>
          </cell>
          <cell r="I11466" t="str">
            <v>Income Statement</v>
          </cell>
          <cell r="J11466" t="str">
            <v>GA Expenses</v>
          </cell>
          <cell r="K11466" t="str">
            <v>5 - Expense-06 Taxes Other than FIT</v>
          </cell>
          <cell r="L11466" t="str">
            <v>CORE</v>
          </cell>
          <cell r="M11466" t="str">
            <v>J. Recanatini</v>
          </cell>
          <cell r="N11466" t="str">
            <v>First Commonwealth LHSC of MI</v>
          </cell>
          <cell r="O11466" t="str">
            <v>FCW - Michigan PPO</v>
          </cell>
          <cell r="P11466" t="str">
            <v>N/A</v>
          </cell>
          <cell r="Q11466" t="str">
            <v>O21</v>
          </cell>
          <cell r="R11466" t="str">
            <v>General Administrative Expenses</v>
          </cell>
          <cell r="S11466" t="str">
            <v>Other operating costs and expenses</v>
          </cell>
          <cell r="T11466" t="str">
            <v>05-Expenses</v>
          </cell>
          <cell r="U11466" t="str">
            <v>EX02</v>
          </cell>
          <cell r="V11466" t="str">
            <v>General and administrative expenses</v>
          </cell>
          <cell r="W11466" t="str">
            <v>07-Benefits and expenses</v>
          </cell>
          <cell r="X11466" t="str">
            <v>Ex02</v>
          </cell>
        </row>
        <row r="11467">
          <cell r="A11467" t="str">
            <v>96340</v>
          </cell>
          <cell r="B11467" t="str">
            <v>4040830</v>
          </cell>
          <cell r="C11467" t="str">
            <v>Provider Incent-Cap Guarantees</v>
          </cell>
          <cell r="D11467" t="str">
            <v>63315</v>
          </cell>
          <cell r="E11467" t="str">
            <v>96360</v>
          </cell>
          <cell r="F11467" t="str">
            <v>C</v>
          </cell>
          <cell r="G11467">
            <v>92906.87</v>
          </cell>
          <cell r="H11467">
            <v>39172</v>
          </cell>
          <cell r="I11467" t="str">
            <v>Income Statement</v>
          </cell>
          <cell r="J11467" t="str">
            <v>Expenses</v>
          </cell>
          <cell r="K11467" t="str">
            <v>5 - Expense-01 Policyholder Benefits</v>
          </cell>
          <cell r="L11467" t="str">
            <v>CORE</v>
          </cell>
          <cell r="M11467" t="str">
            <v>M.Hinkle</v>
          </cell>
          <cell r="N11467" t="str">
            <v>First Commonwealth LHSC of MI</v>
          </cell>
          <cell r="O11467" t="str">
            <v>FCW - Michigan HMO</v>
          </cell>
          <cell r="P11467" t="str">
            <v>GCSA</v>
          </cell>
          <cell r="Q11467" t="str">
            <v>O10</v>
          </cell>
          <cell r="R11467" t="str">
            <v>Other Professional Services</v>
          </cell>
          <cell r="S11467" t="str">
            <v>Benefit and claims</v>
          </cell>
          <cell r="T11467" t="str">
            <v>05-Expenses</v>
          </cell>
          <cell r="U11467" t="str">
            <v>EX01</v>
          </cell>
          <cell r="V11467" t="str">
            <v>Other professional services for benefits</v>
          </cell>
          <cell r="W11467" t="str">
            <v>07-Benefits and expenses</v>
          </cell>
          <cell r="X11467" t="str">
            <v>Ex01</v>
          </cell>
        </row>
        <row r="11468">
          <cell r="A11468" t="str">
            <v>96340</v>
          </cell>
          <cell r="B11468" t="str">
            <v>4040172</v>
          </cell>
          <cell r="C11468" t="str">
            <v>Provider Reimburse-Emergency</v>
          </cell>
          <cell r="D11468" t="str">
            <v>63315</v>
          </cell>
          <cell r="E11468" t="str">
            <v>96360</v>
          </cell>
          <cell r="F11468" t="str">
            <v>C</v>
          </cell>
          <cell r="G11468">
            <v>6</v>
          </cell>
          <cell r="H11468">
            <v>39172</v>
          </cell>
          <cell r="I11468" t="str">
            <v>Income Statement</v>
          </cell>
          <cell r="J11468" t="str">
            <v>Expenses</v>
          </cell>
          <cell r="K11468" t="str">
            <v>5 - Expense-01 Policyholder Benefits</v>
          </cell>
          <cell r="L11468" t="str">
            <v>CORE</v>
          </cell>
          <cell r="M11468" t="str">
            <v>J.Vaughan</v>
          </cell>
          <cell r="N11468" t="str">
            <v>First Commonwealth LHSC of MI</v>
          </cell>
          <cell r="O11468" t="str">
            <v>FCW - Michigan HMO</v>
          </cell>
          <cell r="P11468">
            <v>39458</v>
          </cell>
          <cell r="Q11468" t="str">
            <v>O10</v>
          </cell>
          <cell r="R11468" t="str">
            <v>Other Professional Services</v>
          </cell>
          <cell r="S11468" t="str">
            <v>Benefit and claims</v>
          </cell>
          <cell r="T11468" t="str">
            <v>05-Expenses</v>
          </cell>
          <cell r="U11468" t="str">
            <v>EX01</v>
          </cell>
          <cell r="V11468" t="str">
            <v>Other professional services for benefits</v>
          </cell>
          <cell r="W11468" t="str">
            <v>07-Benefits and expenses</v>
          </cell>
          <cell r="X11468" t="str">
            <v>Ex01</v>
          </cell>
        </row>
        <row r="11469">
          <cell r="A11469" t="str">
            <v>96340</v>
          </cell>
          <cell r="B11469" t="str">
            <v>4040170</v>
          </cell>
          <cell r="C11469" t="str">
            <v>Provider Reimbursements</v>
          </cell>
          <cell r="D11469" t="str">
            <v>63315</v>
          </cell>
          <cell r="E11469" t="str">
            <v>96360</v>
          </cell>
          <cell r="F11469" t="str">
            <v>C</v>
          </cell>
          <cell r="G11469">
            <v>362.46</v>
          </cell>
          <cell r="H11469">
            <v>39172</v>
          </cell>
          <cell r="I11469" t="str">
            <v>Income Statement</v>
          </cell>
          <cell r="J11469" t="str">
            <v>Expenses</v>
          </cell>
          <cell r="K11469" t="str">
            <v>5 - Expense-01 Policyholder Benefits</v>
          </cell>
          <cell r="L11469" t="str">
            <v>CORE</v>
          </cell>
          <cell r="M11469" t="str">
            <v>M.Hinkle</v>
          </cell>
          <cell r="N11469" t="str">
            <v>First Commonwealth LHSC of MI</v>
          </cell>
          <cell r="O11469" t="str">
            <v>FCW - Michigan HMO</v>
          </cell>
          <cell r="P11469" t="str">
            <v>GCSA</v>
          </cell>
          <cell r="Q11469" t="str">
            <v>O10</v>
          </cell>
          <cell r="R11469" t="str">
            <v>Other Professional Services</v>
          </cell>
          <cell r="S11469" t="str">
            <v>Benefit and claims</v>
          </cell>
          <cell r="T11469" t="str">
            <v>05-Expenses</v>
          </cell>
          <cell r="U11469" t="str">
            <v>EX01</v>
          </cell>
          <cell r="V11469" t="str">
            <v>Other professional services for benefits</v>
          </cell>
          <cell r="W11469" t="str">
            <v>07-Benefits and expenses</v>
          </cell>
          <cell r="X11469" t="str">
            <v>Ex01</v>
          </cell>
        </row>
        <row r="11470">
          <cell r="A11470" t="str">
            <v>96340</v>
          </cell>
          <cell r="B11470" t="str">
            <v>5004005</v>
          </cell>
          <cell r="C11470" t="str">
            <v>Retained Earnings</v>
          </cell>
          <cell r="D11470" t="str">
            <v>63200</v>
          </cell>
          <cell r="E11470">
            <v>0</v>
          </cell>
          <cell r="F11470" t="str">
            <v>C</v>
          </cell>
          <cell r="G11470">
            <v>-273892.65999999997</v>
          </cell>
          <cell r="H11470">
            <v>39172</v>
          </cell>
          <cell r="I11470" t="str">
            <v>Balance Sheet</v>
          </cell>
          <cell r="J11470" t="str">
            <v>Surplus</v>
          </cell>
          <cell r="K11470" t="str">
            <v>3 - Surplus-02 Retained Earnings/Unassigned Surplus</v>
          </cell>
          <cell r="L11470" t="str">
            <v>CORE</v>
          </cell>
          <cell r="M11470" t="str">
            <v>K. Lenaghan</v>
          </cell>
          <cell r="N11470" t="str">
            <v>First Commonwealth LHSC of MI</v>
          </cell>
          <cell r="O11470" t="e">
            <v>#N/A</v>
          </cell>
          <cell r="P11470">
            <v>39462</v>
          </cell>
          <cell r="Q11470" t="str">
            <v>L29</v>
          </cell>
          <cell r="R11470" t="str">
            <v>Unassigned Funds (Surplus)</v>
          </cell>
          <cell r="S11470" t="str">
            <v>Retained earnings</v>
          </cell>
          <cell r="T11470" t="str">
            <v>03-Equity</v>
          </cell>
          <cell r="U11470" t="str">
            <v>E04</v>
          </cell>
          <cell r="V11470" t="str">
            <v>Unassigned surplus</v>
          </cell>
          <cell r="W11470" t="str">
            <v>05-Capital and surplus</v>
          </cell>
          <cell r="X11470" t="str">
            <v>E04</v>
          </cell>
        </row>
        <row r="11471">
          <cell r="A11471" t="str">
            <v>96340</v>
          </cell>
          <cell r="B11471" t="str">
            <v>5004005</v>
          </cell>
          <cell r="C11471" t="str">
            <v>Retained Earnings</v>
          </cell>
          <cell r="D11471" t="str">
            <v>63200</v>
          </cell>
          <cell r="E11471">
            <v>0</v>
          </cell>
          <cell r="F11471" t="str">
            <v>S</v>
          </cell>
          <cell r="G11471">
            <v>273734.34000000003</v>
          </cell>
          <cell r="H11471">
            <v>39172</v>
          </cell>
          <cell r="I11471" t="str">
            <v>Balance Sheet</v>
          </cell>
          <cell r="J11471" t="str">
            <v>Surplus</v>
          </cell>
          <cell r="K11471" t="str">
            <v>3 - Surplus-02 Retained Earnings/Unassigned Surplus</v>
          </cell>
          <cell r="L11471" t="str">
            <v>STAT</v>
          </cell>
          <cell r="M11471" t="str">
            <v>K. Lenaghan</v>
          </cell>
          <cell r="N11471" t="str">
            <v>First Commonwealth LHSC of MI</v>
          </cell>
          <cell r="O11471" t="e">
            <v>#N/A</v>
          </cell>
          <cell r="P11471">
            <v>39462</v>
          </cell>
          <cell r="Q11471" t="str">
            <v>L29</v>
          </cell>
          <cell r="R11471" t="str">
            <v>Unassigned Funds (Surplus)</v>
          </cell>
          <cell r="S11471" t="str">
            <v>Retained earnings</v>
          </cell>
          <cell r="T11471" t="str">
            <v>03-Equity</v>
          </cell>
          <cell r="U11471" t="str">
            <v>E04</v>
          </cell>
          <cell r="V11471" t="str">
            <v>Unassigned surplus</v>
          </cell>
          <cell r="W11471" t="str">
            <v>05-Capital and surplus</v>
          </cell>
          <cell r="X11471" t="str">
            <v>E04</v>
          </cell>
        </row>
        <row r="11472">
          <cell r="A11472" t="str">
            <v>96340</v>
          </cell>
          <cell r="B11472" t="str">
            <v>5004005</v>
          </cell>
          <cell r="C11472" t="str">
            <v>Retained Earnings</v>
          </cell>
          <cell r="D11472" t="str">
            <v>63301</v>
          </cell>
          <cell r="E11472">
            <v>0</v>
          </cell>
          <cell r="F11472" t="str">
            <v>C</v>
          </cell>
          <cell r="G11472">
            <v>-18224.68</v>
          </cell>
          <cell r="H11472">
            <v>39172</v>
          </cell>
          <cell r="I11472" t="str">
            <v>Balance Sheet</v>
          </cell>
          <cell r="J11472" t="str">
            <v>Surplus</v>
          </cell>
          <cell r="K11472" t="str">
            <v>3 - Surplus-02 Retained Earnings/Unassigned Surplus</v>
          </cell>
          <cell r="L11472" t="str">
            <v>CORE</v>
          </cell>
          <cell r="M11472" t="str">
            <v>K. Lenaghan</v>
          </cell>
          <cell r="N11472" t="str">
            <v>First Commonwealth LHSC of MI</v>
          </cell>
          <cell r="O11472" t="str">
            <v>FCW - Michigan Unallocated</v>
          </cell>
          <cell r="P11472">
            <v>39462</v>
          </cell>
          <cell r="Q11472" t="str">
            <v>L29</v>
          </cell>
          <cell r="R11472" t="str">
            <v>Unassigned Funds (Surplus)</v>
          </cell>
          <cell r="S11472" t="str">
            <v>Retained earnings</v>
          </cell>
          <cell r="T11472" t="str">
            <v>03-Equity</v>
          </cell>
          <cell r="U11472" t="str">
            <v>E04</v>
          </cell>
          <cell r="V11472" t="str">
            <v>Unassigned surplus</v>
          </cell>
          <cell r="W11472" t="str">
            <v>05-Capital and surplus</v>
          </cell>
          <cell r="X11472" t="str">
            <v>E04</v>
          </cell>
        </row>
        <row r="11473">
          <cell r="A11473" t="str">
            <v>96340</v>
          </cell>
          <cell r="B11473" t="str">
            <v>5004005</v>
          </cell>
          <cell r="C11473" t="str">
            <v>Retained Earnings</v>
          </cell>
          <cell r="D11473" t="str">
            <v>63305</v>
          </cell>
          <cell r="E11473">
            <v>0</v>
          </cell>
          <cell r="F11473" t="str">
            <v>C</v>
          </cell>
          <cell r="G11473">
            <v>292676.68300000002</v>
          </cell>
          <cell r="H11473">
            <v>39172</v>
          </cell>
          <cell r="I11473" t="str">
            <v>Balance Sheet</v>
          </cell>
          <cell r="J11473" t="str">
            <v>Surplus</v>
          </cell>
          <cell r="K11473" t="str">
            <v>3 - Surplus-02 Retained Earnings/Unassigned Surplus</v>
          </cell>
          <cell r="L11473" t="str">
            <v>CORE</v>
          </cell>
          <cell r="M11473" t="str">
            <v>K. Lenaghan</v>
          </cell>
          <cell r="N11473" t="str">
            <v>First Commonwealth LHSC of MI</v>
          </cell>
          <cell r="O11473" t="str">
            <v>FCW - Michigan Indemnity</v>
          </cell>
          <cell r="P11473">
            <v>39462</v>
          </cell>
          <cell r="Q11473" t="str">
            <v>L29</v>
          </cell>
          <cell r="R11473" t="str">
            <v>Unassigned Funds (Surplus)</v>
          </cell>
          <cell r="S11473" t="str">
            <v>Retained earnings</v>
          </cell>
          <cell r="T11473" t="str">
            <v>03-Equity</v>
          </cell>
          <cell r="U11473" t="str">
            <v>E04</v>
          </cell>
          <cell r="V11473" t="str">
            <v>Unassigned surplus</v>
          </cell>
          <cell r="W11473" t="str">
            <v>05-Capital and surplus</v>
          </cell>
          <cell r="X11473" t="str">
            <v>E04</v>
          </cell>
        </row>
        <row r="11474">
          <cell r="A11474" t="str">
            <v>96340</v>
          </cell>
          <cell r="B11474" t="str">
            <v>5004005</v>
          </cell>
          <cell r="C11474" t="str">
            <v>Retained Earnings</v>
          </cell>
          <cell r="D11474" t="str">
            <v>63305</v>
          </cell>
          <cell r="E11474">
            <v>0</v>
          </cell>
          <cell r="F11474" t="str">
            <v>G</v>
          </cell>
          <cell r="G11474">
            <v>234.43299999999999</v>
          </cell>
          <cell r="H11474">
            <v>39172</v>
          </cell>
          <cell r="I11474" t="str">
            <v>Balance Sheet</v>
          </cell>
          <cell r="J11474" t="str">
            <v>Surplus</v>
          </cell>
          <cell r="K11474" t="str">
            <v>3 - Surplus-02 Retained Earnings/Unassigned Surplus</v>
          </cell>
          <cell r="L11474" t="str">
            <v>GAAP</v>
          </cell>
          <cell r="M11474" t="str">
            <v>K. Lenaghan</v>
          </cell>
          <cell r="N11474" t="str">
            <v>First Commonwealth LHSC of MI</v>
          </cell>
          <cell r="O11474" t="str">
            <v>FCW - Michigan Indemnity</v>
          </cell>
          <cell r="P11474">
            <v>39462</v>
          </cell>
          <cell r="Q11474" t="str">
            <v>L29</v>
          </cell>
          <cell r="R11474" t="str">
            <v>Unassigned Funds (Surplus)</v>
          </cell>
          <cell r="S11474" t="str">
            <v>Retained earnings</v>
          </cell>
          <cell r="T11474" t="str">
            <v>03-Equity</v>
          </cell>
          <cell r="U11474" t="str">
            <v>E04</v>
          </cell>
          <cell r="V11474" t="str">
            <v>Unassigned surplus</v>
          </cell>
          <cell r="W11474" t="str">
            <v>05-Capital and surplus</v>
          </cell>
          <cell r="X11474" t="str">
            <v>E04</v>
          </cell>
        </row>
        <row r="11475">
          <cell r="A11475" t="str">
            <v>96340</v>
          </cell>
          <cell r="B11475" t="str">
            <v>5004005</v>
          </cell>
          <cell r="C11475" t="str">
            <v>Retained Earnings</v>
          </cell>
          <cell r="D11475" t="str">
            <v>63315</v>
          </cell>
          <cell r="E11475">
            <v>0</v>
          </cell>
          <cell r="F11475" t="str">
            <v>C</v>
          </cell>
          <cell r="G11475">
            <v>-1945963.4620000001</v>
          </cell>
          <cell r="H11475">
            <v>39172</v>
          </cell>
          <cell r="I11475" t="str">
            <v>Balance Sheet</v>
          </cell>
          <cell r="J11475" t="str">
            <v>Surplus</v>
          </cell>
          <cell r="K11475" t="str">
            <v>3 - Surplus-02 Retained Earnings/Unassigned Surplus</v>
          </cell>
          <cell r="L11475" t="str">
            <v>CORE</v>
          </cell>
          <cell r="M11475" t="str">
            <v>K. Lenaghan</v>
          </cell>
          <cell r="N11475" t="str">
            <v>First Commonwealth LHSC of MI</v>
          </cell>
          <cell r="O11475" t="str">
            <v>FCW - Michigan HMO</v>
          </cell>
          <cell r="P11475">
            <v>39462</v>
          </cell>
          <cell r="Q11475" t="str">
            <v>L29</v>
          </cell>
          <cell r="R11475" t="str">
            <v>Unassigned Funds (Surplus)</v>
          </cell>
          <cell r="S11475" t="str">
            <v>Retained earnings</v>
          </cell>
          <cell r="T11475" t="str">
            <v>03-Equity</v>
          </cell>
          <cell r="U11475" t="str">
            <v>E04</v>
          </cell>
          <cell r="V11475" t="str">
            <v>Unassigned surplus</v>
          </cell>
          <cell r="W11475" t="str">
            <v>05-Capital and surplus</v>
          </cell>
          <cell r="X11475" t="str">
            <v>E04</v>
          </cell>
        </row>
        <row r="11476">
          <cell r="A11476" t="str">
            <v>96340</v>
          </cell>
          <cell r="B11476" t="str">
            <v>5004005</v>
          </cell>
          <cell r="C11476" t="str">
            <v>Retained Earnings</v>
          </cell>
          <cell r="D11476" t="str">
            <v>63315</v>
          </cell>
          <cell r="E11476">
            <v>0</v>
          </cell>
          <cell r="F11476" t="str">
            <v>G</v>
          </cell>
          <cell r="G11476">
            <v>3543.241</v>
          </cell>
          <cell r="H11476">
            <v>39172</v>
          </cell>
          <cell r="I11476" t="str">
            <v>Balance Sheet</v>
          </cell>
          <cell r="J11476" t="str">
            <v>Surplus</v>
          </cell>
          <cell r="K11476" t="str">
            <v>3 - Surplus-02 Retained Earnings/Unassigned Surplus</v>
          </cell>
          <cell r="L11476" t="str">
            <v>GAAP</v>
          </cell>
          <cell r="M11476" t="str">
            <v>K. Lenaghan</v>
          </cell>
          <cell r="N11476" t="str">
            <v>First Commonwealth LHSC of MI</v>
          </cell>
          <cell r="O11476" t="str">
            <v>FCW - Michigan HMO</v>
          </cell>
          <cell r="P11476">
            <v>39462</v>
          </cell>
          <cell r="Q11476" t="str">
            <v>L29</v>
          </cell>
          <cell r="R11476" t="str">
            <v>Unassigned Funds (Surplus)</v>
          </cell>
          <cell r="S11476" t="str">
            <v>Retained earnings</v>
          </cell>
          <cell r="T11476" t="str">
            <v>03-Equity</v>
          </cell>
          <cell r="U11476" t="str">
            <v>E04</v>
          </cell>
          <cell r="V11476" t="str">
            <v>Unassigned surplus</v>
          </cell>
          <cell r="W11476" t="str">
            <v>05-Capital and surplus</v>
          </cell>
          <cell r="X11476" t="str">
            <v>E04</v>
          </cell>
        </row>
        <row r="11477">
          <cell r="A11477" t="str">
            <v>96340</v>
          </cell>
          <cell r="B11477" t="str">
            <v>5004005</v>
          </cell>
          <cell r="C11477" t="str">
            <v>Retained Earnings</v>
          </cell>
          <cell r="D11477" t="str">
            <v>63320</v>
          </cell>
          <cell r="E11477">
            <v>0</v>
          </cell>
          <cell r="F11477" t="str">
            <v>C</v>
          </cell>
          <cell r="G11477">
            <v>551455.20700000005</v>
          </cell>
          <cell r="H11477">
            <v>39172</v>
          </cell>
          <cell r="I11477" t="str">
            <v>Balance Sheet</v>
          </cell>
          <cell r="J11477" t="str">
            <v>Surplus</v>
          </cell>
          <cell r="K11477" t="str">
            <v>3 - Surplus-02 Retained Earnings/Unassigned Surplus</v>
          </cell>
          <cell r="L11477" t="str">
            <v>CORE</v>
          </cell>
          <cell r="M11477" t="str">
            <v>K. Lenaghan</v>
          </cell>
          <cell r="N11477" t="str">
            <v>First Commonwealth LHSC of MI</v>
          </cell>
          <cell r="O11477" t="str">
            <v>FCW - Michigan PPO</v>
          </cell>
          <cell r="P11477">
            <v>39462</v>
          </cell>
          <cell r="Q11477" t="str">
            <v>L29</v>
          </cell>
          <cell r="R11477" t="str">
            <v>Unassigned Funds (Surplus)</v>
          </cell>
          <cell r="S11477" t="str">
            <v>Retained earnings</v>
          </cell>
          <cell r="T11477" t="str">
            <v>03-Equity</v>
          </cell>
          <cell r="U11477" t="str">
            <v>E04</v>
          </cell>
          <cell r="V11477" t="str">
            <v>Unassigned surplus</v>
          </cell>
          <cell r="W11477" t="str">
            <v>05-Capital and surplus</v>
          </cell>
          <cell r="X11477" t="str">
            <v>E04</v>
          </cell>
        </row>
        <row r="11478">
          <cell r="A11478" t="str">
            <v>96340</v>
          </cell>
          <cell r="B11478" t="str">
            <v>5004005</v>
          </cell>
          <cell r="C11478" t="str">
            <v>Retained Earnings</v>
          </cell>
          <cell r="D11478" t="str">
            <v>63320</v>
          </cell>
          <cell r="E11478">
            <v>0</v>
          </cell>
          <cell r="F11478" t="str">
            <v>G</v>
          </cell>
          <cell r="G11478">
            <v>7945.0309999999999</v>
          </cell>
          <cell r="H11478">
            <v>39172</v>
          </cell>
          <cell r="I11478" t="str">
            <v>Balance Sheet</v>
          </cell>
          <cell r="J11478" t="str">
            <v>Surplus</v>
          </cell>
          <cell r="K11478" t="str">
            <v>3 - Surplus-02 Retained Earnings/Unassigned Surplus</v>
          </cell>
          <cell r="L11478" t="str">
            <v>GAAP</v>
          </cell>
          <cell r="M11478" t="str">
            <v>K. Lenaghan</v>
          </cell>
          <cell r="N11478" t="str">
            <v>First Commonwealth LHSC of MI</v>
          </cell>
          <cell r="O11478" t="str">
            <v>FCW - Michigan PPO</v>
          </cell>
          <cell r="P11478">
            <v>39462</v>
          </cell>
          <cell r="Q11478" t="str">
            <v>L29</v>
          </cell>
          <cell r="R11478" t="str">
            <v>Unassigned Funds (Surplus)</v>
          </cell>
          <cell r="S11478" t="str">
            <v>Retained earnings</v>
          </cell>
          <cell r="T11478" t="str">
            <v>03-Equity</v>
          </cell>
          <cell r="U11478" t="str">
            <v>E04</v>
          </cell>
          <cell r="V11478" t="str">
            <v>Unassigned surplus</v>
          </cell>
          <cell r="W11478" t="str">
            <v>05-Capital and surplus</v>
          </cell>
          <cell r="X11478" t="str">
            <v>E04</v>
          </cell>
        </row>
        <row r="11479">
          <cell r="A11479" t="str">
            <v>96340</v>
          </cell>
          <cell r="B11479" t="str">
            <v>5004005</v>
          </cell>
          <cell r="C11479" t="str">
            <v>Retained Earnings</v>
          </cell>
          <cell r="D11479" t="str">
            <v>63330</v>
          </cell>
          <cell r="E11479">
            <v>0</v>
          </cell>
          <cell r="F11479" t="str">
            <v>C</v>
          </cell>
          <cell r="G11479">
            <v>-36350.58</v>
          </cell>
          <cell r="H11479">
            <v>39172</v>
          </cell>
          <cell r="I11479" t="str">
            <v>Balance Sheet</v>
          </cell>
          <cell r="J11479" t="str">
            <v>Surplus</v>
          </cell>
          <cell r="K11479" t="str">
            <v>3 - Surplus-02 Retained Earnings/Unassigned Surplus</v>
          </cell>
          <cell r="L11479" t="str">
            <v>CORE</v>
          </cell>
          <cell r="M11479" t="str">
            <v>K. Lenaghan</v>
          </cell>
          <cell r="N11479" t="str">
            <v>First Commonwealth LHSC of MI</v>
          </cell>
          <cell r="O11479" t="str">
            <v>FCW - Michigan Fees</v>
          </cell>
          <cell r="P11479">
            <v>39462</v>
          </cell>
          <cell r="Q11479" t="str">
            <v>L29</v>
          </cell>
          <cell r="R11479" t="str">
            <v>Unassigned Funds (Surplus)</v>
          </cell>
          <cell r="S11479" t="str">
            <v>Retained earnings</v>
          </cell>
          <cell r="T11479" t="str">
            <v>03-Equity</v>
          </cell>
          <cell r="U11479" t="str">
            <v>E04</v>
          </cell>
          <cell r="V11479" t="str">
            <v>Unassigned surplus</v>
          </cell>
          <cell r="W11479" t="str">
            <v>05-Capital and surplus</v>
          </cell>
          <cell r="X11479" t="str">
            <v>E04</v>
          </cell>
        </row>
        <row r="11480">
          <cell r="A11480" t="str">
            <v>96340</v>
          </cell>
          <cell r="B11480" t="str">
            <v>5004005</v>
          </cell>
          <cell r="C11480" t="str">
            <v>Retained Earnings</v>
          </cell>
          <cell r="D11480" t="str">
            <v>63330</v>
          </cell>
          <cell r="E11480">
            <v>0</v>
          </cell>
          <cell r="F11480" t="str">
            <v>G</v>
          </cell>
          <cell r="G11480">
            <v>20.768000000000001</v>
          </cell>
          <cell r="H11480">
            <v>39172</v>
          </cell>
          <cell r="I11480" t="str">
            <v>Balance Sheet</v>
          </cell>
          <cell r="J11480" t="str">
            <v>Surplus</v>
          </cell>
          <cell r="K11480" t="str">
            <v>3 - Surplus-02 Retained Earnings/Unassigned Surplus</v>
          </cell>
          <cell r="L11480" t="str">
            <v>GAAP</v>
          </cell>
          <cell r="M11480" t="str">
            <v>K. Lenaghan</v>
          </cell>
          <cell r="N11480" t="str">
            <v>First Commonwealth LHSC of MI</v>
          </cell>
          <cell r="O11480" t="str">
            <v>FCW - Michigan Fees</v>
          </cell>
          <cell r="P11480">
            <v>39462</v>
          </cell>
          <cell r="Q11480" t="str">
            <v>L29</v>
          </cell>
          <cell r="R11480" t="str">
            <v>Unassigned Funds (Surplus)</v>
          </cell>
          <cell r="S11480" t="str">
            <v>Retained earnings</v>
          </cell>
          <cell r="T11480" t="str">
            <v>03-Equity</v>
          </cell>
          <cell r="U11480" t="str">
            <v>E04</v>
          </cell>
          <cell r="V11480" t="str">
            <v>Unassigned surplus</v>
          </cell>
          <cell r="W11480" t="str">
            <v>05-Capital and surplus</v>
          </cell>
          <cell r="X11480" t="str">
            <v>E04</v>
          </cell>
        </row>
        <row r="11481">
          <cell r="A11481" t="str">
            <v>96340</v>
          </cell>
          <cell r="B11481" t="str">
            <v>5004005</v>
          </cell>
          <cell r="C11481" t="str">
            <v>Retained Earnings</v>
          </cell>
          <cell r="D11481" t="str">
            <v>90022</v>
          </cell>
          <cell r="E11481">
            <v>0</v>
          </cell>
          <cell r="F11481" t="str">
            <v>C</v>
          </cell>
          <cell r="G11481">
            <v>401151</v>
          </cell>
          <cell r="H11481">
            <v>39172</v>
          </cell>
          <cell r="I11481" t="str">
            <v>Balance Sheet</v>
          </cell>
          <cell r="J11481" t="str">
            <v>Surplus</v>
          </cell>
          <cell r="K11481" t="str">
            <v>3 - Surplus-02 Retained Earnings/Unassigned Surplus</v>
          </cell>
          <cell r="L11481" t="str">
            <v>CORE</v>
          </cell>
          <cell r="M11481" t="str">
            <v>K. Lenaghan</v>
          </cell>
          <cell r="N11481" t="str">
            <v>First Commonwealth LHSC of MI</v>
          </cell>
          <cell r="O11481" t="e">
            <v>#N/A</v>
          </cell>
          <cell r="P11481">
            <v>39462</v>
          </cell>
          <cell r="Q11481" t="str">
            <v>L29</v>
          </cell>
          <cell r="R11481" t="str">
            <v>Unassigned Funds (Surplus)</v>
          </cell>
          <cell r="S11481" t="str">
            <v>Retained earnings</v>
          </cell>
          <cell r="T11481" t="str">
            <v>03-Equity</v>
          </cell>
          <cell r="U11481" t="str">
            <v>E04</v>
          </cell>
          <cell r="V11481" t="str">
            <v>Unassigned surplus</v>
          </cell>
          <cell r="W11481" t="str">
            <v>05-Capital and surplus</v>
          </cell>
          <cell r="X11481" t="str">
            <v>E04</v>
          </cell>
        </row>
        <row r="11482">
          <cell r="A11482" t="str">
            <v>96340</v>
          </cell>
          <cell r="B11482" t="str">
            <v>5004005</v>
          </cell>
          <cell r="C11482" t="str">
            <v>Retained Earnings</v>
          </cell>
          <cell r="D11482" t="str">
            <v>90022</v>
          </cell>
          <cell r="E11482">
            <v>0</v>
          </cell>
          <cell r="F11482" t="str">
            <v>G</v>
          </cell>
          <cell r="G11482">
            <v>-6566</v>
          </cell>
          <cell r="H11482">
            <v>39172</v>
          </cell>
          <cell r="I11482" t="str">
            <v>Balance Sheet</v>
          </cell>
          <cell r="J11482" t="str">
            <v>Surplus</v>
          </cell>
          <cell r="K11482" t="str">
            <v>3 - Surplus-02 Retained Earnings/Unassigned Surplus</v>
          </cell>
          <cell r="L11482" t="str">
            <v>GAAP</v>
          </cell>
          <cell r="M11482" t="str">
            <v>K. Lenaghan</v>
          </cell>
          <cell r="N11482" t="str">
            <v>First Commonwealth LHSC of MI</v>
          </cell>
          <cell r="O11482" t="e">
            <v>#N/A</v>
          </cell>
          <cell r="P11482">
            <v>39462</v>
          </cell>
          <cell r="Q11482" t="str">
            <v>L29</v>
          </cell>
          <cell r="R11482" t="str">
            <v>Unassigned Funds (Surplus)</v>
          </cell>
          <cell r="S11482" t="str">
            <v>Retained earnings</v>
          </cell>
          <cell r="T11482" t="str">
            <v>03-Equity</v>
          </cell>
          <cell r="U11482" t="str">
            <v>E04</v>
          </cell>
          <cell r="V11482" t="str">
            <v>Unassigned surplus</v>
          </cell>
          <cell r="W11482" t="str">
            <v>05-Capital and surplus</v>
          </cell>
          <cell r="X11482" t="str">
            <v>E04</v>
          </cell>
        </row>
        <row r="11483">
          <cell r="A11483" t="str">
            <v>96340</v>
          </cell>
          <cell r="B11483" t="str">
            <v>3400025</v>
          </cell>
          <cell r="C11483" t="str">
            <v>Small Group Administrative Fee</v>
          </cell>
          <cell r="D11483" t="str">
            <v>63315</v>
          </cell>
          <cell r="E11483">
            <v>0</v>
          </cell>
          <cell r="F11483" t="str">
            <v>C</v>
          </cell>
          <cell r="G11483">
            <v>0</v>
          </cell>
          <cell r="H11483">
            <v>39172</v>
          </cell>
          <cell r="I11483" t="str">
            <v>Income Statement</v>
          </cell>
          <cell r="J11483" t="str">
            <v>1-Revenue</v>
          </cell>
          <cell r="K11483" t="str">
            <v>4 - Revenue-06 Other Income</v>
          </cell>
          <cell r="L11483" t="str">
            <v>CORE</v>
          </cell>
          <cell r="M11483" t="str">
            <v>A. Li</v>
          </cell>
          <cell r="N11483" t="str">
            <v>First Commonwealth LHSC of MI</v>
          </cell>
          <cell r="O11483" t="str">
            <v>FCW - Michigan HMO</v>
          </cell>
          <cell r="P11483">
            <v>39462</v>
          </cell>
          <cell r="Q11483" t="str">
            <v>O07</v>
          </cell>
          <cell r="R11483" t="str">
            <v>Other Income</v>
          </cell>
          <cell r="S11483" t="str">
            <v>Other Income</v>
          </cell>
          <cell r="T11483" t="str">
            <v>04-Revenue</v>
          </cell>
          <cell r="U11483" t="str">
            <v>R03</v>
          </cell>
          <cell r="V11483" t="str">
            <v>Other income</v>
          </cell>
          <cell r="W11483" t="str">
            <v>06-Revenue</v>
          </cell>
          <cell r="X11483" t="str">
            <v>R02</v>
          </cell>
        </row>
        <row r="11484">
          <cell r="A11484" t="str">
            <v>96340</v>
          </cell>
          <cell r="B11484" t="str">
            <v>3400025</v>
          </cell>
          <cell r="C11484" t="str">
            <v>Small Group Administrative Fee</v>
          </cell>
          <cell r="D11484" t="str">
            <v>63330</v>
          </cell>
          <cell r="E11484">
            <v>0</v>
          </cell>
          <cell r="F11484" t="str">
            <v>C</v>
          </cell>
          <cell r="G11484">
            <v>-49</v>
          </cell>
          <cell r="H11484">
            <v>39172</v>
          </cell>
          <cell r="I11484" t="str">
            <v>Income Statement</v>
          </cell>
          <cell r="J11484" t="str">
            <v>1-Revenue</v>
          </cell>
          <cell r="K11484" t="str">
            <v>4 - Revenue-06 Other Income</v>
          </cell>
          <cell r="L11484" t="str">
            <v>CORE</v>
          </cell>
          <cell r="M11484" t="str">
            <v>A. Li</v>
          </cell>
          <cell r="N11484" t="str">
            <v>First Commonwealth LHSC of MI</v>
          </cell>
          <cell r="O11484" t="str">
            <v>FCW - Michigan Fees</v>
          </cell>
          <cell r="P11484">
            <v>39462</v>
          </cell>
          <cell r="Q11484" t="str">
            <v>O07</v>
          </cell>
          <cell r="R11484" t="str">
            <v>Other Income</v>
          </cell>
          <cell r="S11484" t="str">
            <v>Other Income</v>
          </cell>
          <cell r="T11484" t="str">
            <v>04-Revenue</v>
          </cell>
          <cell r="U11484" t="str">
            <v>R03</v>
          </cell>
          <cell r="V11484" t="str">
            <v>Other income</v>
          </cell>
          <cell r="W11484" t="str">
            <v>06-Revenue</v>
          </cell>
          <cell r="X11484" t="str">
            <v>R02</v>
          </cell>
        </row>
        <row r="11485">
          <cell r="A11485" t="str">
            <v>96340</v>
          </cell>
          <cell r="B11485" t="str">
            <v>3400025</v>
          </cell>
          <cell r="C11485" t="str">
            <v>Small Group Administrative Fee</v>
          </cell>
          <cell r="D11485" t="str">
            <v>63330</v>
          </cell>
          <cell r="E11485">
            <v>0</v>
          </cell>
          <cell r="F11485" t="str">
            <v>C</v>
          </cell>
          <cell r="G11485">
            <v>-4123.97</v>
          </cell>
          <cell r="H11485">
            <v>39172</v>
          </cell>
          <cell r="I11485" t="str">
            <v>Income Statement</v>
          </cell>
          <cell r="J11485" t="str">
            <v>1-Revenue</v>
          </cell>
          <cell r="K11485" t="str">
            <v>4 - Revenue-06 Other Income</v>
          </cell>
          <cell r="L11485" t="str">
            <v>CORE</v>
          </cell>
          <cell r="M11485" t="str">
            <v>A. Li</v>
          </cell>
          <cell r="N11485" t="str">
            <v>First Commonwealth LHSC of MI</v>
          </cell>
          <cell r="O11485" t="str">
            <v>FCW - Michigan Fees</v>
          </cell>
          <cell r="P11485">
            <v>39462</v>
          </cell>
          <cell r="Q11485" t="str">
            <v>O07</v>
          </cell>
          <cell r="R11485" t="str">
            <v>Other Income</v>
          </cell>
          <cell r="S11485" t="str">
            <v>Other Income</v>
          </cell>
          <cell r="T11485" t="str">
            <v>04-Revenue</v>
          </cell>
          <cell r="U11485" t="str">
            <v>R03</v>
          </cell>
          <cell r="V11485" t="str">
            <v>Other income</v>
          </cell>
          <cell r="W11485" t="str">
            <v>06-Revenue</v>
          </cell>
          <cell r="X11485" t="str">
            <v>R02</v>
          </cell>
        </row>
        <row r="11486">
          <cell r="A11486" t="str">
            <v>96340</v>
          </cell>
          <cell r="B11486" t="str">
            <v>3400025</v>
          </cell>
          <cell r="C11486" t="str">
            <v>Small Group Administrative Fee</v>
          </cell>
          <cell r="D11486" t="str">
            <v>63330</v>
          </cell>
          <cell r="E11486">
            <v>0</v>
          </cell>
          <cell r="F11486" t="str">
            <v>C</v>
          </cell>
          <cell r="G11486">
            <v>-21</v>
          </cell>
          <cell r="H11486">
            <v>39172</v>
          </cell>
          <cell r="I11486" t="str">
            <v>Income Statement</v>
          </cell>
          <cell r="J11486" t="str">
            <v>1-Revenue</v>
          </cell>
          <cell r="K11486" t="str">
            <v>4 - Revenue-06 Other Income</v>
          </cell>
          <cell r="L11486" t="str">
            <v>CORE</v>
          </cell>
          <cell r="M11486" t="str">
            <v>A. Li</v>
          </cell>
          <cell r="N11486" t="str">
            <v>First Commonwealth LHSC of MI</v>
          </cell>
          <cell r="O11486" t="str">
            <v>FCW - Michigan Fees</v>
          </cell>
          <cell r="P11486">
            <v>39462</v>
          </cell>
          <cell r="Q11486" t="str">
            <v>O07</v>
          </cell>
          <cell r="R11486" t="str">
            <v>Other Income</v>
          </cell>
          <cell r="S11486" t="str">
            <v>Other Income</v>
          </cell>
          <cell r="T11486" t="str">
            <v>04-Revenue</v>
          </cell>
          <cell r="U11486" t="str">
            <v>R03</v>
          </cell>
          <cell r="V11486" t="str">
            <v>Other income</v>
          </cell>
          <cell r="W11486" t="str">
            <v>06-Revenue</v>
          </cell>
          <cell r="X11486" t="str">
            <v>R02</v>
          </cell>
        </row>
        <row r="11487">
          <cell r="A11487" t="str">
            <v>96340</v>
          </cell>
          <cell r="B11487" t="str">
            <v>3400025</v>
          </cell>
          <cell r="C11487" t="str">
            <v>Small Group Administrative Fee</v>
          </cell>
          <cell r="D11487" t="str">
            <v>63330</v>
          </cell>
          <cell r="E11487">
            <v>0</v>
          </cell>
          <cell r="F11487" t="str">
            <v>C</v>
          </cell>
          <cell r="G11487">
            <v>0</v>
          </cell>
          <cell r="H11487">
            <v>39172</v>
          </cell>
          <cell r="I11487" t="str">
            <v>Income Statement</v>
          </cell>
          <cell r="J11487" t="str">
            <v>1-Revenue</v>
          </cell>
          <cell r="K11487" t="str">
            <v>4 - Revenue-06 Other Income</v>
          </cell>
          <cell r="L11487" t="str">
            <v>CORE</v>
          </cell>
          <cell r="M11487" t="str">
            <v>A. Li</v>
          </cell>
          <cell r="N11487" t="str">
            <v>First Commonwealth LHSC of MI</v>
          </cell>
          <cell r="O11487" t="str">
            <v>FCW - Michigan Fees</v>
          </cell>
          <cell r="P11487">
            <v>39462</v>
          </cell>
          <cell r="Q11487" t="str">
            <v>O07</v>
          </cell>
          <cell r="R11487" t="str">
            <v>Other Income</v>
          </cell>
          <cell r="S11487" t="str">
            <v>Other Income</v>
          </cell>
          <cell r="T11487" t="str">
            <v>04-Revenue</v>
          </cell>
          <cell r="U11487" t="str">
            <v>R03</v>
          </cell>
          <cell r="V11487" t="str">
            <v>Other income</v>
          </cell>
          <cell r="W11487" t="str">
            <v>06-Revenue</v>
          </cell>
          <cell r="X11487" t="str">
            <v>R02</v>
          </cell>
        </row>
        <row r="11488">
          <cell r="A11488" t="str">
            <v>96340</v>
          </cell>
          <cell r="B11488" t="str">
            <v>3400025</v>
          </cell>
          <cell r="C11488" t="str">
            <v>Small Group Administrative Fee</v>
          </cell>
          <cell r="D11488" t="str">
            <v>63330</v>
          </cell>
          <cell r="E11488">
            <v>0</v>
          </cell>
          <cell r="F11488" t="str">
            <v>C</v>
          </cell>
          <cell r="G11488">
            <v>-42</v>
          </cell>
          <cell r="H11488">
            <v>39172</v>
          </cell>
          <cell r="I11488" t="str">
            <v>Income Statement</v>
          </cell>
          <cell r="J11488" t="str">
            <v>1-Revenue</v>
          </cell>
          <cell r="K11488" t="str">
            <v>4 - Revenue-06 Other Income</v>
          </cell>
          <cell r="L11488" t="str">
            <v>CORE</v>
          </cell>
          <cell r="M11488" t="str">
            <v>A. Li</v>
          </cell>
          <cell r="N11488" t="str">
            <v>First Commonwealth LHSC of MI</v>
          </cell>
          <cell r="O11488" t="str">
            <v>FCW - Michigan Fees</v>
          </cell>
          <cell r="P11488">
            <v>39462</v>
          </cell>
          <cell r="Q11488" t="str">
            <v>O07</v>
          </cell>
          <cell r="R11488" t="str">
            <v>Other Income</v>
          </cell>
          <cell r="S11488" t="str">
            <v>Other Income</v>
          </cell>
          <cell r="T11488" t="str">
            <v>04-Revenue</v>
          </cell>
          <cell r="U11488" t="str">
            <v>R03</v>
          </cell>
          <cell r="V11488" t="str">
            <v>Other income</v>
          </cell>
          <cell r="W11488" t="str">
            <v>06-Revenue</v>
          </cell>
          <cell r="X11488" t="str">
            <v>R02</v>
          </cell>
        </row>
        <row r="11489">
          <cell r="A11489" t="str">
            <v>96340</v>
          </cell>
          <cell r="B11489" t="str">
            <v>4130625</v>
          </cell>
          <cell r="C11489" t="str">
            <v>Special Producer Commissions</v>
          </cell>
          <cell r="D11489" t="str">
            <v>63305</v>
          </cell>
          <cell r="E11489">
            <v>0</v>
          </cell>
          <cell r="F11489" t="str">
            <v>C</v>
          </cell>
          <cell r="G11489">
            <v>171.6</v>
          </cell>
          <cell r="H11489">
            <v>39172</v>
          </cell>
          <cell r="I11489" t="str">
            <v>Income Statement</v>
          </cell>
          <cell r="J11489" t="str">
            <v>GA Expenses</v>
          </cell>
          <cell r="K11489" t="str">
            <v>5 - Expense-04 Field &amp; Commission Expenses</v>
          </cell>
          <cell r="L11489" t="str">
            <v>CORE</v>
          </cell>
          <cell r="M11489" t="str">
            <v>K. Lenaghan</v>
          </cell>
          <cell r="N11489" t="str">
            <v>First Commonwealth LHSC of MI</v>
          </cell>
          <cell r="O11489" t="str">
            <v>FCW - Michigan Indemnity</v>
          </cell>
          <cell r="P11489">
            <v>39458</v>
          </cell>
          <cell r="Q11489" t="str">
            <v>O21</v>
          </cell>
          <cell r="R11489" t="str">
            <v>General Administrative Expenses</v>
          </cell>
          <cell r="S11489" t="str">
            <v>Other operating costs and expenses</v>
          </cell>
          <cell r="T11489" t="str">
            <v>05-Expenses</v>
          </cell>
          <cell r="U11489" t="str">
            <v>EX02</v>
          </cell>
          <cell r="V11489" t="str">
            <v>General and administrative expenses</v>
          </cell>
          <cell r="W11489" t="str">
            <v>07-Benefits and expenses</v>
          </cell>
          <cell r="X11489" t="str">
            <v>Ex02</v>
          </cell>
        </row>
        <row r="11490">
          <cell r="A11490" t="str">
            <v>96340</v>
          </cell>
          <cell r="B11490" t="str">
            <v>4130625</v>
          </cell>
          <cell r="C11490" t="str">
            <v>Special Producer Commissions</v>
          </cell>
          <cell r="D11490" t="str">
            <v>63315</v>
          </cell>
          <cell r="E11490">
            <v>0</v>
          </cell>
          <cell r="F11490" t="str">
            <v>C</v>
          </cell>
          <cell r="G11490">
            <v>15253.22</v>
          </cell>
          <cell r="H11490">
            <v>39172</v>
          </cell>
          <cell r="I11490" t="str">
            <v>Income Statement</v>
          </cell>
          <cell r="J11490" t="str">
            <v>GA Expenses</v>
          </cell>
          <cell r="K11490" t="str">
            <v>5 - Expense-04 Field &amp; Commission Expenses</v>
          </cell>
          <cell r="L11490" t="str">
            <v>CORE</v>
          </cell>
          <cell r="M11490" t="str">
            <v>K. Lenaghan</v>
          </cell>
          <cell r="N11490" t="str">
            <v>First Commonwealth LHSC of MI</v>
          </cell>
          <cell r="O11490" t="str">
            <v>FCW - Michigan HMO</v>
          </cell>
          <cell r="P11490">
            <v>39458</v>
          </cell>
          <cell r="Q11490" t="str">
            <v>O21</v>
          </cell>
          <cell r="R11490" t="str">
            <v>General Administrative Expenses</v>
          </cell>
          <cell r="S11490" t="str">
            <v>Other operating costs and expenses</v>
          </cell>
          <cell r="T11490" t="str">
            <v>05-Expenses</v>
          </cell>
          <cell r="U11490" t="str">
            <v>EX02</v>
          </cell>
          <cell r="V11490" t="str">
            <v>General and administrative expenses</v>
          </cell>
          <cell r="W11490" t="str">
            <v>07-Benefits and expenses</v>
          </cell>
          <cell r="X11490" t="str">
            <v>Ex02</v>
          </cell>
        </row>
        <row r="11491">
          <cell r="A11491" t="str">
            <v>96340</v>
          </cell>
          <cell r="B11491" t="str">
            <v>4130625</v>
          </cell>
          <cell r="C11491" t="str">
            <v>Special Producer Commissions</v>
          </cell>
          <cell r="D11491" t="str">
            <v>63320</v>
          </cell>
          <cell r="E11491">
            <v>0</v>
          </cell>
          <cell r="F11491" t="str">
            <v>C</v>
          </cell>
          <cell r="G11491">
            <v>30849.64</v>
          </cell>
          <cell r="H11491">
            <v>39172</v>
          </cell>
          <cell r="I11491" t="str">
            <v>Income Statement</v>
          </cell>
          <cell r="J11491" t="str">
            <v>GA Expenses</v>
          </cell>
          <cell r="K11491" t="str">
            <v>5 - Expense-04 Field &amp; Commission Expenses</v>
          </cell>
          <cell r="L11491" t="str">
            <v>CORE</v>
          </cell>
          <cell r="M11491" t="str">
            <v>K. Lenaghan</v>
          </cell>
          <cell r="N11491" t="str">
            <v>First Commonwealth LHSC of MI</v>
          </cell>
          <cell r="O11491" t="str">
            <v>FCW - Michigan PPO</v>
          </cell>
          <cell r="P11491">
            <v>39458</v>
          </cell>
          <cell r="Q11491" t="str">
            <v>O21</v>
          </cell>
          <cell r="R11491" t="str">
            <v>General Administrative Expenses</v>
          </cell>
          <cell r="S11491" t="str">
            <v>Other operating costs and expenses</v>
          </cell>
          <cell r="T11491" t="str">
            <v>05-Expenses</v>
          </cell>
          <cell r="U11491" t="str">
            <v>EX02</v>
          </cell>
          <cell r="V11491" t="str">
            <v>General and administrative expenses</v>
          </cell>
          <cell r="W11491" t="str">
            <v>07-Benefits and expenses</v>
          </cell>
          <cell r="X11491" t="str">
            <v>Ex02</v>
          </cell>
        </row>
        <row r="11492">
          <cell r="A11492" t="str">
            <v>96340</v>
          </cell>
          <cell r="B11492" t="str">
            <v>4040900</v>
          </cell>
          <cell r="C11492" t="str">
            <v>Specialist Care-Endo</v>
          </cell>
          <cell r="D11492" t="str">
            <v>63315</v>
          </cell>
          <cell r="E11492" t="str">
            <v>96360</v>
          </cell>
          <cell r="F11492" t="str">
            <v>C</v>
          </cell>
          <cell r="G11492">
            <v>133732.14000000001</v>
          </cell>
          <cell r="H11492">
            <v>39172</v>
          </cell>
          <cell r="I11492" t="str">
            <v>Income Statement</v>
          </cell>
          <cell r="J11492" t="str">
            <v>Expenses</v>
          </cell>
          <cell r="K11492" t="str">
            <v>5 - Expense-01 Policyholder Benefits</v>
          </cell>
          <cell r="L11492" t="str">
            <v>CORE</v>
          </cell>
          <cell r="M11492" t="str">
            <v>M.Hinkle</v>
          </cell>
          <cell r="N11492" t="str">
            <v>First Commonwealth LHSC of MI</v>
          </cell>
          <cell r="O11492" t="str">
            <v>FCW - Michigan HMO</v>
          </cell>
          <cell r="P11492" t="str">
            <v>GCSA</v>
          </cell>
          <cell r="Q11492" t="str">
            <v>O10</v>
          </cell>
          <cell r="R11492" t="str">
            <v>Other Professional Services</v>
          </cell>
          <cell r="S11492" t="str">
            <v>Benefit and claims</v>
          </cell>
          <cell r="T11492" t="str">
            <v>05-Expenses</v>
          </cell>
          <cell r="U11492" t="str">
            <v>EX01</v>
          </cell>
          <cell r="V11492" t="str">
            <v>Other professional services for benefits</v>
          </cell>
          <cell r="W11492" t="str">
            <v>07-Benefits and expenses</v>
          </cell>
          <cell r="X11492" t="str">
            <v>Ex01</v>
          </cell>
        </row>
        <row r="11493">
          <cell r="A11493" t="str">
            <v>96340</v>
          </cell>
          <cell r="B11493" t="str">
            <v>4040905</v>
          </cell>
          <cell r="C11493" t="str">
            <v>Specialist Care-Oral Surgery</v>
          </cell>
          <cell r="D11493" t="str">
            <v>63315</v>
          </cell>
          <cell r="E11493" t="str">
            <v>96360</v>
          </cell>
          <cell r="F11493" t="str">
            <v>C</v>
          </cell>
          <cell r="G11493">
            <v>28270.75</v>
          </cell>
          <cell r="H11493">
            <v>39172</v>
          </cell>
          <cell r="I11493" t="str">
            <v>Income Statement</v>
          </cell>
          <cell r="J11493" t="str">
            <v>Expenses</v>
          </cell>
          <cell r="K11493" t="str">
            <v>5 - Expense-01 Policyholder Benefits</v>
          </cell>
          <cell r="L11493" t="str">
            <v>CORE</v>
          </cell>
          <cell r="M11493" t="str">
            <v>M.Hinkle</v>
          </cell>
          <cell r="N11493" t="str">
            <v>First Commonwealth LHSC of MI</v>
          </cell>
          <cell r="O11493" t="str">
            <v>FCW - Michigan HMO</v>
          </cell>
          <cell r="P11493" t="str">
            <v>GCSA</v>
          </cell>
          <cell r="Q11493" t="str">
            <v>O10</v>
          </cell>
          <cell r="R11493" t="str">
            <v>Other Professional Services</v>
          </cell>
          <cell r="S11493" t="str">
            <v>Benefit and claims</v>
          </cell>
          <cell r="T11493" t="str">
            <v>05-Expenses</v>
          </cell>
          <cell r="U11493" t="str">
            <v>EX01</v>
          </cell>
          <cell r="V11493" t="str">
            <v>Other professional services for benefits</v>
          </cell>
          <cell r="W11493" t="str">
            <v>07-Benefits and expenses</v>
          </cell>
          <cell r="X11493" t="str">
            <v>Ex01</v>
          </cell>
        </row>
        <row r="11494">
          <cell r="A11494" t="str">
            <v>96340</v>
          </cell>
          <cell r="B11494" t="str">
            <v>4040914</v>
          </cell>
          <cell r="C11494" t="str">
            <v>Specialist Care-Pedodontic</v>
          </cell>
          <cell r="D11494" t="str">
            <v>63315</v>
          </cell>
          <cell r="E11494" t="str">
            <v>96360</v>
          </cell>
          <cell r="F11494" t="str">
            <v>C</v>
          </cell>
          <cell r="G11494">
            <v>1780</v>
          </cell>
          <cell r="H11494">
            <v>39172</v>
          </cell>
          <cell r="I11494" t="str">
            <v>Income Statement</v>
          </cell>
          <cell r="J11494" t="str">
            <v>Expenses</v>
          </cell>
          <cell r="K11494" t="str">
            <v>5 - Expense-01 Policyholder Benefits</v>
          </cell>
          <cell r="L11494" t="str">
            <v>CORE</v>
          </cell>
          <cell r="M11494" t="str">
            <v>M.Hinkle</v>
          </cell>
          <cell r="N11494" t="str">
            <v>First Commonwealth LHSC of MI</v>
          </cell>
          <cell r="O11494" t="str">
            <v>FCW - Michigan HMO</v>
          </cell>
          <cell r="P11494" t="str">
            <v>GCSA</v>
          </cell>
          <cell r="Q11494" t="str">
            <v>O10</v>
          </cell>
          <cell r="R11494" t="str">
            <v>Other Professional Services</v>
          </cell>
          <cell r="S11494" t="str">
            <v>Benefit and claims</v>
          </cell>
          <cell r="T11494" t="str">
            <v>05-Expenses</v>
          </cell>
          <cell r="U11494" t="str">
            <v>EX01</v>
          </cell>
          <cell r="V11494" t="str">
            <v>Other professional services for benefits</v>
          </cell>
          <cell r="W11494" t="str">
            <v>07-Benefits and expenses</v>
          </cell>
          <cell r="X11494" t="str">
            <v>Ex01</v>
          </cell>
        </row>
        <row r="11495">
          <cell r="A11495" t="str">
            <v>96340</v>
          </cell>
          <cell r="B11495" t="str">
            <v>4040910</v>
          </cell>
          <cell r="C11495" t="str">
            <v>Specialist Care-Periodontal</v>
          </cell>
          <cell r="D11495" t="str">
            <v>63315</v>
          </cell>
          <cell r="E11495" t="str">
            <v>96360</v>
          </cell>
          <cell r="F11495" t="str">
            <v>C</v>
          </cell>
          <cell r="G11495">
            <v>8003.5</v>
          </cell>
          <cell r="H11495">
            <v>39172</v>
          </cell>
          <cell r="I11495" t="str">
            <v>Income Statement</v>
          </cell>
          <cell r="J11495" t="str">
            <v>Expenses</v>
          </cell>
          <cell r="K11495" t="str">
            <v>5 - Expense-01 Policyholder Benefits</v>
          </cell>
          <cell r="L11495" t="str">
            <v>CORE</v>
          </cell>
          <cell r="M11495" t="str">
            <v>M.Hinkle</v>
          </cell>
          <cell r="N11495" t="str">
            <v>First Commonwealth LHSC of MI</v>
          </cell>
          <cell r="O11495" t="str">
            <v>FCW - Michigan HMO</v>
          </cell>
          <cell r="P11495" t="str">
            <v>GCSA</v>
          </cell>
          <cell r="Q11495" t="str">
            <v>O10</v>
          </cell>
          <cell r="R11495" t="str">
            <v>Other Professional Services</v>
          </cell>
          <cell r="S11495" t="str">
            <v>Benefit and claims</v>
          </cell>
          <cell r="T11495" t="str">
            <v>05-Expenses</v>
          </cell>
          <cell r="U11495" t="str">
            <v>EX01</v>
          </cell>
          <cell r="V11495" t="str">
            <v>Other professional services for benefits</v>
          </cell>
          <cell r="W11495" t="str">
            <v>07-Benefits and expenses</v>
          </cell>
          <cell r="X11495" t="str">
            <v>Ex01</v>
          </cell>
        </row>
        <row r="11496">
          <cell r="A11496" t="str">
            <v>96340</v>
          </cell>
          <cell r="B11496" t="str">
            <v>5041095</v>
          </cell>
          <cell r="C11496" t="str">
            <v>Surplus Adjt-Defer Taxes-N/A</v>
          </cell>
          <cell r="D11496" t="str">
            <v>90022</v>
          </cell>
          <cell r="E11496">
            <v>0</v>
          </cell>
          <cell r="F11496" t="str">
            <v>S</v>
          </cell>
          <cell r="G11496">
            <v>249</v>
          </cell>
          <cell r="H11496">
            <v>39172</v>
          </cell>
          <cell r="I11496" t="str">
            <v>Balance Sheet</v>
          </cell>
          <cell r="J11496" t="str">
            <v>Surplus</v>
          </cell>
          <cell r="K11496" t="str">
            <v>3 - Surplus-03 Accumulated Other Comprehensive Income</v>
          </cell>
          <cell r="L11496" t="str">
            <v>STAT</v>
          </cell>
          <cell r="M11496" t="str">
            <v>R. Birnbaum</v>
          </cell>
          <cell r="N11496" t="str">
            <v>First Commonwealth LHSC of MI</v>
          </cell>
          <cell r="O11496" t="e">
            <v>#N/A</v>
          </cell>
          <cell r="P11496" t="str">
            <v>N/A</v>
          </cell>
          <cell r="Q11496" t="str">
            <v>O39</v>
          </cell>
          <cell r="R11496" t="str">
            <v>Change in Nonadmitted Assets</v>
          </cell>
          <cell r="S11496">
            <v>0</v>
          </cell>
          <cell r="T11496">
            <v>0</v>
          </cell>
          <cell r="U11496">
            <v>0</v>
          </cell>
          <cell r="V11496" t="str">
            <v>Unassigned surplus</v>
          </cell>
          <cell r="W11496" t="str">
            <v>05-Capital and surplus</v>
          </cell>
          <cell r="X11496" t="str">
            <v>E04</v>
          </cell>
        </row>
        <row r="11497">
          <cell r="A11497" t="str">
            <v>96340</v>
          </cell>
          <cell r="B11497" t="str">
            <v>5030000</v>
          </cell>
          <cell r="C11497" t="str">
            <v>Surplus Adjustment-Defer Tax</v>
          </cell>
          <cell r="D11497" t="str">
            <v>90022</v>
          </cell>
          <cell r="E11497">
            <v>0</v>
          </cell>
          <cell r="F11497" t="str">
            <v>S</v>
          </cell>
          <cell r="G11497">
            <v>-249</v>
          </cell>
          <cell r="H11497">
            <v>39172</v>
          </cell>
          <cell r="I11497" t="str">
            <v>Balance Sheet</v>
          </cell>
          <cell r="J11497" t="str">
            <v>Surplus</v>
          </cell>
          <cell r="K11497" t="str">
            <v>3 - Surplus-03 Accumulated Other Comprehensive Income</v>
          </cell>
          <cell r="L11497" t="str">
            <v>STAT</v>
          </cell>
          <cell r="M11497" t="str">
            <v>R. Birnbaum</v>
          </cell>
          <cell r="N11497" t="str">
            <v>First Commonwealth LHSC of MI</v>
          </cell>
          <cell r="O11497" t="e">
            <v>#N/A</v>
          </cell>
          <cell r="P11497" t="str">
            <v>N/A</v>
          </cell>
          <cell r="Q11497" t="str">
            <v>O38</v>
          </cell>
          <cell r="R11497" t="str">
            <v>Change in Net Deferred Income Tax</v>
          </cell>
          <cell r="S11497" t="str">
            <v>Accum other comp income</v>
          </cell>
          <cell r="T11497" t="str">
            <v>03-Equity</v>
          </cell>
          <cell r="U11497" t="str">
            <v>E03</v>
          </cell>
          <cell r="V11497" t="str">
            <v>Unassigned surplus</v>
          </cell>
          <cell r="W11497" t="str">
            <v>05-Capital and surplus</v>
          </cell>
          <cell r="X11497" t="str">
            <v>E04</v>
          </cell>
        </row>
        <row r="11498">
          <cell r="A11498" t="str">
            <v>96340</v>
          </cell>
          <cell r="B11498" t="str">
            <v>5008005</v>
          </cell>
          <cell r="C11498" t="str">
            <v>Surplus Notes-Capitalized Int</v>
          </cell>
          <cell r="D11498" t="str">
            <v>63200</v>
          </cell>
          <cell r="E11498" t="str">
            <v>96123</v>
          </cell>
          <cell r="F11498" t="str">
            <v>S</v>
          </cell>
          <cell r="G11498">
            <v>0</v>
          </cell>
          <cell r="H11498">
            <v>39172</v>
          </cell>
          <cell r="I11498" t="str">
            <v>Balance Sheet</v>
          </cell>
          <cell r="J11498" t="str">
            <v>Surplus</v>
          </cell>
          <cell r="K11498" t="str">
            <v>3 - Surplus-02 Retained Earnings/Unassigned Surplus</v>
          </cell>
          <cell r="L11498" t="str">
            <v>STAT</v>
          </cell>
          <cell r="M11498" t="str">
            <v>J.Vaughan</v>
          </cell>
          <cell r="N11498" t="str">
            <v>First Commonwealth LHSC of MI</v>
          </cell>
          <cell r="O11498" t="e">
            <v>#N/A</v>
          </cell>
          <cell r="P11498">
            <v>39462</v>
          </cell>
          <cell r="Q11498" t="str">
            <v>L27</v>
          </cell>
          <cell r="R11498" t="str">
            <v>Surplus Notes</v>
          </cell>
          <cell r="S11498">
            <v>0</v>
          </cell>
          <cell r="T11498">
            <v>0</v>
          </cell>
          <cell r="U11498">
            <v>0</v>
          </cell>
          <cell r="V11498" t="str">
            <v>Surplus notes</v>
          </cell>
          <cell r="W11498" t="str">
            <v>05-Capital and surplus</v>
          </cell>
          <cell r="X11498" t="str">
            <v>E03</v>
          </cell>
        </row>
        <row r="11499">
          <cell r="A11499" t="str">
            <v>96340</v>
          </cell>
          <cell r="B11499" t="str">
            <v>5008000</v>
          </cell>
          <cell r="C11499" t="str">
            <v>Surplus Notes-Principal</v>
          </cell>
          <cell r="D11499" t="str">
            <v>63200</v>
          </cell>
          <cell r="E11499" t="str">
            <v>96123</v>
          </cell>
          <cell r="F11499" t="str">
            <v>S</v>
          </cell>
          <cell r="G11499">
            <v>-273734.34000000003</v>
          </cell>
          <cell r="H11499">
            <v>39172</v>
          </cell>
          <cell r="I11499" t="str">
            <v>Balance Sheet</v>
          </cell>
          <cell r="J11499" t="str">
            <v>Surplus</v>
          </cell>
          <cell r="K11499" t="str">
            <v>3 - Surplus-02 Retained Earnings/Unassigned Surplus</v>
          </cell>
          <cell r="L11499" t="str">
            <v>STAT</v>
          </cell>
          <cell r="M11499" t="str">
            <v>J.Vaughan</v>
          </cell>
          <cell r="N11499" t="str">
            <v>First Commonwealth LHSC of MI</v>
          </cell>
          <cell r="O11499" t="e">
            <v>#N/A</v>
          </cell>
          <cell r="P11499">
            <v>39462</v>
          </cell>
          <cell r="Q11499" t="str">
            <v>L27</v>
          </cell>
          <cell r="R11499" t="str">
            <v>Surplus Notes</v>
          </cell>
          <cell r="S11499">
            <v>0</v>
          </cell>
          <cell r="T11499">
            <v>0</v>
          </cell>
          <cell r="U11499">
            <v>0</v>
          </cell>
          <cell r="V11499" t="str">
            <v>Surplus notes</v>
          </cell>
          <cell r="W11499" t="str">
            <v>05-Capital and surplus</v>
          </cell>
          <cell r="X11499" t="str">
            <v>E03</v>
          </cell>
        </row>
        <row r="11500">
          <cell r="A11500" t="str">
            <v>96340</v>
          </cell>
          <cell r="B11500" t="str">
            <v>2710105</v>
          </cell>
          <cell r="C11500" t="str">
            <v>Susp-Misc. Securities Inv.</v>
          </cell>
          <cell r="D11500" t="str">
            <v>63315</v>
          </cell>
          <cell r="E11500">
            <v>0</v>
          </cell>
          <cell r="F11500" t="str">
            <v>C</v>
          </cell>
          <cell r="G11500">
            <v>0</v>
          </cell>
          <cell r="H11500">
            <v>39172</v>
          </cell>
          <cell r="I11500" t="str">
            <v>Balance Sheet</v>
          </cell>
          <cell r="J11500" t="str">
            <v>Liabilities</v>
          </cell>
          <cell r="K11500" t="str">
            <v>2 - Liabilities-08 Remittances &amp; Items Not Allocated</v>
          </cell>
          <cell r="L11500" t="str">
            <v>CORE</v>
          </cell>
          <cell r="M11500" t="str">
            <v>A. Gossett</v>
          </cell>
          <cell r="N11500" t="str">
            <v>First Commonwealth LHSC of MI</v>
          </cell>
          <cell r="O11500" t="str">
            <v>FCW - Michigan HMO</v>
          </cell>
          <cell r="P11500">
            <v>39458</v>
          </cell>
          <cell r="Q11500" t="str">
            <v>L13</v>
          </cell>
          <cell r="R11500" t="str">
            <v>Remittances  &amp; Items not Allocated</v>
          </cell>
          <cell r="S11500" t="str">
            <v>Accrued exp &amp; other liabilities</v>
          </cell>
          <cell r="T11500" t="str">
            <v>02-liabilities</v>
          </cell>
          <cell r="U11500" t="str">
            <v>L04</v>
          </cell>
          <cell r="V11500" t="str">
            <v>Other liabilities</v>
          </cell>
          <cell r="W11500" t="str">
            <v>04-Liabilities</v>
          </cell>
          <cell r="X11500" t="str">
            <v>L07</v>
          </cell>
        </row>
        <row r="11501">
          <cell r="A11501" t="str">
            <v>96340</v>
          </cell>
          <cell r="B11501" t="str">
            <v>2714060</v>
          </cell>
          <cell r="C11501" t="str">
            <v>Suspense - Miscellaneous</v>
          </cell>
          <cell r="D11501" t="str">
            <v>63315</v>
          </cell>
          <cell r="E11501">
            <v>0</v>
          </cell>
          <cell r="F11501" t="str">
            <v>C</v>
          </cell>
          <cell r="G11501">
            <v>0</v>
          </cell>
          <cell r="H11501">
            <v>39172</v>
          </cell>
          <cell r="I11501" t="str">
            <v>Balance Sheet</v>
          </cell>
          <cell r="J11501" t="str">
            <v>Liabilities</v>
          </cell>
          <cell r="K11501" t="str">
            <v>2 - Liabilities-08 Remittances &amp; Items Not Allocated</v>
          </cell>
          <cell r="L11501" t="str">
            <v>CORE</v>
          </cell>
          <cell r="M11501" t="str">
            <v>M.Hinkle</v>
          </cell>
          <cell r="N11501" t="str">
            <v>First Commonwealth LHSC of MI</v>
          </cell>
          <cell r="O11501" t="str">
            <v>FCW - Michigan HMO</v>
          </cell>
          <cell r="P11501" t="str">
            <v>GCSA</v>
          </cell>
          <cell r="Q11501" t="str">
            <v>L13</v>
          </cell>
          <cell r="R11501" t="str">
            <v>Remittances  &amp; Items not Allocated</v>
          </cell>
          <cell r="S11501" t="str">
            <v>Accrued exp &amp; other liabilities</v>
          </cell>
          <cell r="T11501" t="str">
            <v>02-liabilities</v>
          </cell>
          <cell r="U11501" t="str">
            <v>L04</v>
          </cell>
          <cell r="V11501" t="str">
            <v>Other liabilities</v>
          </cell>
          <cell r="W11501" t="str">
            <v>04-Liabilities</v>
          </cell>
          <cell r="X11501" t="str">
            <v>L07</v>
          </cell>
        </row>
        <row r="11502">
          <cell r="A11502" t="str">
            <v>96340</v>
          </cell>
          <cell r="B11502" t="str">
            <v>2542010</v>
          </cell>
          <cell r="C11502" t="str">
            <v>Taxes Excl FIT  Liability NC</v>
          </cell>
          <cell r="D11502" t="str">
            <v>63305</v>
          </cell>
          <cell r="E11502">
            <v>0</v>
          </cell>
          <cell r="F11502" t="str">
            <v>C</v>
          </cell>
          <cell r="G11502">
            <v>-531</v>
          </cell>
          <cell r="H11502">
            <v>39172</v>
          </cell>
          <cell r="I11502" t="str">
            <v>Balance Sheet</v>
          </cell>
          <cell r="J11502" t="str">
            <v>Liabilities</v>
          </cell>
          <cell r="K11502" t="str">
            <v>2 - Liabilities-07 Accrued Expenses, Taxes &amp; Commissions</v>
          </cell>
          <cell r="L11502" t="str">
            <v>CORE</v>
          </cell>
          <cell r="M11502" t="str">
            <v>R. Birnbaum</v>
          </cell>
          <cell r="N11502" t="str">
            <v>First Commonwealth LHSC of MI</v>
          </cell>
          <cell r="O11502" t="str">
            <v>FCW - Michigan Indemnity</v>
          </cell>
          <cell r="P11502" t="str">
            <v>N/A</v>
          </cell>
          <cell r="Q11502" t="str">
            <v>L09</v>
          </cell>
          <cell r="R11502" t="str">
            <v>General Expenses Due or Accrued</v>
          </cell>
          <cell r="S11502" t="str">
            <v>Accrued exp &amp; other liabilities</v>
          </cell>
          <cell r="T11502" t="str">
            <v>02-liabilities</v>
          </cell>
          <cell r="U11502" t="str">
            <v>L04</v>
          </cell>
          <cell r="V11502" t="str">
            <v>General expenses due or accrued</v>
          </cell>
          <cell r="W11502" t="str">
            <v>04-Liabilities</v>
          </cell>
          <cell r="X11502" t="str">
            <v>L04</v>
          </cell>
        </row>
        <row r="11503">
          <cell r="A11503" t="str">
            <v>96340</v>
          </cell>
          <cell r="B11503" t="str">
            <v>2542010</v>
          </cell>
          <cell r="C11503" t="str">
            <v>Taxes Excl FIT  Liability NC</v>
          </cell>
          <cell r="D11503" t="str">
            <v>63315</v>
          </cell>
          <cell r="E11503">
            <v>0</v>
          </cell>
          <cell r="F11503" t="str">
            <v>C</v>
          </cell>
          <cell r="G11503">
            <v>-9440</v>
          </cell>
          <cell r="H11503">
            <v>39172</v>
          </cell>
          <cell r="I11503" t="str">
            <v>Balance Sheet</v>
          </cell>
          <cell r="J11503" t="str">
            <v>Liabilities</v>
          </cell>
          <cell r="K11503" t="str">
            <v>2 - Liabilities-07 Accrued Expenses, Taxes &amp; Commissions</v>
          </cell>
          <cell r="L11503" t="str">
            <v>CORE</v>
          </cell>
          <cell r="M11503" t="str">
            <v>R. Birnbaum</v>
          </cell>
          <cell r="N11503" t="str">
            <v>First Commonwealth LHSC of MI</v>
          </cell>
          <cell r="O11503" t="str">
            <v>FCW - Michigan HMO</v>
          </cell>
          <cell r="P11503" t="str">
            <v>N/A</v>
          </cell>
          <cell r="Q11503" t="str">
            <v>L09</v>
          </cell>
          <cell r="R11503" t="str">
            <v>General Expenses Due or Accrued</v>
          </cell>
          <cell r="S11503" t="str">
            <v>Accrued exp &amp; other liabilities</v>
          </cell>
          <cell r="T11503" t="str">
            <v>02-liabilities</v>
          </cell>
          <cell r="U11503" t="str">
            <v>L04</v>
          </cell>
          <cell r="V11503" t="str">
            <v>General expenses due or accrued</v>
          </cell>
          <cell r="W11503" t="str">
            <v>04-Liabilities</v>
          </cell>
          <cell r="X11503" t="str">
            <v>L04</v>
          </cell>
        </row>
        <row r="11504">
          <cell r="A11504" t="str">
            <v>96340</v>
          </cell>
          <cell r="B11504" t="str">
            <v>2542010</v>
          </cell>
          <cell r="C11504" t="str">
            <v>Taxes Excl FIT  Liability NC</v>
          </cell>
          <cell r="D11504" t="str">
            <v>63320</v>
          </cell>
          <cell r="E11504">
            <v>0</v>
          </cell>
          <cell r="F11504" t="str">
            <v>C</v>
          </cell>
          <cell r="G11504">
            <v>-16316</v>
          </cell>
          <cell r="H11504">
            <v>39172</v>
          </cell>
          <cell r="I11504" t="str">
            <v>Balance Sheet</v>
          </cell>
          <cell r="J11504" t="str">
            <v>Liabilities</v>
          </cell>
          <cell r="K11504" t="str">
            <v>2 - Liabilities-07 Accrued Expenses, Taxes &amp; Commissions</v>
          </cell>
          <cell r="L11504" t="str">
            <v>CORE</v>
          </cell>
          <cell r="M11504" t="str">
            <v>R. Birnbaum</v>
          </cell>
          <cell r="N11504" t="str">
            <v>First Commonwealth LHSC of MI</v>
          </cell>
          <cell r="O11504" t="str">
            <v>FCW - Michigan PPO</v>
          </cell>
          <cell r="P11504" t="str">
            <v>N/A</v>
          </cell>
          <cell r="Q11504" t="str">
            <v>L09</v>
          </cell>
          <cell r="R11504" t="str">
            <v>General Expenses Due or Accrued</v>
          </cell>
          <cell r="S11504" t="str">
            <v>Accrued exp &amp; other liabilities</v>
          </cell>
          <cell r="T11504" t="str">
            <v>02-liabilities</v>
          </cell>
          <cell r="U11504" t="str">
            <v>L04</v>
          </cell>
          <cell r="V11504" t="str">
            <v>General expenses due or accrued</v>
          </cell>
          <cell r="W11504" t="str">
            <v>04-Liabilities</v>
          </cell>
          <cell r="X11504" t="str">
            <v>L04</v>
          </cell>
        </row>
        <row r="11505">
          <cell r="A11505" t="str">
            <v>96340</v>
          </cell>
          <cell r="B11505" t="str">
            <v>2110005</v>
          </cell>
          <cell r="C11505" t="str">
            <v>Unearned Health Prem Reserve</v>
          </cell>
          <cell r="D11505" t="str">
            <v>63305</v>
          </cell>
          <cell r="E11505">
            <v>0</v>
          </cell>
          <cell r="F11505" t="str">
            <v>C</v>
          </cell>
          <cell r="G11505">
            <v>-15000</v>
          </cell>
          <cell r="H11505">
            <v>39172</v>
          </cell>
          <cell r="I11505" t="str">
            <v>Balance Sheet</v>
          </cell>
          <cell r="J11505" t="str">
            <v>Liabilities</v>
          </cell>
          <cell r="K11505" t="str">
            <v>2 - Liabilities-02 Accident and Health Reserves</v>
          </cell>
          <cell r="L11505" t="str">
            <v>CORE</v>
          </cell>
          <cell r="M11505" t="str">
            <v>J.Vaughan</v>
          </cell>
          <cell r="N11505" t="str">
            <v>First Commonwealth LHSC of MI</v>
          </cell>
          <cell r="O11505" t="str">
            <v>FCW - Michigan Indemnity</v>
          </cell>
          <cell r="P11505">
            <v>39458</v>
          </cell>
          <cell r="Q11505" t="str">
            <v>L04</v>
          </cell>
          <cell r="R11505" t="str">
            <v>Aggregate Health Policy Reserves</v>
          </cell>
          <cell r="S11505" t="str">
            <v>Aggregate health policy reserves</v>
          </cell>
          <cell r="T11505" t="str">
            <v>02-Liabilities</v>
          </cell>
          <cell r="U11505" t="str">
            <v>L02</v>
          </cell>
          <cell r="V11505" t="str">
            <v>Aggregate health policy reserves</v>
          </cell>
          <cell r="W11505" t="str">
            <v>04-Liabilities</v>
          </cell>
          <cell r="X11505" t="str">
            <v>L02</v>
          </cell>
        </row>
        <row r="11506">
          <cell r="A11506" t="str">
            <v>96340</v>
          </cell>
          <cell r="B11506" t="str">
            <v>2110005</v>
          </cell>
          <cell r="C11506" t="str">
            <v>Unearned Health Prem Reserve</v>
          </cell>
          <cell r="D11506" t="str">
            <v>63315</v>
          </cell>
          <cell r="E11506">
            <v>0</v>
          </cell>
          <cell r="F11506" t="str">
            <v>C</v>
          </cell>
          <cell r="G11506">
            <v>-4776</v>
          </cell>
          <cell r="H11506">
            <v>39172</v>
          </cell>
          <cell r="I11506" t="str">
            <v>Balance Sheet</v>
          </cell>
          <cell r="J11506" t="str">
            <v>Liabilities</v>
          </cell>
          <cell r="K11506" t="str">
            <v>2 - Liabilities-02 Accident and Health Reserves</v>
          </cell>
          <cell r="L11506" t="str">
            <v>CORE</v>
          </cell>
          <cell r="M11506" t="str">
            <v>J.Vaughan</v>
          </cell>
          <cell r="N11506" t="str">
            <v>First Commonwealth LHSC of MI</v>
          </cell>
          <cell r="O11506" t="str">
            <v>FCW - Michigan HMO</v>
          </cell>
          <cell r="P11506">
            <v>39458</v>
          </cell>
          <cell r="Q11506" t="str">
            <v>L04</v>
          </cell>
          <cell r="R11506" t="str">
            <v>Aggregate Health Policy Reserves</v>
          </cell>
          <cell r="S11506" t="str">
            <v>Aggregate health policy reserves</v>
          </cell>
          <cell r="T11506" t="str">
            <v>02-Liabilities</v>
          </cell>
          <cell r="U11506" t="str">
            <v>L02</v>
          </cell>
          <cell r="V11506" t="str">
            <v>Aggregate health policy reserves</v>
          </cell>
          <cell r="W11506" t="str">
            <v>04-Liabilities</v>
          </cell>
          <cell r="X11506" t="str">
            <v>L02</v>
          </cell>
        </row>
        <row r="11507">
          <cell r="A11507" t="str">
            <v>96340</v>
          </cell>
          <cell r="B11507" t="str">
            <v>2110005</v>
          </cell>
          <cell r="C11507" t="str">
            <v>Unearned Health Prem Reserve</v>
          </cell>
          <cell r="D11507" t="str">
            <v>63315</v>
          </cell>
          <cell r="E11507">
            <v>0</v>
          </cell>
          <cell r="F11507" t="str">
            <v>C</v>
          </cell>
          <cell r="G11507">
            <v>-274000</v>
          </cell>
          <cell r="H11507">
            <v>39172</v>
          </cell>
          <cell r="I11507" t="str">
            <v>Balance Sheet</v>
          </cell>
          <cell r="J11507" t="str">
            <v>Liabilities</v>
          </cell>
          <cell r="K11507" t="str">
            <v>2 - Liabilities-02 Accident and Health Reserves</v>
          </cell>
          <cell r="L11507" t="str">
            <v>CORE</v>
          </cell>
          <cell r="M11507" t="str">
            <v>J.Vaughan</v>
          </cell>
          <cell r="N11507" t="str">
            <v>First Commonwealth LHSC of MI</v>
          </cell>
          <cell r="O11507" t="str">
            <v>FCW - Michigan HMO</v>
          </cell>
          <cell r="P11507">
            <v>39458</v>
          </cell>
          <cell r="Q11507" t="str">
            <v>L04</v>
          </cell>
          <cell r="R11507" t="str">
            <v>Aggregate Health Policy Reserves</v>
          </cell>
          <cell r="S11507" t="str">
            <v>Aggregate health policy reserves</v>
          </cell>
          <cell r="T11507" t="str">
            <v>02-Liabilities</v>
          </cell>
          <cell r="U11507" t="str">
            <v>L02</v>
          </cell>
          <cell r="V11507" t="str">
            <v>Aggregate health policy reserves</v>
          </cell>
          <cell r="W11507" t="str">
            <v>04-Liabilities</v>
          </cell>
          <cell r="X11507" t="str">
            <v>L02</v>
          </cell>
        </row>
        <row r="11508">
          <cell r="A11508" t="str">
            <v>96340</v>
          </cell>
          <cell r="B11508" t="str">
            <v>2110005</v>
          </cell>
          <cell r="C11508" t="str">
            <v>Unearned Health Prem Reserve</v>
          </cell>
          <cell r="D11508" t="str">
            <v>63320</v>
          </cell>
          <cell r="E11508">
            <v>0</v>
          </cell>
          <cell r="F11508" t="str">
            <v>C</v>
          </cell>
          <cell r="G11508">
            <v>-472000</v>
          </cell>
          <cell r="H11508">
            <v>39172</v>
          </cell>
          <cell r="I11508" t="str">
            <v>Balance Sheet</v>
          </cell>
          <cell r="J11508" t="str">
            <v>Liabilities</v>
          </cell>
          <cell r="K11508" t="str">
            <v>2 - Liabilities-02 Accident and Health Reserves</v>
          </cell>
          <cell r="L11508" t="str">
            <v>CORE</v>
          </cell>
          <cell r="M11508" t="str">
            <v>J.Vaughan</v>
          </cell>
          <cell r="N11508" t="str">
            <v>First Commonwealth LHSC of MI</v>
          </cell>
          <cell r="O11508" t="str">
            <v>FCW - Michigan PPO</v>
          </cell>
          <cell r="P11508">
            <v>39458</v>
          </cell>
          <cell r="Q11508" t="str">
            <v>L04</v>
          </cell>
          <cell r="R11508" t="str">
            <v>Aggregate Health Policy Reserves</v>
          </cell>
          <cell r="S11508" t="str">
            <v>Aggregate health policy reserves</v>
          </cell>
          <cell r="T11508" t="str">
            <v>02-Liabilities</v>
          </cell>
          <cell r="U11508" t="str">
            <v>L02</v>
          </cell>
          <cell r="V11508" t="str">
            <v>Aggregate health policy reserves</v>
          </cell>
          <cell r="W11508" t="str">
            <v>04-Liabilities</v>
          </cell>
          <cell r="X11508" t="str">
            <v>L02</v>
          </cell>
        </row>
        <row r="11509">
          <cell r="A11509" t="str">
            <v>96350</v>
          </cell>
          <cell r="B11509" t="str">
            <v>1815000</v>
          </cell>
          <cell r="C11509" t="str">
            <v>Acc Int.- S-T Us Tax.Bd</v>
          </cell>
          <cell r="D11509" t="str">
            <v>63510</v>
          </cell>
          <cell r="E11509">
            <v>0</v>
          </cell>
          <cell r="F11509" t="str">
            <v>C</v>
          </cell>
          <cell r="G11509">
            <v>4550.0020000000004</v>
          </cell>
          <cell r="H11509">
            <v>39172</v>
          </cell>
          <cell r="I11509" t="str">
            <v>Balance Sheet</v>
          </cell>
          <cell r="J11509" t="str">
            <v>Assets</v>
          </cell>
          <cell r="K11509" t="str">
            <v>1 - Assets-09 Investment Income Due &amp; Accrued</v>
          </cell>
          <cell r="L11509" t="str">
            <v>CORE</v>
          </cell>
          <cell r="M11509" t="str">
            <v>A. Gossett</v>
          </cell>
          <cell r="N11509" t="str">
            <v>First Commonwealth LHSC (WI)</v>
          </cell>
          <cell r="O11509" t="str">
            <v>FCW - Wisconsin HMO</v>
          </cell>
          <cell r="P11509">
            <v>39462</v>
          </cell>
          <cell r="Q11509" t="str">
            <v>A12</v>
          </cell>
          <cell r="R11509" t="str">
            <v>Investment Income Due &amp; Accrued</v>
          </cell>
          <cell r="S11509" t="str">
            <v>Other Receivables</v>
          </cell>
          <cell r="T11509" t="str">
            <v>01-Assets</v>
          </cell>
          <cell r="U11509" t="str">
            <v>A05</v>
          </cell>
          <cell r="V11509" t="str">
            <v>Investment income due and accrued</v>
          </cell>
          <cell r="W11509" t="str">
            <v>02-admited assets</v>
          </cell>
          <cell r="X11509" t="str">
            <v>A05</v>
          </cell>
        </row>
        <row r="11510">
          <cell r="A11510" t="str">
            <v>96350</v>
          </cell>
          <cell r="B11510" t="str">
            <v>4123000</v>
          </cell>
          <cell r="C11510" t="str">
            <v>Allowance For Doubtful Account</v>
          </cell>
          <cell r="D11510" t="str">
            <v>63510</v>
          </cell>
          <cell r="E11510">
            <v>0</v>
          </cell>
          <cell r="F11510" t="str">
            <v>G</v>
          </cell>
          <cell r="G11510">
            <v>-7461.223</v>
          </cell>
          <cell r="H11510">
            <v>39172</v>
          </cell>
          <cell r="I11510" t="str">
            <v>Income Statement</v>
          </cell>
          <cell r="J11510" t="str">
            <v>GA Expenses</v>
          </cell>
          <cell r="K11510" t="str">
            <v>5 - Expense-11 Other Expenses</v>
          </cell>
          <cell r="L11510" t="str">
            <v>GAAP</v>
          </cell>
          <cell r="M11510" t="str">
            <v>A. Li</v>
          </cell>
          <cell r="N11510" t="str">
            <v>First Commonwealth LHSC (WI)</v>
          </cell>
          <cell r="O11510" t="str">
            <v>FCW - Wisconsin HMO</v>
          </cell>
          <cell r="P11510">
            <v>39458</v>
          </cell>
          <cell r="Q11510" t="str">
            <v>O21</v>
          </cell>
          <cell r="R11510" t="str">
            <v>General Administrative Expenses</v>
          </cell>
          <cell r="S11510" t="str">
            <v>Other operating costs and expenses</v>
          </cell>
          <cell r="T11510" t="str">
            <v>05-Expenses</v>
          </cell>
          <cell r="U11510" t="str">
            <v>EX02</v>
          </cell>
          <cell r="V11510" t="str">
            <v>General and administrative expenses</v>
          </cell>
          <cell r="W11510" t="str">
            <v>07-Benefits and expenses</v>
          </cell>
          <cell r="X11510" t="str">
            <v>Ex02</v>
          </cell>
        </row>
        <row r="11511">
          <cell r="A11511" t="str">
            <v>96350</v>
          </cell>
          <cell r="B11511" t="str">
            <v>4123000</v>
          </cell>
          <cell r="C11511" t="str">
            <v>Allowance For Doubtful Account</v>
          </cell>
          <cell r="D11511" t="str">
            <v>63515</v>
          </cell>
          <cell r="E11511">
            <v>0</v>
          </cell>
          <cell r="F11511" t="str">
            <v>G</v>
          </cell>
          <cell r="G11511">
            <v>-956.70899999999995</v>
          </cell>
          <cell r="H11511">
            <v>39172</v>
          </cell>
          <cell r="I11511" t="str">
            <v>Income Statement</v>
          </cell>
          <cell r="J11511" t="str">
            <v>GA Expenses</v>
          </cell>
          <cell r="K11511" t="str">
            <v>5 - Expense-11 Other Expenses</v>
          </cell>
          <cell r="L11511" t="str">
            <v>GAAP</v>
          </cell>
          <cell r="M11511" t="str">
            <v>A. Li</v>
          </cell>
          <cell r="N11511" t="str">
            <v>First Commonwealth LHSC (WI)</v>
          </cell>
          <cell r="O11511" t="str">
            <v>FCW - Wisconsin PPO</v>
          </cell>
          <cell r="P11511">
            <v>39458</v>
          </cell>
          <cell r="Q11511" t="str">
            <v>O21</v>
          </cell>
          <cell r="R11511" t="str">
            <v>General Administrative Expenses</v>
          </cell>
          <cell r="S11511" t="str">
            <v>Other operating costs and expenses</v>
          </cell>
          <cell r="T11511" t="str">
            <v>05-Expenses</v>
          </cell>
          <cell r="U11511" t="str">
            <v>EX02</v>
          </cell>
          <cell r="V11511" t="str">
            <v>General and administrative expenses</v>
          </cell>
          <cell r="W11511" t="str">
            <v>07-Benefits and expenses</v>
          </cell>
          <cell r="X11511" t="str">
            <v>Ex02</v>
          </cell>
        </row>
        <row r="11512">
          <cell r="A11512" t="str">
            <v>96350</v>
          </cell>
          <cell r="B11512" t="str">
            <v>4123000</v>
          </cell>
          <cell r="C11512" t="str">
            <v>Allowance For Doubtful Account</v>
          </cell>
          <cell r="D11512" t="str">
            <v>63525</v>
          </cell>
          <cell r="E11512">
            <v>0</v>
          </cell>
          <cell r="F11512" t="str">
            <v>G</v>
          </cell>
          <cell r="G11512">
            <v>-1.409</v>
          </cell>
          <cell r="H11512">
            <v>39172</v>
          </cell>
          <cell r="I11512" t="str">
            <v>Income Statement</v>
          </cell>
          <cell r="J11512" t="str">
            <v>GA Expenses</v>
          </cell>
          <cell r="K11512" t="str">
            <v>5 - Expense-11 Other Expenses</v>
          </cell>
          <cell r="L11512" t="str">
            <v>GAAP</v>
          </cell>
          <cell r="M11512" t="str">
            <v>A. Li</v>
          </cell>
          <cell r="N11512" t="str">
            <v>First Commonwealth LHSC (WI)</v>
          </cell>
          <cell r="O11512" t="str">
            <v>FCW - Wisconsin Fees</v>
          </cell>
          <cell r="P11512">
            <v>39458</v>
          </cell>
          <cell r="Q11512" t="str">
            <v>O21</v>
          </cell>
          <cell r="R11512" t="str">
            <v>General Administrative Expenses</v>
          </cell>
          <cell r="S11512" t="str">
            <v>Other operating costs and expenses</v>
          </cell>
          <cell r="T11512" t="str">
            <v>05-Expenses</v>
          </cell>
          <cell r="U11512" t="str">
            <v>EX02</v>
          </cell>
          <cell r="V11512" t="str">
            <v>General and administrative expenses</v>
          </cell>
          <cell r="W11512" t="str">
            <v>07-Benefits and expenses</v>
          </cell>
          <cell r="X11512" t="str">
            <v>Ex02</v>
          </cell>
        </row>
        <row r="11513">
          <cell r="A11513" t="str">
            <v>96350</v>
          </cell>
          <cell r="B11513" t="str">
            <v>1910000</v>
          </cell>
          <cell r="C11513" t="str">
            <v>Amounts Due From Subsidiaries</v>
          </cell>
          <cell r="D11513" t="str">
            <v>63525</v>
          </cell>
          <cell r="E11513" t="str">
            <v>00077</v>
          </cell>
          <cell r="F11513" t="str">
            <v>C</v>
          </cell>
          <cell r="G11513">
            <v>49.01</v>
          </cell>
          <cell r="H11513">
            <v>39172</v>
          </cell>
          <cell r="I11513" t="str">
            <v>Balance Sheet</v>
          </cell>
          <cell r="J11513" t="str">
            <v>Assets</v>
          </cell>
          <cell r="K11513" t="str">
            <v>1 - Assets-16 Other Assets</v>
          </cell>
          <cell r="L11513" t="str">
            <v>CORE</v>
          </cell>
          <cell r="M11513" t="str">
            <v>G.Timko</v>
          </cell>
          <cell r="N11513" t="str">
            <v>First Commonwealth LHSC (WI)</v>
          </cell>
          <cell r="O11513" t="str">
            <v>FCW - Wisconsin Fees</v>
          </cell>
          <cell r="P11513" t="str">
            <v>GCSA</v>
          </cell>
          <cell r="Q11513" t="str">
            <v>A21</v>
          </cell>
          <cell r="R11513" t="str">
            <v>Receivables from Parent, Subsidiaries and Affiliates</v>
          </cell>
          <cell r="S11513" t="str">
            <v>Amount Due to Guardian</v>
          </cell>
          <cell r="T11513" t="str">
            <v>02-Liabilities</v>
          </cell>
          <cell r="U11513" t="str">
            <v>L03</v>
          </cell>
          <cell r="V11513" t="str">
            <v>Amounts due from or to parent and affiliates (See separate analysis)</v>
          </cell>
          <cell r="W11513" t="str">
            <v>03-Assets or Liabilities</v>
          </cell>
          <cell r="X11513" t="str">
            <v>A07 or L06</v>
          </cell>
        </row>
        <row r="11514">
          <cell r="A11514" t="str">
            <v>96350</v>
          </cell>
          <cell r="B11514" t="str">
            <v>1910000</v>
          </cell>
          <cell r="C11514" t="str">
            <v>Amounts Due From Subsidiaries</v>
          </cell>
          <cell r="D11514" t="str">
            <v>63525</v>
          </cell>
          <cell r="E11514" t="str">
            <v>00077</v>
          </cell>
          <cell r="F11514" t="str">
            <v>C</v>
          </cell>
          <cell r="G11514">
            <v>196</v>
          </cell>
          <cell r="H11514">
            <v>39172</v>
          </cell>
          <cell r="I11514" t="str">
            <v>Balance Sheet</v>
          </cell>
          <cell r="J11514" t="str">
            <v>Assets</v>
          </cell>
          <cell r="K11514" t="str">
            <v>1 - Assets-16 Other Assets</v>
          </cell>
          <cell r="L11514" t="str">
            <v>CORE</v>
          </cell>
          <cell r="M11514" t="str">
            <v>G.Timko</v>
          </cell>
          <cell r="N11514" t="str">
            <v>First Commonwealth LHSC (WI)</v>
          </cell>
          <cell r="O11514" t="str">
            <v>FCW - Wisconsin Fees</v>
          </cell>
          <cell r="P11514" t="str">
            <v>GCSA</v>
          </cell>
          <cell r="Q11514" t="str">
            <v>A21</v>
          </cell>
          <cell r="R11514" t="str">
            <v>Receivables from Parent, Subsidiaries and Affiliates</v>
          </cell>
          <cell r="S11514" t="str">
            <v>Amount Due to Guardian</v>
          </cell>
          <cell r="T11514" t="str">
            <v>02-Liabilities</v>
          </cell>
          <cell r="U11514" t="str">
            <v>L03</v>
          </cell>
          <cell r="V11514" t="str">
            <v>Amounts due from or to parent and affiliates (See separate analysis)</v>
          </cell>
          <cell r="W11514" t="str">
            <v>03-Assets or Liabilities</v>
          </cell>
          <cell r="X11514" t="str">
            <v>A07 or L06</v>
          </cell>
        </row>
        <row r="11515">
          <cell r="A11515" t="str">
            <v>96350</v>
          </cell>
          <cell r="B11515" t="str">
            <v>1910000</v>
          </cell>
          <cell r="C11515" t="str">
            <v>Amounts Due From Subsidiaries</v>
          </cell>
          <cell r="D11515" t="str">
            <v>63525</v>
          </cell>
          <cell r="E11515" t="str">
            <v>00077</v>
          </cell>
          <cell r="F11515" t="str">
            <v>C</v>
          </cell>
          <cell r="G11515">
            <v>189</v>
          </cell>
          <cell r="H11515">
            <v>39172</v>
          </cell>
          <cell r="I11515" t="str">
            <v>Balance Sheet</v>
          </cell>
          <cell r="J11515" t="str">
            <v>Assets</v>
          </cell>
          <cell r="K11515" t="str">
            <v>1 - Assets-16 Other Assets</v>
          </cell>
          <cell r="L11515" t="str">
            <v>CORE</v>
          </cell>
          <cell r="M11515" t="str">
            <v>G.Timko</v>
          </cell>
          <cell r="N11515" t="str">
            <v>First Commonwealth LHSC (WI)</v>
          </cell>
          <cell r="O11515" t="str">
            <v>FCW - Wisconsin Fees</v>
          </cell>
          <cell r="P11515" t="str">
            <v>GCSA</v>
          </cell>
          <cell r="Q11515" t="str">
            <v>A21</v>
          </cell>
          <cell r="R11515" t="str">
            <v>Receivables from Parent, Subsidiaries and Affiliates</v>
          </cell>
          <cell r="S11515" t="str">
            <v>Amount Due to Guardian</v>
          </cell>
          <cell r="T11515" t="str">
            <v>02-Liabilities</v>
          </cell>
          <cell r="U11515" t="str">
            <v>L03</v>
          </cell>
          <cell r="V11515" t="str">
            <v>Amounts due from or to parent and affiliates (See separate analysis)</v>
          </cell>
          <cell r="W11515" t="str">
            <v>03-Assets or Liabilities</v>
          </cell>
          <cell r="X11515" t="str">
            <v>A07 or L06</v>
          </cell>
        </row>
        <row r="11516">
          <cell r="A11516" t="str">
            <v>96350</v>
          </cell>
          <cell r="B11516" t="str">
            <v>1910000</v>
          </cell>
          <cell r="C11516" t="str">
            <v>Amounts Due From Subsidiaries</v>
          </cell>
          <cell r="D11516" t="str">
            <v>63525</v>
          </cell>
          <cell r="E11516" t="str">
            <v>00077</v>
          </cell>
          <cell r="F11516" t="str">
            <v>C</v>
          </cell>
          <cell r="G11516">
            <v>-322.01</v>
          </cell>
          <cell r="H11516">
            <v>39172</v>
          </cell>
          <cell r="I11516" t="str">
            <v>Balance Sheet</v>
          </cell>
          <cell r="J11516" t="str">
            <v>Assets</v>
          </cell>
          <cell r="K11516" t="str">
            <v>1 - Assets-16 Other Assets</v>
          </cell>
          <cell r="L11516" t="str">
            <v>CORE</v>
          </cell>
          <cell r="M11516" t="str">
            <v>G.Timko</v>
          </cell>
          <cell r="N11516" t="str">
            <v>First Commonwealth LHSC (WI)</v>
          </cell>
          <cell r="O11516" t="str">
            <v>FCW - Wisconsin Fees</v>
          </cell>
          <cell r="P11516" t="str">
            <v>GCSA</v>
          </cell>
          <cell r="Q11516" t="str">
            <v>A21</v>
          </cell>
          <cell r="R11516" t="str">
            <v>Receivables from Parent, Subsidiaries and Affiliates</v>
          </cell>
          <cell r="S11516" t="str">
            <v>Amount Due to Guardian</v>
          </cell>
          <cell r="T11516" t="str">
            <v>02-Liabilities</v>
          </cell>
          <cell r="U11516" t="str">
            <v>L03</v>
          </cell>
          <cell r="V11516" t="str">
            <v>Amounts due from or to parent and affiliates (See separate analysis)</v>
          </cell>
          <cell r="W11516" t="str">
            <v>03-Assets or Liabilities</v>
          </cell>
          <cell r="X11516" t="str">
            <v>A07 or L06</v>
          </cell>
        </row>
        <row r="11517">
          <cell r="A11517" t="str">
            <v>96350</v>
          </cell>
          <cell r="B11517" t="str">
            <v>1910800</v>
          </cell>
          <cell r="C11517" t="str">
            <v>Amts Due From Subs-Non Admit</v>
          </cell>
          <cell r="D11517" t="str">
            <v>63510</v>
          </cell>
          <cell r="E11517" t="str">
            <v>00077</v>
          </cell>
          <cell r="F11517" t="str">
            <v>S</v>
          </cell>
          <cell r="G11517">
            <v>-267114.13</v>
          </cell>
          <cell r="H11517">
            <v>39172</v>
          </cell>
          <cell r="I11517" t="str">
            <v>Balance Sheet</v>
          </cell>
          <cell r="J11517" t="str">
            <v>Assets</v>
          </cell>
          <cell r="K11517" t="str">
            <v>1 - Assets-16 Other Assets</v>
          </cell>
          <cell r="L11517" t="str">
            <v>STAT</v>
          </cell>
          <cell r="M11517" t="str">
            <v>A. Li</v>
          </cell>
          <cell r="N11517" t="str">
            <v>First Commonwealth LHSC (WI)</v>
          </cell>
          <cell r="O11517" t="str">
            <v>FCW - Wisconsin HMO</v>
          </cell>
          <cell r="P11517">
            <v>39458</v>
          </cell>
          <cell r="Q11517" t="str">
            <v>A21</v>
          </cell>
          <cell r="R11517" t="str">
            <v>Receivables from Parent, Subsidiaries and Affiliates</v>
          </cell>
          <cell r="S11517" t="str">
            <v>Amount Due to Guardian</v>
          </cell>
          <cell r="T11517" t="str">
            <v>02-Liabilities</v>
          </cell>
          <cell r="U11517" t="str">
            <v>L03</v>
          </cell>
          <cell r="V11517" t="str">
            <v>Amounts due from or to parent and affiliates (See separate analysis)</v>
          </cell>
          <cell r="W11517" t="str">
            <v>03-Assets or Liabilities</v>
          </cell>
          <cell r="X11517" t="str">
            <v>A07 or L06</v>
          </cell>
        </row>
        <row r="11518">
          <cell r="A11518" t="str">
            <v>96350</v>
          </cell>
          <cell r="B11518" t="str">
            <v>1910800</v>
          </cell>
          <cell r="C11518" t="str">
            <v>Amts Due From Subs-Non Admit</v>
          </cell>
          <cell r="D11518" t="str">
            <v>63510</v>
          </cell>
          <cell r="E11518" t="str">
            <v>00077</v>
          </cell>
          <cell r="F11518" t="str">
            <v>S</v>
          </cell>
          <cell r="G11518">
            <v>198498</v>
          </cell>
          <cell r="H11518">
            <v>39172</v>
          </cell>
          <cell r="I11518" t="str">
            <v>Balance Sheet</v>
          </cell>
          <cell r="J11518" t="str">
            <v>Assets</v>
          </cell>
          <cell r="K11518" t="str">
            <v>1 - Assets-16 Other Assets</v>
          </cell>
          <cell r="L11518" t="str">
            <v>STAT</v>
          </cell>
          <cell r="M11518" t="str">
            <v>A. Li</v>
          </cell>
          <cell r="N11518" t="str">
            <v>First Commonwealth LHSC (WI)</v>
          </cell>
          <cell r="O11518" t="str">
            <v>FCW - Wisconsin HMO</v>
          </cell>
          <cell r="P11518">
            <v>39458</v>
          </cell>
          <cell r="Q11518" t="str">
            <v>A21</v>
          </cell>
          <cell r="R11518" t="str">
            <v>Receivables from Parent, Subsidiaries and Affiliates</v>
          </cell>
          <cell r="S11518" t="str">
            <v>Amount Due to Guardian</v>
          </cell>
          <cell r="T11518" t="str">
            <v>02-Liabilities</v>
          </cell>
          <cell r="U11518" t="str">
            <v>L03</v>
          </cell>
          <cell r="V11518" t="str">
            <v>Amounts due from or to parent and affiliates (See separate analysis)</v>
          </cell>
          <cell r="W11518" t="str">
            <v>03-Assets or Liabilities</v>
          </cell>
          <cell r="X11518" t="str">
            <v>A07 or L06</v>
          </cell>
        </row>
        <row r="11519">
          <cell r="A11519" t="str">
            <v>96350</v>
          </cell>
          <cell r="B11519" t="str">
            <v>1910800</v>
          </cell>
          <cell r="C11519" t="str">
            <v>Amts Due From Subs-Non Admit</v>
          </cell>
          <cell r="D11519" t="str">
            <v>63510</v>
          </cell>
          <cell r="E11519" t="str">
            <v>96360</v>
          </cell>
          <cell r="F11519" t="str">
            <v>S</v>
          </cell>
          <cell r="G11519">
            <v>-376845.48</v>
          </cell>
          <cell r="H11519">
            <v>39172</v>
          </cell>
          <cell r="I11519" t="str">
            <v>Balance Sheet</v>
          </cell>
          <cell r="J11519" t="str">
            <v>Assets</v>
          </cell>
          <cell r="K11519" t="str">
            <v>1 - Assets-16 Other Assets</v>
          </cell>
          <cell r="L11519" t="str">
            <v>STAT</v>
          </cell>
          <cell r="M11519" t="str">
            <v>A. Li</v>
          </cell>
          <cell r="N11519" t="str">
            <v>First Commonwealth LHSC (WI)</v>
          </cell>
          <cell r="O11519" t="str">
            <v>FCW - Wisconsin HMO</v>
          </cell>
          <cell r="P11519">
            <v>39458</v>
          </cell>
          <cell r="Q11519" t="str">
            <v>A21</v>
          </cell>
          <cell r="R11519" t="str">
            <v>Receivables from Parent, Subsidiaries and Affiliates</v>
          </cell>
          <cell r="S11519" t="str">
            <v>Amount Due to Guardian</v>
          </cell>
          <cell r="T11519" t="str">
            <v>02-Liabilities</v>
          </cell>
          <cell r="U11519" t="str">
            <v>L03</v>
          </cell>
          <cell r="V11519" t="str">
            <v>Amounts due from or to parent and affiliates (See separate analysis)</v>
          </cell>
          <cell r="W11519" t="str">
            <v>03-Assets or Liabilities</v>
          </cell>
          <cell r="X11519" t="str">
            <v>A07 or L06</v>
          </cell>
        </row>
        <row r="11520">
          <cell r="A11520" t="str">
            <v>96350</v>
          </cell>
          <cell r="B11520" t="str">
            <v>1910800</v>
          </cell>
          <cell r="C11520" t="str">
            <v>Amts Due From Subs-Non Admit</v>
          </cell>
          <cell r="D11520" t="str">
            <v>63510</v>
          </cell>
          <cell r="E11520" t="str">
            <v>96360</v>
          </cell>
          <cell r="F11520" t="str">
            <v>S</v>
          </cell>
          <cell r="G11520">
            <v>-36366.81</v>
          </cell>
          <cell r="H11520">
            <v>39172</v>
          </cell>
          <cell r="I11520" t="str">
            <v>Balance Sheet</v>
          </cell>
          <cell r="J11520" t="str">
            <v>Assets</v>
          </cell>
          <cell r="K11520" t="str">
            <v>1 - Assets-16 Other Assets</v>
          </cell>
          <cell r="L11520" t="str">
            <v>STAT</v>
          </cell>
          <cell r="M11520" t="str">
            <v>A. Li</v>
          </cell>
          <cell r="N11520" t="str">
            <v>First Commonwealth LHSC (WI)</v>
          </cell>
          <cell r="O11520" t="str">
            <v>FCW - Wisconsin HMO</v>
          </cell>
          <cell r="P11520">
            <v>39458</v>
          </cell>
          <cell r="Q11520" t="str">
            <v>A21</v>
          </cell>
          <cell r="R11520" t="str">
            <v>Receivables from Parent, Subsidiaries and Affiliates</v>
          </cell>
          <cell r="S11520" t="str">
            <v>Amount Due to Guardian</v>
          </cell>
          <cell r="T11520" t="str">
            <v>02-Liabilities</v>
          </cell>
          <cell r="U11520" t="str">
            <v>L03</v>
          </cell>
          <cell r="V11520" t="str">
            <v>Amounts due from or to parent and affiliates (See separate analysis)</v>
          </cell>
          <cell r="W11520" t="str">
            <v>03-Assets or Liabilities</v>
          </cell>
          <cell r="X11520" t="str">
            <v>A07 or L06</v>
          </cell>
        </row>
        <row r="11521">
          <cell r="A11521" t="str">
            <v>96350</v>
          </cell>
          <cell r="B11521" t="str">
            <v>1910800</v>
          </cell>
          <cell r="C11521" t="str">
            <v>Amts Due From Subs-Non Admit</v>
          </cell>
          <cell r="D11521" t="str">
            <v>63510</v>
          </cell>
          <cell r="E11521" t="str">
            <v>96514</v>
          </cell>
          <cell r="F11521" t="str">
            <v>S</v>
          </cell>
          <cell r="G11521">
            <v>-204.34</v>
          </cell>
          <cell r="H11521">
            <v>39172</v>
          </cell>
          <cell r="I11521" t="str">
            <v>Balance Sheet</v>
          </cell>
          <cell r="J11521" t="str">
            <v>Assets</v>
          </cell>
          <cell r="K11521" t="str">
            <v>1 - Assets-16 Other Assets</v>
          </cell>
          <cell r="L11521" t="str">
            <v>STAT</v>
          </cell>
          <cell r="M11521" t="str">
            <v>A. Li</v>
          </cell>
          <cell r="N11521" t="str">
            <v>First Commonwealth LHSC (WI)</v>
          </cell>
          <cell r="O11521" t="str">
            <v>FCW - Wisconsin HMO</v>
          </cell>
          <cell r="P11521">
            <v>39458</v>
          </cell>
          <cell r="Q11521" t="str">
            <v>A21</v>
          </cell>
          <cell r="R11521" t="str">
            <v>Receivables from Parent, Subsidiaries and Affiliates</v>
          </cell>
          <cell r="S11521" t="str">
            <v>Amount Due to Guardian</v>
          </cell>
          <cell r="T11521" t="str">
            <v>02-Liabilities</v>
          </cell>
          <cell r="U11521" t="str">
            <v>L03</v>
          </cell>
          <cell r="V11521" t="str">
            <v>Amounts due from or to parent and affiliates (See separate analysis)</v>
          </cell>
          <cell r="W11521" t="str">
            <v>03-Assets or Liabilities</v>
          </cell>
          <cell r="X11521" t="str">
            <v>A07 or L06</v>
          </cell>
        </row>
        <row r="11522">
          <cell r="A11522" t="str">
            <v>96350</v>
          </cell>
          <cell r="B11522" t="str">
            <v>1910800</v>
          </cell>
          <cell r="C11522" t="str">
            <v>Amts Due From Subs-Non Admit</v>
          </cell>
          <cell r="D11522" t="str">
            <v>63510</v>
          </cell>
          <cell r="E11522" t="str">
            <v>96514</v>
          </cell>
          <cell r="F11522" t="str">
            <v>S</v>
          </cell>
          <cell r="G11522">
            <v>192.3</v>
          </cell>
          <cell r="H11522">
            <v>39172</v>
          </cell>
          <cell r="I11522" t="str">
            <v>Balance Sheet</v>
          </cell>
          <cell r="J11522" t="str">
            <v>Assets</v>
          </cell>
          <cell r="K11522" t="str">
            <v>1 - Assets-16 Other Assets</v>
          </cell>
          <cell r="L11522" t="str">
            <v>STAT</v>
          </cell>
          <cell r="M11522" t="str">
            <v>A. Li</v>
          </cell>
          <cell r="N11522" t="str">
            <v>First Commonwealth LHSC (WI)</v>
          </cell>
          <cell r="O11522" t="str">
            <v>FCW - Wisconsin HMO</v>
          </cell>
          <cell r="P11522">
            <v>39458</v>
          </cell>
          <cell r="Q11522" t="str">
            <v>A21</v>
          </cell>
          <cell r="R11522" t="str">
            <v>Receivables from Parent, Subsidiaries and Affiliates</v>
          </cell>
          <cell r="S11522" t="str">
            <v>Amount Due to Guardian</v>
          </cell>
          <cell r="T11522" t="str">
            <v>02-Liabilities</v>
          </cell>
          <cell r="U11522" t="str">
            <v>L03</v>
          </cell>
          <cell r="V11522" t="str">
            <v>Amounts due from or to parent and affiliates (See separate analysis)</v>
          </cell>
          <cell r="W11522" t="str">
            <v>03-Assets or Liabilities</v>
          </cell>
          <cell r="X11522" t="str">
            <v>A07 or L06</v>
          </cell>
        </row>
        <row r="11523">
          <cell r="A11523" t="str">
            <v>96350</v>
          </cell>
          <cell r="B11523" t="str">
            <v>1516570</v>
          </cell>
          <cell r="C11523" t="str">
            <v>Bank One FCW $ Mkt #2600168105</v>
          </cell>
          <cell r="D11523">
            <v>0</v>
          </cell>
          <cell r="E11523">
            <v>0</v>
          </cell>
          <cell r="F11523" t="str">
            <v>C</v>
          </cell>
          <cell r="G11523">
            <v>710865.09</v>
          </cell>
          <cell r="H11523">
            <v>39172</v>
          </cell>
          <cell r="I11523" t="str">
            <v>Balance Sheet</v>
          </cell>
          <cell r="J11523" t="str">
            <v>Assets</v>
          </cell>
          <cell r="K11523" t="str">
            <v>1 - Assets-08 Cash and Short Term Investments</v>
          </cell>
          <cell r="L11523" t="str">
            <v>CORE</v>
          </cell>
          <cell r="M11523" t="str">
            <v>W. Skinner</v>
          </cell>
          <cell r="N11523" t="str">
            <v>First Commonwealth LHSC (WI)</v>
          </cell>
          <cell r="O11523" t="e">
            <v>#N/A</v>
          </cell>
          <cell r="P11523" t="str">
            <v>N/A</v>
          </cell>
          <cell r="Q11523" t="str">
            <v>A05</v>
          </cell>
          <cell r="R11523" t="str">
            <v>Cash and short term investments</v>
          </cell>
          <cell r="S11523" t="str">
            <v>Cash &amp; cash equivalent</v>
          </cell>
          <cell r="T11523" t="str">
            <v>01-Assets</v>
          </cell>
          <cell r="U11523" t="str">
            <v>A03</v>
          </cell>
          <cell r="V11523" t="str">
            <v>Short-Term investments</v>
          </cell>
          <cell r="W11523" t="str">
            <v>01-Cash and invested assets</v>
          </cell>
          <cell r="X11523" t="str">
            <v>A03</v>
          </cell>
        </row>
        <row r="11524">
          <cell r="A11524" t="str">
            <v>96350</v>
          </cell>
          <cell r="B11524" t="str">
            <v>1510330</v>
          </cell>
          <cell r="C11524" t="str">
            <v>Cash -FCW 96350</v>
          </cell>
          <cell r="D11524">
            <v>0</v>
          </cell>
          <cell r="E11524">
            <v>0</v>
          </cell>
          <cell r="F11524" t="str">
            <v>C</v>
          </cell>
          <cell r="G11524">
            <v>-2187.7399999999998</v>
          </cell>
          <cell r="H11524">
            <v>39172</v>
          </cell>
          <cell r="I11524" t="str">
            <v>Balance Sheet</v>
          </cell>
          <cell r="J11524" t="str">
            <v>Assets</v>
          </cell>
          <cell r="K11524" t="str">
            <v>1 - Assets-08 Cash and Short Term Investments</v>
          </cell>
          <cell r="L11524" t="str">
            <v>CORE</v>
          </cell>
          <cell r="M11524" t="str">
            <v>W. Skinner</v>
          </cell>
          <cell r="N11524" t="str">
            <v>First Commonwealth LHSC (WI)</v>
          </cell>
          <cell r="O11524" t="e">
            <v>#N/A</v>
          </cell>
          <cell r="P11524" t="str">
            <v>N/A</v>
          </cell>
          <cell r="Q11524" t="str">
            <v>A05</v>
          </cell>
          <cell r="R11524" t="str">
            <v>Cash and short term investments</v>
          </cell>
          <cell r="S11524" t="str">
            <v>Cash &amp; cash equivalent</v>
          </cell>
          <cell r="T11524" t="str">
            <v>01-Assets</v>
          </cell>
          <cell r="U11524" t="str">
            <v>A03</v>
          </cell>
          <cell r="V11524" t="str">
            <v>Cash</v>
          </cell>
          <cell r="W11524" t="str">
            <v>01-Cash and invested assets</v>
          </cell>
          <cell r="X11524" t="str">
            <v>A02</v>
          </cell>
        </row>
        <row r="11525">
          <cell r="A11525" t="str">
            <v>96350</v>
          </cell>
          <cell r="B11525" t="str">
            <v>1510330</v>
          </cell>
          <cell r="C11525" t="str">
            <v>Cash -FCW 96350</v>
          </cell>
          <cell r="D11525" t="str">
            <v>99999</v>
          </cell>
          <cell r="E11525">
            <v>0</v>
          </cell>
          <cell r="F11525" t="str">
            <v>C</v>
          </cell>
          <cell r="G11525">
            <v>0</v>
          </cell>
          <cell r="H11525">
            <v>39172</v>
          </cell>
          <cell r="I11525" t="str">
            <v>Balance Sheet</v>
          </cell>
          <cell r="J11525" t="str">
            <v>Assets</v>
          </cell>
          <cell r="K11525" t="str">
            <v>1 - Assets-08 Cash and Short Term Investments</v>
          </cell>
          <cell r="L11525" t="str">
            <v>CORE</v>
          </cell>
          <cell r="M11525" t="str">
            <v>W. Skinner</v>
          </cell>
          <cell r="N11525" t="str">
            <v>First Commonwealth LHSC (WI)</v>
          </cell>
          <cell r="O11525" t="e">
            <v>#N/A</v>
          </cell>
          <cell r="P11525" t="str">
            <v>N/A</v>
          </cell>
          <cell r="Q11525" t="str">
            <v>A05</v>
          </cell>
          <cell r="R11525" t="str">
            <v>Cash and short term investments</v>
          </cell>
          <cell r="S11525" t="str">
            <v>Cash &amp; cash equivalent</v>
          </cell>
          <cell r="T11525" t="str">
            <v>01-Assets</v>
          </cell>
          <cell r="U11525" t="str">
            <v>A03</v>
          </cell>
          <cell r="V11525" t="str">
            <v>Cash</v>
          </cell>
          <cell r="W11525" t="str">
            <v>01-Cash and invested assets</v>
          </cell>
          <cell r="X11525" t="str">
            <v>A02</v>
          </cell>
        </row>
        <row r="11526">
          <cell r="A11526" t="str">
            <v>96350</v>
          </cell>
          <cell r="B11526" t="str">
            <v>1500000</v>
          </cell>
          <cell r="C11526" t="str">
            <v>Cash Equivalent-Investment</v>
          </cell>
          <cell r="D11526" t="str">
            <v>63501</v>
          </cell>
          <cell r="E11526">
            <v>0</v>
          </cell>
          <cell r="F11526" t="str">
            <v>C</v>
          </cell>
          <cell r="G11526">
            <v>0</v>
          </cell>
          <cell r="H11526">
            <v>39172</v>
          </cell>
          <cell r="I11526" t="str">
            <v>Balance Sheet</v>
          </cell>
          <cell r="J11526" t="str">
            <v>Assets</v>
          </cell>
          <cell r="K11526" t="str">
            <v>1 - Assets-08 Cash and Short Term Investments</v>
          </cell>
          <cell r="L11526" t="str">
            <v>CORE</v>
          </cell>
          <cell r="M11526" t="str">
            <v>A. Gossett</v>
          </cell>
          <cell r="N11526" t="str">
            <v>First Commonwealth LHSC (WI)</v>
          </cell>
          <cell r="O11526" t="str">
            <v>FCW - Wisconsin - Unallocated</v>
          </cell>
          <cell r="P11526">
            <v>39458</v>
          </cell>
          <cell r="Q11526" t="str">
            <v>A05</v>
          </cell>
          <cell r="R11526" t="str">
            <v>Cash and short term investments</v>
          </cell>
          <cell r="S11526" t="str">
            <v>Restricted Cash</v>
          </cell>
          <cell r="T11526" t="str">
            <v>01-Assets</v>
          </cell>
          <cell r="U11526" t="str">
            <v>A02</v>
          </cell>
          <cell r="V11526" t="str">
            <v>Bonds</v>
          </cell>
          <cell r="W11526" t="str">
            <v>01-Cash and invested assets</v>
          </cell>
          <cell r="X11526" t="str">
            <v>A01</v>
          </cell>
        </row>
        <row r="11527">
          <cell r="A11527" t="str">
            <v>96350</v>
          </cell>
          <cell r="B11527" t="str">
            <v>1500000</v>
          </cell>
          <cell r="C11527" t="str">
            <v>Cash Equivalent-Investment</v>
          </cell>
          <cell r="D11527" t="str">
            <v>63510</v>
          </cell>
          <cell r="E11527">
            <v>0</v>
          </cell>
          <cell r="F11527" t="str">
            <v>C</v>
          </cell>
          <cell r="G11527">
            <v>0</v>
          </cell>
          <cell r="H11527">
            <v>39172</v>
          </cell>
          <cell r="I11527" t="str">
            <v>Balance Sheet</v>
          </cell>
          <cell r="J11527" t="str">
            <v>Assets</v>
          </cell>
          <cell r="K11527" t="str">
            <v>1 - Assets-08 Cash and Short Term Investments</v>
          </cell>
          <cell r="L11527" t="str">
            <v>CORE</v>
          </cell>
          <cell r="M11527" t="str">
            <v>A. Gossett</v>
          </cell>
          <cell r="N11527" t="str">
            <v>First Commonwealth LHSC (WI)</v>
          </cell>
          <cell r="O11527" t="str">
            <v>FCW - Wisconsin HMO</v>
          </cell>
          <cell r="P11527">
            <v>39458</v>
          </cell>
          <cell r="Q11527" t="str">
            <v>A05</v>
          </cell>
          <cell r="R11527" t="str">
            <v>Cash and short term investments</v>
          </cell>
          <cell r="S11527" t="str">
            <v>Restricted Cash</v>
          </cell>
          <cell r="T11527" t="str">
            <v>01-Assets</v>
          </cell>
          <cell r="U11527" t="str">
            <v>A02</v>
          </cell>
          <cell r="V11527" t="str">
            <v>Bonds</v>
          </cell>
          <cell r="W11527" t="str">
            <v>01-Cash and invested assets</v>
          </cell>
          <cell r="X11527" t="str">
            <v>A01</v>
          </cell>
        </row>
        <row r="11528">
          <cell r="A11528" t="str">
            <v>96350</v>
          </cell>
          <cell r="B11528" t="str">
            <v>9015130</v>
          </cell>
          <cell r="C11528" t="str">
            <v>Chg 1st Yr Premium Deferred</v>
          </cell>
          <cell r="D11528" t="str">
            <v>63510</v>
          </cell>
          <cell r="E11528">
            <v>0</v>
          </cell>
          <cell r="F11528" t="str">
            <v>C</v>
          </cell>
          <cell r="G11528">
            <v>-167.32</v>
          </cell>
          <cell r="H11528">
            <v>39172</v>
          </cell>
          <cell r="I11528" t="str">
            <v>Stat</v>
          </cell>
          <cell r="J11528" t="str">
            <v>stat</v>
          </cell>
          <cell r="K11528" t="str">
            <v>stat</v>
          </cell>
          <cell r="L11528" t="str">
            <v>CORE</v>
          </cell>
          <cell r="M11528" t="str">
            <v>J.Vaughan</v>
          </cell>
          <cell r="N11528" t="str">
            <v>First Commonwealth LHSC (WI)</v>
          </cell>
          <cell r="O11528" t="str">
            <v>FCW - Wisconsin HMO</v>
          </cell>
          <cell r="P11528">
            <v>39458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</row>
        <row r="11529">
          <cell r="A11529" t="str">
            <v>96350</v>
          </cell>
          <cell r="B11529" t="str">
            <v>3172005</v>
          </cell>
          <cell r="C11529" t="str">
            <v>Chg Acc Int On Money Mkt Sweep</v>
          </cell>
          <cell r="D11529" t="str">
            <v>63510</v>
          </cell>
          <cell r="E11529">
            <v>0</v>
          </cell>
          <cell r="F11529" t="str">
            <v>C</v>
          </cell>
          <cell r="G11529">
            <v>-37.61</v>
          </cell>
          <cell r="H11529">
            <v>39172</v>
          </cell>
          <cell r="I11529" t="str">
            <v>Income Statement</v>
          </cell>
          <cell r="J11529" t="str">
            <v>1-Revenue</v>
          </cell>
          <cell r="K11529" t="str">
            <v>4 - Revenue-02 Net Investment Income</v>
          </cell>
          <cell r="L11529" t="str">
            <v>CORE</v>
          </cell>
          <cell r="M11529" t="str">
            <v>A. Gossett</v>
          </cell>
          <cell r="N11529" t="str">
            <v>First Commonwealth LHSC (WI)</v>
          </cell>
          <cell r="O11529" t="str">
            <v>FCW - Wisconsin HMO</v>
          </cell>
          <cell r="P11529">
            <v>39458</v>
          </cell>
          <cell r="Q11529" t="str">
            <v>O25</v>
          </cell>
          <cell r="R11529" t="str">
            <v>Net Investment Income Earned</v>
          </cell>
          <cell r="S11529" t="str">
            <v>Net Investment income</v>
          </cell>
          <cell r="T11529" t="str">
            <v>04-Revenue</v>
          </cell>
          <cell r="U11529" t="str">
            <v>R02</v>
          </cell>
          <cell r="V11529" t="str">
            <v>Net Investment Income</v>
          </cell>
          <cell r="W11529" t="str">
            <v>08-Net Investment Income</v>
          </cell>
          <cell r="X11529" t="str">
            <v>NII</v>
          </cell>
        </row>
        <row r="11530">
          <cell r="A11530" t="str">
            <v>96350</v>
          </cell>
          <cell r="B11530" t="str">
            <v>4041035</v>
          </cell>
          <cell r="C11530" t="str">
            <v>Chg Claim Accrued Lia IBNR</v>
          </cell>
          <cell r="D11530" t="str">
            <v>63515</v>
          </cell>
          <cell r="E11530">
            <v>0</v>
          </cell>
          <cell r="F11530" t="str">
            <v>C</v>
          </cell>
          <cell r="G11530">
            <v>-2850</v>
          </cell>
          <cell r="H11530">
            <v>39172</v>
          </cell>
          <cell r="I11530" t="str">
            <v>Income Statement</v>
          </cell>
          <cell r="J11530" t="str">
            <v>Expenses</v>
          </cell>
          <cell r="K11530" t="str">
            <v>5 - Expense-01 Policyholder Benefits</v>
          </cell>
          <cell r="L11530" t="str">
            <v>CORE</v>
          </cell>
          <cell r="M11530" t="str">
            <v>K. Lenaghan</v>
          </cell>
          <cell r="N11530" t="str">
            <v>First Commonwealth LHSC (WI)</v>
          </cell>
          <cell r="O11530" t="str">
            <v>FCW - Wisconsin PPO</v>
          </cell>
          <cell r="P11530">
            <v>39458</v>
          </cell>
          <cell r="Q11530" t="str">
            <v>O10</v>
          </cell>
          <cell r="R11530" t="str">
            <v>Other Professional Services-Uncovered</v>
          </cell>
          <cell r="S11530" t="str">
            <v>Benefit and claims</v>
          </cell>
          <cell r="T11530" t="str">
            <v>05-Expenses</v>
          </cell>
          <cell r="U11530" t="str">
            <v>EX01</v>
          </cell>
          <cell r="V11530" t="str">
            <v>Other professional services for benefits</v>
          </cell>
          <cell r="W11530" t="str">
            <v>07-Benefits and expenses</v>
          </cell>
          <cell r="X11530" t="str">
            <v>Ex01</v>
          </cell>
        </row>
        <row r="11531">
          <cell r="A11531" t="str">
            <v>96350</v>
          </cell>
          <cell r="B11531" t="str">
            <v>4131600</v>
          </cell>
          <cell r="C11531" t="str">
            <v>Chg Comm Ren D&amp;U</v>
          </cell>
          <cell r="D11531" t="str">
            <v>63510</v>
          </cell>
          <cell r="E11531">
            <v>0</v>
          </cell>
          <cell r="F11531" t="str">
            <v>C</v>
          </cell>
          <cell r="G11531">
            <v>2731.5</v>
          </cell>
          <cell r="H11531">
            <v>39172</v>
          </cell>
          <cell r="I11531" t="str">
            <v>Income Statement</v>
          </cell>
          <cell r="J11531" t="str">
            <v>GA Expenses</v>
          </cell>
          <cell r="K11531" t="str">
            <v>5 - Expense-04 Field &amp; Commission Expenses</v>
          </cell>
          <cell r="L11531" t="str">
            <v>CORE</v>
          </cell>
          <cell r="M11531" t="str">
            <v>K. Lenaghan</v>
          </cell>
          <cell r="N11531" t="str">
            <v>First Commonwealth LHSC (WI)</v>
          </cell>
          <cell r="O11531" t="str">
            <v>FCW - Wisconsin HMO</v>
          </cell>
          <cell r="P11531">
            <v>39458</v>
          </cell>
          <cell r="Q11531" t="str">
            <v>O21</v>
          </cell>
          <cell r="R11531" t="str">
            <v>General Administrative Expenses</v>
          </cell>
          <cell r="S11531" t="str">
            <v>Other operating costs and expenses</v>
          </cell>
          <cell r="T11531" t="str">
            <v>05-Expenses</v>
          </cell>
          <cell r="U11531" t="str">
            <v>EX02</v>
          </cell>
          <cell r="V11531" t="str">
            <v>General and administrative expenses</v>
          </cell>
          <cell r="W11531" t="str">
            <v>07-Benefits and expenses</v>
          </cell>
          <cell r="X11531" t="str">
            <v>Ex02</v>
          </cell>
        </row>
        <row r="11532">
          <cell r="A11532" t="str">
            <v>96350</v>
          </cell>
          <cell r="B11532" t="str">
            <v>4131600</v>
          </cell>
          <cell r="C11532" t="str">
            <v>Chg Comm Ren D&amp;U</v>
          </cell>
          <cell r="D11532" t="str">
            <v>63515</v>
          </cell>
          <cell r="E11532">
            <v>0</v>
          </cell>
          <cell r="F11532" t="str">
            <v>C</v>
          </cell>
          <cell r="G11532">
            <v>1629.62</v>
          </cell>
          <cell r="H11532">
            <v>39172</v>
          </cell>
          <cell r="I11532" t="str">
            <v>Income Statement</v>
          </cell>
          <cell r="J11532" t="str">
            <v>GA Expenses</v>
          </cell>
          <cell r="K11532" t="str">
            <v>5 - Expense-04 Field &amp; Commission Expenses</v>
          </cell>
          <cell r="L11532" t="str">
            <v>CORE</v>
          </cell>
          <cell r="M11532" t="str">
            <v>K. Lenaghan</v>
          </cell>
          <cell r="N11532" t="str">
            <v>First Commonwealth LHSC (WI)</v>
          </cell>
          <cell r="O11532" t="str">
            <v>FCW - Wisconsin PPO</v>
          </cell>
          <cell r="P11532">
            <v>39458</v>
          </cell>
          <cell r="Q11532" t="str">
            <v>O21</v>
          </cell>
          <cell r="R11532" t="str">
            <v>General Administrative Expenses</v>
          </cell>
          <cell r="S11532" t="str">
            <v>Other operating costs and expenses</v>
          </cell>
          <cell r="T11532" t="str">
            <v>05-Expenses</v>
          </cell>
          <cell r="U11532" t="str">
            <v>EX02</v>
          </cell>
          <cell r="V11532" t="str">
            <v>General and administrative expenses</v>
          </cell>
          <cell r="W11532" t="str">
            <v>07-Benefits and expenses</v>
          </cell>
          <cell r="X11532" t="str">
            <v>Ex02</v>
          </cell>
        </row>
        <row r="11533">
          <cell r="A11533" t="str">
            <v>96350</v>
          </cell>
          <cell r="B11533" t="str">
            <v>4131030</v>
          </cell>
          <cell r="C11533" t="str">
            <v>Chg Commissions 1st Yr D&amp;U Dir</v>
          </cell>
          <cell r="D11533" t="str">
            <v>63510</v>
          </cell>
          <cell r="E11533">
            <v>0</v>
          </cell>
          <cell r="F11533" t="str">
            <v>C</v>
          </cell>
          <cell r="G11533">
            <v>410.01</v>
          </cell>
          <cell r="H11533">
            <v>39172</v>
          </cell>
          <cell r="I11533" t="str">
            <v>Income Statement</v>
          </cell>
          <cell r="J11533" t="str">
            <v>GA Expenses</v>
          </cell>
          <cell r="K11533" t="str">
            <v>5 - Expense-04 Field &amp; Commission Expenses</v>
          </cell>
          <cell r="L11533" t="str">
            <v>CORE</v>
          </cell>
          <cell r="M11533" t="str">
            <v>K. Lenaghan</v>
          </cell>
          <cell r="N11533" t="str">
            <v>First Commonwealth LHSC (WI)</v>
          </cell>
          <cell r="O11533" t="str">
            <v>FCW - Wisconsin HMO</v>
          </cell>
          <cell r="P11533">
            <v>39458</v>
          </cell>
          <cell r="Q11533" t="str">
            <v>O21</v>
          </cell>
          <cell r="R11533" t="str">
            <v>General Administrative Expenses</v>
          </cell>
          <cell r="S11533" t="str">
            <v>Other operating costs and expenses</v>
          </cell>
          <cell r="T11533" t="str">
            <v>05-Expenses</v>
          </cell>
          <cell r="U11533" t="str">
            <v>EX02</v>
          </cell>
          <cell r="V11533" t="str">
            <v>General and administrative expenses</v>
          </cell>
          <cell r="W11533" t="str">
            <v>07-Benefits and expenses</v>
          </cell>
          <cell r="X11533" t="str">
            <v>Ex02</v>
          </cell>
        </row>
        <row r="11534">
          <cell r="A11534" t="str">
            <v>96350</v>
          </cell>
          <cell r="B11534" t="str">
            <v>4131030</v>
          </cell>
          <cell r="C11534" t="str">
            <v>Chg Commissions 1st Yr D&amp;U Dir</v>
          </cell>
          <cell r="D11534" t="str">
            <v>63515</v>
          </cell>
          <cell r="E11534">
            <v>0</v>
          </cell>
          <cell r="F11534" t="str">
            <v>C</v>
          </cell>
          <cell r="G11534">
            <v>12.55</v>
          </cell>
          <cell r="H11534">
            <v>39172</v>
          </cell>
          <cell r="I11534" t="str">
            <v>Income Statement</v>
          </cell>
          <cell r="J11534" t="str">
            <v>GA Expenses</v>
          </cell>
          <cell r="K11534" t="str">
            <v>5 - Expense-04 Field &amp; Commission Expenses</v>
          </cell>
          <cell r="L11534" t="str">
            <v>CORE</v>
          </cell>
          <cell r="M11534" t="str">
            <v>K. Lenaghan</v>
          </cell>
          <cell r="N11534" t="str">
            <v>First Commonwealth LHSC (WI)</v>
          </cell>
          <cell r="O11534" t="str">
            <v>FCW - Wisconsin PPO</v>
          </cell>
          <cell r="P11534">
            <v>39458</v>
          </cell>
          <cell r="Q11534" t="str">
            <v>O21</v>
          </cell>
          <cell r="R11534" t="str">
            <v>General Administrative Expenses</v>
          </cell>
          <cell r="S11534" t="str">
            <v>Other operating costs and expenses</v>
          </cell>
          <cell r="T11534" t="str">
            <v>05-Expenses</v>
          </cell>
          <cell r="U11534" t="str">
            <v>EX02</v>
          </cell>
          <cell r="V11534" t="str">
            <v>General and administrative expenses</v>
          </cell>
          <cell r="W11534" t="str">
            <v>07-Benefits and expenses</v>
          </cell>
          <cell r="X11534" t="str">
            <v>Ex02</v>
          </cell>
        </row>
        <row r="11535">
          <cell r="A11535" t="str">
            <v>96350</v>
          </cell>
          <cell r="B11535" t="str">
            <v>9015135</v>
          </cell>
          <cell r="C11535" t="str">
            <v>Chg Mean Reserves</v>
          </cell>
          <cell r="D11535" t="str">
            <v>63510</v>
          </cell>
          <cell r="E11535">
            <v>0</v>
          </cell>
          <cell r="F11535" t="str">
            <v>C</v>
          </cell>
          <cell r="G11535">
            <v>167.32</v>
          </cell>
          <cell r="H11535">
            <v>39172</v>
          </cell>
          <cell r="I11535" t="str">
            <v>Stat</v>
          </cell>
          <cell r="J11535" t="str">
            <v>stat</v>
          </cell>
          <cell r="K11535" t="str">
            <v>stat</v>
          </cell>
          <cell r="L11535" t="str">
            <v>CORE</v>
          </cell>
          <cell r="M11535" t="str">
            <v>J.Vaughan</v>
          </cell>
          <cell r="N11535" t="str">
            <v>First Commonwealth LHSC (WI)</v>
          </cell>
          <cell r="O11535" t="str">
            <v>FCW - Wisconsin HMO</v>
          </cell>
          <cell r="P11535">
            <v>39458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</row>
        <row r="11536">
          <cell r="A11536" t="str">
            <v>96350</v>
          </cell>
          <cell r="B11536" t="str">
            <v>5041010</v>
          </cell>
          <cell r="C11536" t="str">
            <v>Chg Non Admit Interco Rec/Pay</v>
          </cell>
          <cell r="D11536" t="str">
            <v>63510</v>
          </cell>
          <cell r="E11536">
            <v>0</v>
          </cell>
          <cell r="F11536" t="str">
            <v>S</v>
          </cell>
          <cell r="G11536">
            <v>-162323.49</v>
          </cell>
          <cell r="H11536">
            <v>39172</v>
          </cell>
          <cell r="I11536" t="str">
            <v>Balance Sheet</v>
          </cell>
          <cell r="J11536" t="str">
            <v>Surplus</v>
          </cell>
          <cell r="K11536" t="str">
            <v>3 - Surplus-03 Accumulated Other Comprehensive Income</v>
          </cell>
          <cell r="L11536" t="str">
            <v>STAT</v>
          </cell>
          <cell r="M11536" t="str">
            <v>A. Li</v>
          </cell>
          <cell r="N11536" t="str">
            <v>First Commonwealth LHSC (WI)</v>
          </cell>
          <cell r="O11536" t="str">
            <v>FCW - Wisconsin HMO</v>
          </cell>
          <cell r="P11536">
            <v>39458</v>
          </cell>
          <cell r="Q11536" t="str">
            <v>O39</v>
          </cell>
          <cell r="R11536" t="str">
            <v>Change in Nonadmitted Assets</v>
          </cell>
          <cell r="S11536" t="str">
            <v>Retained earnings</v>
          </cell>
          <cell r="T11536" t="str">
            <v>03-Equity</v>
          </cell>
          <cell r="U11536" t="str">
            <v>E04</v>
          </cell>
          <cell r="V11536" t="str">
            <v>Unassigned surplus</v>
          </cell>
          <cell r="W11536" t="str">
            <v>05-Capital and surplus</v>
          </cell>
          <cell r="X11536" t="str">
            <v>E04</v>
          </cell>
        </row>
        <row r="11537">
          <cell r="A11537" t="str">
            <v>96350</v>
          </cell>
          <cell r="B11537" t="str">
            <v>3031700</v>
          </cell>
          <cell r="C11537" t="str">
            <v>Chg Ren Prem Pd-Adv</v>
          </cell>
          <cell r="D11537" t="str">
            <v>63510</v>
          </cell>
          <cell r="E11537">
            <v>0</v>
          </cell>
          <cell r="F11537" t="str">
            <v>C</v>
          </cell>
          <cell r="G11537">
            <v>18700</v>
          </cell>
          <cell r="H11537">
            <v>39172</v>
          </cell>
          <cell r="I11537" t="str">
            <v>Income Statement</v>
          </cell>
          <cell r="J11537" t="str">
            <v>1-Revenue</v>
          </cell>
          <cell r="K11537" t="str">
            <v>4 - Revenue-01 Premiums</v>
          </cell>
          <cell r="L11537" t="str">
            <v>CORE</v>
          </cell>
          <cell r="M11537" t="str">
            <v>J.Vaughan</v>
          </cell>
          <cell r="N11537" t="str">
            <v>First Commonwealth LHSC (WI)</v>
          </cell>
          <cell r="O11537" t="str">
            <v>FCW - Wisconsin HMO</v>
          </cell>
          <cell r="P11537">
            <v>39462</v>
          </cell>
          <cell r="Q11537" t="str">
            <v>O02</v>
          </cell>
          <cell r="R11537" t="str">
            <v>Net Premium Income</v>
          </cell>
          <cell r="S11537" t="str">
            <v>Premiums</v>
          </cell>
          <cell r="T11537" t="str">
            <v>04-Revenue</v>
          </cell>
          <cell r="U11537" t="str">
            <v>R01</v>
          </cell>
          <cell r="V11537" t="str">
            <v>Premiums</v>
          </cell>
          <cell r="W11537" t="str">
            <v>06-Revenue</v>
          </cell>
          <cell r="X11537" t="str">
            <v>R01</v>
          </cell>
        </row>
        <row r="11538">
          <cell r="A11538" t="str">
            <v>96350</v>
          </cell>
          <cell r="B11538" t="str">
            <v>3031700</v>
          </cell>
          <cell r="C11538" t="str">
            <v>Chg Ren Prem Pd-Adv</v>
          </cell>
          <cell r="D11538" t="str">
            <v>63515</v>
          </cell>
          <cell r="E11538">
            <v>0</v>
          </cell>
          <cell r="F11538" t="str">
            <v>C</v>
          </cell>
          <cell r="G11538">
            <v>4878</v>
          </cell>
          <cell r="H11538">
            <v>39172</v>
          </cell>
          <cell r="I11538" t="str">
            <v>Income Statement</v>
          </cell>
          <cell r="J11538" t="str">
            <v>1-Revenue</v>
          </cell>
          <cell r="K11538" t="str">
            <v>4 - Revenue-01 Premiums</v>
          </cell>
          <cell r="L11538" t="str">
            <v>CORE</v>
          </cell>
          <cell r="M11538" t="str">
            <v>J.Vaughan</v>
          </cell>
          <cell r="N11538" t="str">
            <v>First Commonwealth LHSC (WI)</v>
          </cell>
          <cell r="O11538" t="str">
            <v>FCW - Wisconsin PPO</v>
          </cell>
          <cell r="P11538">
            <v>39462</v>
          </cell>
          <cell r="Q11538" t="str">
            <v>O02</v>
          </cell>
          <cell r="R11538" t="str">
            <v>Net Premium Income</v>
          </cell>
          <cell r="S11538" t="str">
            <v>Premiums</v>
          </cell>
          <cell r="T11538" t="str">
            <v>04-Revenue</v>
          </cell>
          <cell r="U11538" t="str">
            <v>R01</v>
          </cell>
          <cell r="V11538" t="str">
            <v>Premiums</v>
          </cell>
          <cell r="W11538" t="str">
            <v>06-Revenue</v>
          </cell>
          <cell r="X11538" t="str">
            <v>R01</v>
          </cell>
        </row>
        <row r="11539">
          <cell r="A11539" t="str">
            <v>96350</v>
          </cell>
          <cell r="B11539" t="str">
            <v>3031405</v>
          </cell>
          <cell r="C11539" t="str">
            <v>Chg Ren Prem Uncollected</v>
          </cell>
          <cell r="D11539" t="str">
            <v>63510</v>
          </cell>
          <cell r="E11539">
            <v>0</v>
          </cell>
          <cell r="F11539" t="str">
            <v>C</v>
          </cell>
          <cell r="G11539">
            <v>74612</v>
          </cell>
          <cell r="H11539">
            <v>39172</v>
          </cell>
          <cell r="I11539" t="str">
            <v>Income Statement</v>
          </cell>
          <cell r="J11539" t="str">
            <v>1-Revenue</v>
          </cell>
          <cell r="K11539" t="str">
            <v>4 - Revenue-01 Premiums</v>
          </cell>
          <cell r="L11539" t="str">
            <v>CORE</v>
          </cell>
          <cell r="M11539" t="str">
            <v>J.Vaughan</v>
          </cell>
          <cell r="N11539" t="str">
            <v>First Commonwealth LHSC (WI)</v>
          </cell>
          <cell r="O11539" t="str">
            <v>FCW - Wisconsin HMO</v>
          </cell>
          <cell r="P11539">
            <v>39458</v>
          </cell>
          <cell r="Q11539" t="str">
            <v>O02</v>
          </cell>
          <cell r="R11539" t="str">
            <v>Net Premium Income</v>
          </cell>
          <cell r="S11539" t="str">
            <v>Premiums</v>
          </cell>
          <cell r="T11539" t="str">
            <v>04-Revenue</v>
          </cell>
          <cell r="U11539" t="str">
            <v>R01</v>
          </cell>
          <cell r="V11539" t="str">
            <v>Premiums</v>
          </cell>
          <cell r="W11539" t="str">
            <v>06-Revenue</v>
          </cell>
          <cell r="X11539" t="str">
            <v>R01</v>
          </cell>
        </row>
        <row r="11540">
          <cell r="A11540" t="str">
            <v>96350</v>
          </cell>
          <cell r="B11540" t="str">
            <v>3031405</v>
          </cell>
          <cell r="C11540" t="str">
            <v>Chg Ren Prem Uncollected</v>
          </cell>
          <cell r="D11540" t="str">
            <v>63515</v>
          </cell>
          <cell r="E11540">
            <v>0</v>
          </cell>
          <cell r="F11540" t="str">
            <v>C</v>
          </cell>
          <cell r="G11540">
            <v>9567</v>
          </cell>
          <cell r="H11540">
            <v>39172</v>
          </cell>
          <cell r="I11540" t="str">
            <v>Income Statement</v>
          </cell>
          <cell r="J11540" t="str">
            <v>1-Revenue</v>
          </cell>
          <cell r="K11540" t="str">
            <v>4 - Revenue-01 Premiums</v>
          </cell>
          <cell r="L11540" t="str">
            <v>CORE</v>
          </cell>
          <cell r="M11540" t="str">
            <v>J.Vaughan</v>
          </cell>
          <cell r="N11540" t="str">
            <v>First Commonwealth LHSC (WI)</v>
          </cell>
          <cell r="O11540" t="str">
            <v>FCW - Wisconsin PPO</v>
          </cell>
          <cell r="P11540">
            <v>39458</v>
          </cell>
          <cell r="Q11540" t="str">
            <v>O02</v>
          </cell>
          <cell r="R11540" t="str">
            <v>Net Premium Income</v>
          </cell>
          <cell r="S11540" t="str">
            <v>Premiums</v>
          </cell>
          <cell r="T11540" t="str">
            <v>04-Revenue</v>
          </cell>
          <cell r="U11540" t="str">
            <v>R01</v>
          </cell>
          <cell r="V11540" t="str">
            <v>Premiums</v>
          </cell>
          <cell r="W11540" t="str">
            <v>06-Revenue</v>
          </cell>
          <cell r="X11540" t="str">
            <v>R01</v>
          </cell>
        </row>
        <row r="11541">
          <cell r="A11541" t="str">
            <v>96350</v>
          </cell>
          <cell r="B11541" t="str">
            <v>4110005</v>
          </cell>
          <cell r="C11541" t="str">
            <v>Chg UPR-Re UPR/AH71</v>
          </cell>
          <cell r="D11541" t="str">
            <v>63510</v>
          </cell>
          <cell r="E11541">
            <v>0</v>
          </cell>
          <cell r="F11541" t="str">
            <v>C</v>
          </cell>
          <cell r="G11541">
            <v>-167</v>
          </cell>
          <cell r="H11541">
            <v>39172</v>
          </cell>
          <cell r="I11541" t="str">
            <v>Income Statement</v>
          </cell>
          <cell r="J11541" t="str">
            <v>Expenses</v>
          </cell>
          <cell r="K11541" t="str">
            <v>5 - Expense-02 Increases in Reserves</v>
          </cell>
          <cell r="L11541" t="str">
            <v>CORE</v>
          </cell>
          <cell r="M11541" t="str">
            <v>J.Vaughan</v>
          </cell>
          <cell r="N11541" t="str">
            <v>First Commonwealth LHSC (WI)</v>
          </cell>
          <cell r="O11541" t="str">
            <v>FCW - Wisconsin HMO</v>
          </cell>
          <cell r="P11541">
            <v>39462</v>
          </cell>
          <cell r="Q11541" t="str">
            <v>O03</v>
          </cell>
          <cell r="R11541" t="str">
            <v>Change in Unearned Premium Reserves</v>
          </cell>
          <cell r="S11541" t="str">
            <v>Premiums</v>
          </cell>
          <cell r="T11541" t="str">
            <v>04-Revenue</v>
          </cell>
          <cell r="U11541" t="str">
            <v>R01</v>
          </cell>
          <cell r="V11541" t="str">
            <v>Premiums</v>
          </cell>
          <cell r="W11541" t="str">
            <v>06-Revenue</v>
          </cell>
          <cell r="X11541" t="str">
            <v>R01</v>
          </cell>
        </row>
        <row r="11542">
          <cell r="A11542" t="str">
            <v>96350</v>
          </cell>
          <cell r="B11542" t="str">
            <v>4040015</v>
          </cell>
          <cell r="C11542" t="str">
            <v>Claim Paid - Health</v>
          </cell>
          <cell r="D11542" t="str">
            <v>63510</v>
          </cell>
          <cell r="E11542">
            <v>0</v>
          </cell>
          <cell r="F11542" t="str">
            <v>C</v>
          </cell>
          <cell r="G11542">
            <v>-83.4</v>
          </cell>
          <cell r="H11542">
            <v>39172</v>
          </cell>
          <cell r="I11542" t="str">
            <v>Income Statement</v>
          </cell>
          <cell r="J11542" t="str">
            <v>Expenses</v>
          </cell>
          <cell r="K11542" t="str">
            <v>5 - Expense-01 Policyholder Benefits</v>
          </cell>
          <cell r="L11542" t="str">
            <v>CORE</v>
          </cell>
          <cell r="M11542" t="str">
            <v>M.Hinkle</v>
          </cell>
          <cell r="N11542" t="str">
            <v>First Commonwealth LHSC (WI)</v>
          </cell>
          <cell r="O11542" t="str">
            <v>FCW - Wisconsin HMO</v>
          </cell>
          <cell r="P11542" t="str">
            <v>GCSA</v>
          </cell>
          <cell r="Q11542" t="str">
            <v>O10</v>
          </cell>
          <cell r="R11542" t="str">
            <v>Other Professional Services-Uncovered</v>
          </cell>
          <cell r="S11542" t="str">
            <v>Benefit and claims</v>
          </cell>
          <cell r="T11542" t="str">
            <v>05-Expenses</v>
          </cell>
          <cell r="U11542" t="str">
            <v>EX01</v>
          </cell>
          <cell r="V11542" t="str">
            <v>Other professional services for benefits</v>
          </cell>
          <cell r="W11542" t="str">
            <v>07-Benefits and expenses</v>
          </cell>
          <cell r="X11542" t="str">
            <v>Ex01</v>
          </cell>
        </row>
        <row r="11543">
          <cell r="A11543" t="str">
            <v>96350</v>
          </cell>
          <cell r="B11543" t="str">
            <v>4040015</v>
          </cell>
          <cell r="C11543" t="str">
            <v>Claim Paid - Health</v>
          </cell>
          <cell r="D11543" t="str">
            <v>63515</v>
          </cell>
          <cell r="E11543">
            <v>0</v>
          </cell>
          <cell r="F11543" t="str">
            <v>C</v>
          </cell>
          <cell r="G11543">
            <v>357901.63</v>
          </cell>
          <cell r="H11543">
            <v>39172</v>
          </cell>
          <cell r="I11543" t="str">
            <v>Income Statement</v>
          </cell>
          <cell r="J11543" t="str">
            <v>Expenses</v>
          </cell>
          <cell r="K11543" t="str">
            <v>5 - Expense-01 Policyholder Benefits</v>
          </cell>
          <cell r="L11543" t="str">
            <v>CORE</v>
          </cell>
          <cell r="M11543" t="str">
            <v>M.Hinkle</v>
          </cell>
          <cell r="N11543" t="str">
            <v>First Commonwealth LHSC (WI)</v>
          </cell>
          <cell r="O11543" t="str">
            <v>FCW - Wisconsin PPO</v>
          </cell>
          <cell r="P11543" t="str">
            <v>GCSA</v>
          </cell>
          <cell r="Q11543" t="str">
            <v>O10</v>
          </cell>
          <cell r="R11543" t="str">
            <v>Other Professional Services-Uncovered</v>
          </cell>
          <cell r="S11543" t="str">
            <v>Benefit and claims</v>
          </cell>
          <cell r="T11543" t="str">
            <v>05-Expenses</v>
          </cell>
          <cell r="U11543" t="str">
            <v>EX01</v>
          </cell>
          <cell r="V11543" t="str">
            <v>Other professional services for benefits</v>
          </cell>
          <cell r="W11543" t="str">
            <v>07-Benefits and expenses</v>
          </cell>
          <cell r="X11543" t="str">
            <v>Ex01</v>
          </cell>
        </row>
        <row r="11544">
          <cell r="A11544" t="str">
            <v>96350</v>
          </cell>
          <cell r="B11544" t="str">
            <v>2016010</v>
          </cell>
          <cell r="C11544" t="str">
            <v>Claims IBNR - Acc Liab</v>
          </cell>
          <cell r="D11544" t="str">
            <v>63515</v>
          </cell>
          <cell r="E11544">
            <v>0</v>
          </cell>
          <cell r="F11544" t="str">
            <v>C</v>
          </cell>
          <cell r="G11544">
            <v>-104247</v>
          </cell>
          <cell r="H11544">
            <v>39172</v>
          </cell>
          <cell r="I11544" t="str">
            <v>Balance Sheet</v>
          </cell>
          <cell r="J11544" t="str">
            <v>Liabilities</v>
          </cell>
          <cell r="K11544" t="str">
            <v>2 - Liabilities-03 Policy and Contract Claims</v>
          </cell>
          <cell r="L11544" t="str">
            <v>CORE</v>
          </cell>
          <cell r="M11544" t="str">
            <v>K. Lenaghan</v>
          </cell>
          <cell r="N11544" t="str">
            <v>First Commonwealth LHSC (WI)</v>
          </cell>
          <cell r="O11544" t="str">
            <v>FCW - Wisconsin PPO</v>
          </cell>
          <cell r="P11544">
            <v>39458</v>
          </cell>
          <cell r="Q11544" t="str">
            <v>L01</v>
          </cell>
          <cell r="R11544" t="str">
            <v>Claims Unpaid</v>
          </cell>
          <cell r="S11544" t="str">
            <v>Claims liability</v>
          </cell>
          <cell r="T11544" t="str">
            <v>02-liabilities</v>
          </cell>
          <cell r="U11544" t="str">
            <v>L01</v>
          </cell>
          <cell r="V11544" t="str">
            <v>Claims unpaid</v>
          </cell>
          <cell r="W11544" t="str">
            <v>04-Liabilities</v>
          </cell>
          <cell r="X11544" t="str">
            <v>L01</v>
          </cell>
        </row>
        <row r="11545">
          <cell r="A11545" t="str">
            <v>96350</v>
          </cell>
          <cell r="B11545" t="str">
            <v>4040050</v>
          </cell>
          <cell r="C11545" t="str">
            <v>Claims-Capitation Expenses</v>
          </cell>
          <cell r="D11545" t="str">
            <v>63510</v>
          </cell>
          <cell r="E11545" t="str">
            <v>96360</v>
          </cell>
          <cell r="F11545" t="str">
            <v>C</v>
          </cell>
          <cell r="G11545">
            <v>806856.84</v>
          </cell>
          <cell r="H11545">
            <v>39172</v>
          </cell>
          <cell r="I11545" t="str">
            <v>Income Statement</v>
          </cell>
          <cell r="J11545" t="str">
            <v>Expenses</v>
          </cell>
          <cell r="K11545" t="str">
            <v>5 - Expense-01 Policyholder Benefits</v>
          </cell>
          <cell r="L11545" t="str">
            <v>CORE</v>
          </cell>
          <cell r="M11545" t="str">
            <v>M.Hinkle</v>
          </cell>
          <cell r="N11545" t="str">
            <v>First Commonwealth LHSC (WI)</v>
          </cell>
          <cell r="O11545" t="str">
            <v>FCW - Wisconsin HMO</v>
          </cell>
          <cell r="P11545" t="str">
            <v>GCSA</v>
          </cell>
          <cell r="Q11545" t="str">
            <v>O10</v>
          </cell>
          <cell r="R11545" t="str">
            <v>Other Professional Services</v>
          </cell>
          <cell r="S11545" t="str">
            <v>Benefit and claims</v>
          </cell>
          <cell r="T11545" t="str">
            <v>05-Expenses</v>
          </cell>
          <cell r="U11545" t="str">
            <v>EX01</v>
          </cell>
          <cell r="V11545" t="str">
            <v>Other professional services for benefits</v>
          </cell>
          <cell r="W11545" t="str">
            <v>07-Benefits and expenses</v>
          </cell>
          <cell r="X11545" t="str">
            <v>Ex01</v>
          </cell>
        </row>
        <row r="11546">
          <cell r="A11546" t="str">
            <v>96350</v>
          </cell>
          <cell r="B11546" t="str">
            <v>4130030</v>
          </cell>
          <cell r="C11546" t="str">
            <v>Commissions 1st Cash Direct</v>
          </cell>
          <cell r="D11546" t="str">
            <v>63510</v>
          </cell>
          <cell r="E11546">
            <v>0</v>
          </cell>
          <cell r="F11546" t="str">
            <v>C</v>
          </cell>
          <cell r="G11546">
            <v>199.74</v>
          </cell>
          <cell r="H11546">
            <v>39172</v>
          </cell>
          <cell r="I11546" t="str">
            <v>Income Statement</v>
          </cell>
          <cell r="J11546" t="str">
            <v>GA Expenses</v>
          </cell>
          <cell r="K11546" t="str">
            <v>5 - Expense-04 Field &amp; Commission Expenses</v>
          </cell>
          <cell r="L11546" t="str">
            <v>CORE</v>
          </cell>
          <cell r="M11546" t="str">
            <v>L Reinhart</v>
          </cell>
          <cell r="N11546" t="str">
            <v>First Commonwealth LHSC (WI)</v>
          </cell>
          <cell r="O11546" t="str">
            <v>FCW - Wisconsin HMO</v>
          </cell>
          <cell r="P11546" t="str">
            <v>GCSA</v>
          </cell>
          <cell r="Q11546" t="str">
            <v>O21</v>
          </cell>
          <cell r="R11546" t="str">
            <v>General Administrative Expenses</v>
          </cell>
          <cell r="S11546" t="str">
            <v>Other operating costs and expenses</v>
          </cell>
          <cell r="T11546" t="str">
            <v>05-Expenses</v>
          </cell>
          <cell r="U11546" t="str">
            <v>EX02</v>
          </cell>
          <cell r="V11546" t="str">
            <v>General and administrative expenses</v>
          </cell>
          <cell r="W11546" t="str">
            <v>07-Benefits and expenses</v>
          </cell>
          <cell r="X11546" t="str">
            <v>Ex02</v>
          </cell>
        </row>
        <row r="11547">
          <cell r="A11547" t="str">
            <v>96350</v>
          </cell>
          <cell r="B11547" t="str">
            <v>4130030</v>
          </cell>
          <cell r="C11547" t="str">
            <v>Commissions 1st Cash Direct</v>
          </cell>
          <cell r="D11547" t="str">
            <v>63510</v>
          </cell>
          <cell r="E11547">
            <v>0</v>
          </cell>
          <cell r="F11547" t="str">
            <v>C</v>
          </cell>
          <cell r="G11547">
            <v>29.6</v>
          </cell>
          <cell r="H11547">
            <v>39172</v>
          </cell>
          <cell r="I11547" t="str">
            <v>Income Statement</v>
          </cell>
          <cell r="J11547" t="str">
            <v>GA Expenses</v>
          </cell>
          <cell r="K11547" t="str">
            <v>5 - Expense-04 Field &amp; Commission Expenses</v>
          </cell>
          <cell r="L11547" t="str">
            <v>CORE</v>
          </cell>
          <cell r="M11547" t="str">
            <v>L Reinhart</v>
          </cell>
          <cell r="N11547" t="str">
            <v>First Commonwealth LHSC (WI)</v>
          </cell>
          <cell r="O11547" t="str">
            <v>FCW - Wisconsin HMO</v>
          </cell>
          <cell r="P11547" t="str">
            <v>GCSA</v>
          </cell>
          <cell r="Q11547" t="str">
            <v>O21</v>
          </cell>
          <cell r="R11547" t="str">
            <v>General Administrative Expenses</v>
          </cell>
          <cell r="S11547" t="str">
            <v>Other operating costs and expenses</v>
          </cell>
          <cell r="T11547" t="str">
            <v>05-Expenses</v>
          </cell>
          <cell r="U11547" t="str">
            <v>EX02</v>
          </cell>
          <cell r="V11547" t="str">
            <v>General and administrative expenses</v>
          </cell>
          <cell r="W11547" t="str">
            <v>07-Benefits and expenses</v>
          </cell>
          <cell r="X11547" t="str">
            <v>Ex02</v>
          </cell>
        </row>
        <row r="11548">
          <cell r="A11548" t="str">
            <v>96350</v>
          </cell>
          <cell r="B11548" t="str">
            <v>4130030</v>
          </cell>
          <cell r="C11548" t="str">
            <v>Commissions 1st Cash Direct</v>
          </cell>
          <cell r="D11548" t="str">
            <v>63510</v>
          </cell>
          <cell r="E11548">
            <v>0</v>
          </cell>
          <cell r="F11548" t="str">
            <v>C</v>
          </cell>
          <cell r="G11548">
            <v>2165.5</v>
          </cell>
          <cell r="H11548">
            <v>39172</v>
          </cell>
          <cell r="I11548" t="str">
            <v>Income Statement</v>
          </cell>
          <cell r="J11548" t="str">
            <v>GA Expenses</v>
          </cell>
          <cell r="K11548" t="str">
            <v>5 - Expense-04 Field &amp; Commission Expenses</v>
          </cell>
          <cell r="L11548" t="str">
            <v>CORE</v>
          </cell>
          <cell r="M11548" t="str">
            <v>L Reinhart</v>
          </cell>
          <cell r="N11548" t="str">
            <v>First Commonwealth LHSC (WI)</v>
          </cell>
          <cell r="O11548" t="str">
            <v>FCW - Wisconsin HMO</v>
          </cell>
          <cell r="P11548" t="str">
            <v>GCSA</v>
          </cell>
          <cell r="Q11548" t="str">
            <v>O21</v>
          </cell>
          <cell r="R11548" t="str">
            <v>General Administrative Expenses</v>
          </cell>
          <cell r="S11548" t="str">
            <v>Other operating costs and expenses</v>
          </cell>
          <cell r="T11548" t="str">
            <v>05-Expenses</v>
          </cell>
          <cell r="U11548" t="str">
            <v>EX02</v>
          </cell>
          <cell r="V11548" t="str">
            <v>General and administrative expenses</v>
          </cell>
          <cell r="W11548" t="str">
            <v>07-Benefits and expenses</v>
          </cell>
          <cell r="X11548" t="str">
            <v>Ex02</v>
          </cell>
        </row>
        <row r="11549">
          <cell r="A11549" t="str">
            <v>96350</v>
          </cell>
          <cell r="B11549" t="str">
            <v>4130030</v>
          </cell>
          <cell r="C11549" t="str">
            <v>Commissions 1st Cash Direct</v>
          </cell>
          <cell r="D11549" t="str">
            <v>63515</v>
          </cell>
          <cell r="E11549">
            <v>0</v>
          </cell>
          <cell r="F11549" t="str">
            <v>C</v>
          </cell>
          <cell r="G11549">
            <v>137.79</v>
          </cell>
          <cell r="H11549">
            <v>39172</v>
          </cell>
          <cell r="I11549" t="str">
            <v>Income Statement</v>
          </cell>
          <cell r="J11549" t="str">
            <v>GA Expenses</v>
          </cell>
          <cell r="K11549" t="str">
            <v>5 - Expense-04 Field &amp; Commission Expenses</v>
          </cell>
          <cell r="L11549" t="str">
            <v>CORE</v>
          </cell>
          <cell r="M11549" t="str">
            <v>L Reinhart</v>
          </cell>
          <cell r="N11549" t="str">
            <v>First Commonwealth LHSC (WI)</v>
          </cell>
          <cell r="O11549" t="str">
            <v>FCW - Wisconsin PPO</v>
          </cell>
          <cell r="P11549" t="str">
            <v>GCSA</v>
          </cell>
          <cell r="Q11549" t="str">
            <v>O21</v>
          </cell>
          <cell r="R11549" t="str">
            <v>General Administrative Expenses</v>
          </cell>
          <cell r="S11549" t="str">
            <v>Other operating costs and expenses</v>
          </cell>
          <cell r="T11549" t="str">
            <v>05-Expenses</v>
          </cell>
          <cell r="U11549" t="str">
            <v>EX02</v>
          </cell>
          <cell r="V11549" t="str">
            <v>General and administrative expenses</v>
          </cell>
          <cell r="W11549" t="str">
            <v>07-Benefits and expenses</v>
          </cell>
          <cell r="X11549" t="str">
            <v>Ex02</v>
          </cell>
        </row>
        <row r="11550">
          <cell r="A11550" t="str">
            <v>96350</v>
          </cell>
          <cell r="B11550" t="str">
            <v>2510200</v>
          </cell>
          <cell r="C11550" t="str">
            <v>Commissions Due &amp; Unpaid</v>
          </cell>
          <cell r="D11550" t="str">
            <v>63510</v>
          </cell>
          <cell r="E11550">
            <v>0</v>
          </cell>
          <cell r="F11550" t="str">
            <v>C</v>
          </cell>
          <cell r="G11550">
            <v>-41108.239999999998</v>
          </cell>
          <cell r="H11550">
            <v>39172</v>
          </cell>
          <cell r="I11550" t="str">
            <v>Balance Sheet</v>
          </cell>
          <cell r="J11550" t="str">
            <v>Liabilities</v>
          </cell>
          <cell r="K11550" t="str">
            <v>2 - Liabilities-07 Accrued Expenses, Taxes &amp; Commissions</v>
          </cell>
          <cell r="L11550" t="str">
            <v>CORE</v>
          </cell>
          <cell r="M11550" t="str">
            <v>K. Lenaghan</v>
          </cell>
          <cell r="N11550" t="str">
            <v>First Commonwealth LHSC (WI)</v>
          </cell>
          <cell r="O11550" t="str">
            <v>FCW - Wisconsin HMO</v>
          </cell>
          <cell r="P11550">
            <v>39458</v>
          </cell>
          <cell r="Q11550" t="str">
            <v>L09</v>
          </cell>
          <cell r="R11550" t="str">
            <v>General Expenses Due or Accrued</v>
          </cell>
          <cell r="S11550" t="str">
            <v>Accrued exp &amp; other liabilities</v>
          </cell>
          <cell r="T11550" t="str">
            <v>02-liabilities</v>
          </cell>
          <cell r="U11550" t="str">
            <v>L04</v>
          </cell>
          <cell r="V11550" t="str">
            <v>General expenses due or accrued</v>
          </cell>
          <cell r="W11550" t="str">
            <v>04-Liabilities</v>
          </cell>
          <cell r="X11550" t="str">
            <v>L04</v>
          </cell>
        </row>
        <row r="11551">
          <cell r="A11551" t="str">
            <v>96350</v>
          </cell>
          <cell r="B11551" t="str">
            <v>2510200</v>
          </cell>
          <cell r="C11551" t="str">
            <v>Commissions Due &amp; Unpaid</v>
          </cell>
          <cell r="D11551" t="str">
            <v>63515</v>
          </cell>
          <cell r="E11551">
            <v>0</v>
          </cell>
          <cell r="F11551" t="str">
            <v>C</v>
          </cell>
          <cell r="G11551">
            <v>-13976.53</v>
          </cell>
          <cell r="H11551">
            <v>39172</v>
          </cell>
          <cell r="I11551" t="str">
            <v>Balance Sheet</v>
          </cell>
          <cell r="J11551" t="str">
            <v>Liabilities</v>
          </cell>
          <cell r="K11551" t="str">
            <v>2 - Liabilities-07 Accrued Expenses, Taxes &amp; Commissions</v>
          </cell>
          <cell r="L11551" t="str">
            <v>CORE</v>
          </cell>
          <cell r="M11551" t="str">
            <v>K. Lenaghan</v>
          </cell>
          <cell r="N11551" t="str">
            <v>First Commonwealth LHSC (WI)</v>
          </cell>
          <cell r="O11551" t="str">
            <v>FCW - Wisconsin PPO</v>
          </cell>
          <cell r="P11551">
            <v>39458</v>
          </cell>
          <cell r="Q11551" t="str">
            <v>L09</v>
          </cell>
          <cell r="R11551" t="str">
            <v>General Expenses Due or Accrued</v>
          </cell>
          <cell r="S11551" t="str">
            <v>Accrued exp &amp; other liabilities</v>
          </cell>
          <cell r="T11551" t="str">
            <v>02-liabilities</v>
          </cell>
          <cell r="U11551" t="str">
            <v>L04</v>
          </cell>
          <cell r="V11551" t="str">
            <v>General expenses due or accrued</v>
          </cell>
          <cell r="W11551" t="str">
            <v>04-Liabilities</v>
          </cell>
          <cell r="X11551" t="str">
            <v>L04</v>
          </cell>
        </row>
        <row r="11552">
          <cell r="A11552" t="str">
            <v>96350</v>
          </cell>
          <cell r="B11552" t="str">
            <v>4130600</v>
          </cell>
          <cell r="C11552" t="str">
            <v>Commissions Ren Cash Direct</v>
          </cell>
          <cell r="D11552" t="str">
            <v>63510</v>
          </cell>
          <cell r="E11552">
            <v>0</v>
          </cell>
          <cell r="F11552" t="str">
            <v>C</v>
          </cell>
          <cell r="G11552">
            <v>9.7899999999999991</v>
          </cell>
          <cell r="H11552">
            <v>39172</v>
          </cell>
          <cell r="I11552" t="str">
            <v>Income Statement</v>
          </cell>
          <cell r="J11552" t="str">
            <v>GA Expenses</v>
          </cell>
          <cell r="K11552" t="str">
            <v>5 - Expense-04 Field &amp; Commission Expenses</v>
          </cell>
          <cell r="L11552" t="str">
            <v>CORE</v>
          </cell>
          <cell r="M11552" t="str">
            <v>L Reinhart</v>
          </cell>
          <cell r="N11552" t="str">
            <v>First Commonwealth LHSC (WI)</v>
          </cell>
          <cell r="O11552" t="str">
            <v>FCW - Wisconsin HMO</v>
          </cell>
          <cell r="P11552" t="str">
            <v>GCSA</v>
          </cell>
          <cell r="Q11552" t="str">
            <v>O21</v>
          </cell>
          <cell r="R11552" t="str">
            <v>General Administrative Expenses</v>
          </cell>
          <cell r="S11552" t="str">
            <v>Other operating costs and expenses</v>
          </cell>
          <cell r="T11552" t="str">
            <v>05-Expenses</v>
          </cell>
          <cell r="U11552" t="str">
            <v>EX02</v>
          </cell>
          <cell r="V11552" t="str">
            <v>General and administrative expenses</v>
          </cell>
          <cell r="W11552" t="str">
            <v>07-Benefits and expenses</v>
          </cell>
          <cell r="X11552" t="str">
            <v>Ex02</v>
          </cell>
        </row>
        <row r="11553">
          <cell r="A11553" t="str">
            <v>96350</v>
          </cell>
          <cell r="B11553" t="str">
            <v>4130600</v>
          </cell>
          <cell r="C11553" t="str">
            <v>Commissions Ren Cash Direct</v>
          </cell>
          <cell r="D11553" t="str">
            <v>63510</v>
          </cell>
          <cell r="E11553">
            <v>0</v>
          </cell>
          <cell r="F11553" t="str">
            <v>C</v>
          </cell>
          <cell r="G11553">
            <v>4062.2</v>
          </cell>
          <cell r="H11553">
            <v>39172</v>
          </cell>
          <cell r="I11553" t="str">
            <v>Income Statement</v>
          </cell>
          <cell r="J11553" t="str">
            <v>GA Expenses</v>
          </cell>
          <cell r="K11553" t="str">
            <v>5 - Expense-04 Field &amp; Commission Expenses</v>
          </cell>
          <cell r="L11553" t="str">
            <v>CORE</v>
          </cell>
          <cell r="M11553" t="str">
            <v>L Reinhart</v>
          </cell>
          <cell r="N11553" t="str">
            <v>First Commonwealth LHSC (WI)</v>
          </cell>
          <cell r="O11553" t="str">
            <v>FCW - Wisconsin HMO</v>
          </cell>
          <cell r="P11553" t="str">
            <v>GCSA</v>
          </cell>
          <cell r="Q11553" t="str">
            <v>O21</v>
          </cell>
          <cell r="R11553" t="str">
            <v>General Administrative Expenses</v>
          </cell>
          <cell r="S11553" t="str">
            <v>Other operating costs and expenses</v>
          </cell>
          <cell r="T11553" t="str">
            <v>05-Expenses</v>
          </cell>
          <cell r="U11553" t="str">
            <v>EX02</v>
          </cell>
          <cell r="V11553" t="str">
            <v>General and administrative expenses</v>
          </cell>
          <cell r="W11553" t="str">
            <v>07-Benefits and expenses</v>
          </cell>
          <cell r="X11553" t="str">
            <v>Ex02</v>
          </cell>
        </row>
        <row r="11554">
          <cell r="A11554" t="str">
            <v>96350</v>
          </cell>
          <cell r="B11554" t="str">
            <v>4130600</v>
          </cell>
          <cell r="C11554" t="str">
            <v>Commissions Ren Cash Direct</v>
          </cell>
          <cell r="D11554" t="str">
            <v>63510</v>
          </cell>
          <cell r="E11554">
            <v>0</v>
          </cell>
          <cell r="F11554" t="str">
            <v>C</v>
          </cell>
          <cell r="G11554">
            <v>53.99</v>
          </cell>
          <cell r="H11554">
            <v>39172</v>
          </cell>
          <cell r="I11554" t="str">
            <v>Income Statement</v>
          </cell>
          <cell r="J11554" t="str">
            <v>GA Expenses</v>
          </cell>
          <cell r="K11554" t="str">
            <v>5 - Expense-04 Field &amp; Commission Expenses</v>
          </cell>
          <cell r="L11554" t="str">
            <v>CORE</v>
          </cell>
          <cell r="M11554" t="str">
            <v>L Reinhart</v>
          </cell>
          <cell r="N11554" t="str">
            <v>First Commonwealth LHSC (WI)</v>
          </cell>
          <cell r="O11554" t="str">
            <v>FCW - Wisconsin HMO</v>
          </cell>
          <cell r="P11554" t="str">
            <v>GCSA</v>
          </cell>
          <cell r="Q11554" t="str">
            <v>O21</v>
          </cell>
          <cell r="R11554" t="str">
            <v>General Administrative Expenses</v>
          </cell>
          <cell r="S11554" t="str">
            <v>Other operating costs and expenses</v>
          </cell>
          <cell r="T11554" t="str">
            <v>05-Expenses</v>
          </cell>
          <cell r="U11554" t="str">
            <v>EX02</v>
          </cell>
          <cell r="V11554" t="str">
            <v>General and administrative expenses</v>
          </cell>
          <cell r="W11554" t="str">
            <v>07-Benefits and expenses</v>
          </cell>
          <cell r="X11554" t="str">
            <v>Ex02</v>
          </cell>
        </row>
        <row r="11555">
          <cell r="A11555" t="str">
            <v>96350</v>
          </cell>
          <cell r="B11555" t="str">
            <v>4130600</v>
          </cell>
          <cell r="C11555" t="str">
            <v>Commissions Ren Cash Direct</v>
          </cell>
          <cell r="D11555" t="str">
            <v>63510</v>
          </cell>
          <cell r="E11555">
            <v>0</v>
          </cell>
          <cell r="F11555" t="str">
            <v>C</v>
          </cell>
          <cell r="G11555">
            <v>5318.37</v>
          </cell>
          <cell r="H11555">
            <v>39172</v>
          </cell>
          <cell r="I11555" t="str">
            <v>Income Statement</v>
          </cell>
          <cell r="J11555" t="str">
            <v>GA Expenses</v>
          </cell>
          <cell r="K11555" t="str">
            <v>5 - Expense-04 Field &amp; Commission Expenses</v>
          </cell>
          <cell r="L11555" t="str">
            <v>CORE</v>
          </cell>
          <cell r="M11555" t="str">
            <v>L Reinhart</v>
          </cell>
          <cell r="N11555" t="str">
            <v>First Commonwealth LHSC (WI)</v>
          </cell>
          <cell r="O11555" t="str">
            <v>FCW - Wisconsin HMO</v>
          </cell>
          <cell r="P11555" t="str">
            <v>GCSA</v>
          </cell>
          <cell r="Q11555" t="str">
            <v>O21</v>
          </cell>
          <cell r="R11555" t="str">
            <v>General Administrative Expenses</v>
          </cell>
          <cell r="S11555" t="str">
            <v>Other operating costs and expenses</v>
          </cell>
          <cell r="T11555" t="str">
            <v>05-Expenses</v>
          </cell>
          <cell r="U11555" t="str">
            <v>EX02</v>
          </cell>
          <cell r="V11555" t="str">
            <v>General and administrative expenses</v>
          </cell>
          <cell r="W11555" t="str">
            <v>07-Benefits and expenses</v>
          </cell>
          <cell r="X11555" t="str">
            <v>Ex02</v>
          </cell>
        </row>
        <row r="11556">
          <cell r="A11556" t="str">
            <v>96350</v>
          </cell>
          <cell r="B11556" t="str">
            <v>4130600</v>
          </cell>
          <cell r="C11556" t="str">
            <v>Commissions Ren Cash Direct</v>
          </cell>
          <cell r="D11556" t="str">
            <v>63510</v>
          </cell>
          <cell r="E11556">
            <v>0</v>
          </cell>
          <cell r="F11556" t="str">
            <v>C</v>
          </cell>
          <cell r="G11556">
            <v>2.56</v>
          </cell>
          <cell r="H11556">
            <v>39172</v>
          </cell>
          <cell r="I11556" t="str">
            <v>Income Statement</v>
          </cell>
          <cell r="J11556" t="str">
            <v>GA Expenses</v>
          </cell>
          <cell r="K11556" t="str">
            <v>5 - Expense-04 Field &amp; Commission Expenses</v>
          </cell>
          <cell r="L11556" t="str">
            <v>CORE</v>
          </cell>
          <cell r="M11556" t="str">
            <v>L Reinhart</v>
          </cell>
          <cell r="N11556" t="str">
            <v>First Commonwealth LHSC (WI)</v>
          </cell>
          <cell r="O11556" t="str">
            <v>FCW - Wisconsin HMO</v>
          </cell>
          <cell r="P11556" t="str">
            <v>GCSA</v>
          </cell>
          <cell r="Q11556" t="str">
            <v>O21</v>
          </cell>
          <cell r="R11556" t="str">
            <v>General Administrative Expenses</v>
          </cell>
          <cell r="S11556" t="str">
            <v>Other operating costs and expenses</v>
          </cell>
          <cell r="T11556" t="str">
            <v>05-Expenses</v>
          </cell>
          <cell r="U11556" t="str">
            <v>EX02</v>
          </cell>
          <cell r="V11556" t="str">
            <v>General and administrative expenses</v>
          </cell>
          <cell r="W11556" t="str">
            <v>07-Benefits and expenses</v>
          </cell>
          <cell r="X11556" t="str">
            <v>Ex02</v>
          </cell>
        </row>
        <row r="11557">
          <cell r="A11557" t="str">
            <v>96350</v>
          </cell>
          <cell r="B11557" t="str">
            <v>4130600</v>
          </cell>
          <cell r="C11557" t="str">
            <v>Commissions Ren Cash Direct</v>
          </cell>
          <cell r="D11557" t="str">
            <v>63510</v>
          </cell>
          <cell r="E11557">
            <v>0</v>
          </cell>
          <cell r="F11557" t="str">
            <v>C</v>
          </cell>
          <cell r="G11557">
            <v>154.69</v>
          </cell>
          <cell r="H11557">
            <v>39172</v>
          </cell>
          <cell r="I11557" t="str">
            <v>Income Statement</v>
          </cell>
          <cell r="J11557" t="str">
            <v>GA Expenses</v>
          </cell>
          <cell r="K11557" t="str">
            <v>5 - Expense-04 Field &amp; Commission Expenses</v>
          </cell>
          <cell r="L11557" t="str">
            <v>CORE</v>
          </cell>
          <cell r="M11557" t="str">
            <v>L Reinhart</v>
          </cell>
          <cell r="N11557" t="str">
            <v>First Commonwealth LHSC (WI)</v>
          </cell>
          <cell r="O11557" t="str">
            <v>FCW - Wisconsin HMO</v>
          </cell>
          <cell r="P11557" t="str">
            <v>GCSA</v>
          </cell>
          <cell r="Q11557" t="str">
            <v>O21</v>
          </cell>
          <cell r="R11557" t="str">
            <v>General Administrative Expenses</v>
          </cell>
          <cell r="S11557" t="str">
            <v>Other operating costs and expenses</v>
          </cell>
          <cell r="T11557" t="str">
            <v>05-Expenses</v>
          </cell>
          <cell r="U11557" t="str">
            <v>EX02</v>
          </cell>
          <cell r="V11557" t="str">
            <v>General and administrative expenses</v>
          </cell>
          <cell r="W11557" t="str">
            <v>07-Benefits and expenses</v>
          </cell>
          <cell r="X11557" t="str">
            <v>Ex02</v>
          </cell>
        </row>
        <row r="11558">
          <cell r="A11558" t="str">
            <v>96350</v>
          </cell>
          <cell r="B11558" t="str">
            <v>4130600</v>
          </cell>
          <cell r="C11558" t="str">
            <v>Commissions Ren Cash Direct</v>
          </cell>
          <cell r="D11558" t="str">
            <v>63510</v>
          </cell>
          <cell r="E11558">
            <v>0</v>
          </cell>
          <cell r="F11558" t="str">
            <v>C</v>
          </cell>
          <cell r="G11558">
            <v>105620.56</v>
          </cell>
          <cell r="H11558">
            <v>39172</v>
          </cell>
          <cell r="I11558" t="str">
            <v>Income Statement</v>
          </cell>
          <cell r="J11558" t="str">
            <v>GA Expenses</v>
          </cell>
          <cell r="K11558" t="str">
            <v>5 - Expense-04 Field &amp; Commission Expenses</v>
          </cell>
          <cell r="L11558" t="str">
            <v>CORE</v>
          </cell>
          <cell r="M11558" t="str">
            <v>L Reinhart</v>
          </cell>
          <cell r="N11558" t="str">
            <v>First Commonwealth LHSC (WI)</v>
          </cell>
          <cell r="O11558" t="str">
            <v>FCW - Wisconsin HMO</v>
          </cell>
          <cell r="P11558" t="str">
            <v>GCSA</v>
          </cell>
          <cell r="Q11558" t="str">
            <v>O21</v>
          </cell>
          <cell r="R11558" t="str">
            <v>General Administrative Expenses</v>
          </cell>
          <cell r="S11558" t="str">
            <v>Other operating costs and expenses</v>
          </cell>
          <cell r="T11558" t="str">
            <v>05-Expenses</v>
          </cell>
          <cell r="U11558" t="str">
            <v>EX02</v>
          </cell>
          <cell r="V11558" t="str">
            <v>General and administrative expenses</v>
          </cell>
          <cell r="W11558" t="str">
            <v>07-Benefits and expenses</v>
          </cell>
          <cell r="X11558" t="str">
            <v>Ex02</v>
          </cell>
        </row>
        <row r="11559">
          <cell r="A11559" t="str">
            <v>96350</v>
          </cell>
          <cell r="B11559" t="str">
            <v>4130600</v>
          </cell>
          <cell r="C11559" t="str">
            <v>Commissions Ren Cash Direct</v>
          </cell>
          <cell r="D11559" t="str">
            <v>63515</v>
          </cell>
          <cell r="E11559">
            <v>0</v>
          </cell>
          <cell r="F11559" t="str">
            <v>C</v>
          </cell>
          <cell r="G11559">
            <v>2508.16</v>
          </cell>
          <cell r="H11559">
            <v>39172</v>
          </cell>
          <cell r="I11559" t="str">
            <v>Income Statement</v>
          </cell>
          <cell r="J11559" t="str">
            <v>GA Expenses</v>
          </cell>
          <cell r="K11559" t="str">
            <v>5 - Expense-04 Field &amp; Commission Expenses</v>
          </cell>
          <cell r="L11559" t="str">
            <v>CORE</v>
          </cell>
          <cell r="M11559" t="str">
            <v>L Reinhart</v>
          </cell>
          <cell r="N11559" t="str">
            <v>First Commonwealth LHSC (WI)</v>
          </cell>
          <cell r="O11559" t="str">
            <v>FCW - Wisconsin PPO</v>
          </cell>
          <cell r="P11559" t="str">
            <v>GCSA</v>
          </cell>
          <cell r="Q11559" t="str">
            <v>O21</v>
          </cell>
          <cell r="R11559" t="str">
            <v>General Administrative Expenses</v>
          </cell>
          <cell r="S11559" t="str">
            <v>Other operating costs and expenses</v>
          </cell>
          <cell r="T11559" t="str">
            <v>05-Expenses</v>
          </cell>
          <cell r="U11559" t="str">
            <v>EX02</v>
          </cell>
          <cell r="V11559" t="str">
            <v>General and administrative expenses</v>
          </cell>
          <cell r="W11559" t="str">
            <v>07-Benefits and expenses</v>
          </cell>
          <cell r="X11559" t="str">
            <v>Ex02</v>
          </cell>
        </row>
        <row r="11560">
          <cell r="A11560" t="str">
            <v>96350</v>
          </cell>
          <cell r="B11560" t="str">
            <v>4130600</v>
          </cell>
          <cell r="C11560" t="str">
            <v>Commissions Ren Cash Direct</v>
          </cell>
          <cell r="D11560" t="str">
            <v>63515</v>
          </cell>
          <cell r="E11560">
            <v>0</v>
          </cell>
          <cell r="F11560" t="str">
            <v>C</v>
          </cell>
          <cell r="G11560">
            <v>36953.300000000003</v>
          </cell>
          <cell r="H11560">
            <v>39172</v>
          </cell>
          <cell r="I11560" t="str">
            <v>Income Statement</v>
          </cell>
          <cell r="J11560" t="str">
            <v>GA Expenses</v>
          </cell>
          <cell r="K11560" t="str">
            <v>5 - Expense-04 Field &amp; Commission Expenses</v>
          </cell>
          <cell r="L11560" t="str">
            <v>CORE</v>
          </cell>
          <cell r="M11560" t="str">
            <v>L Reinhart</v>
          </cell>
          <cell r="N11560" t="str">
            <v>First Commonwealth LHSC (WI)</v>
          </cell>
          <cell r="O11560" t="str">
            <v>FCW - Wisconsin PPO</v>
          </cell>
          <cell r="P11560" t="str">
            <v>GCSA</v>
          </cell>
          <cell r="Q11560" t="str">
            <v>O21</v>
          </cell>
          <cell r="R11560" t="str">
            <v>General Administrative Expenses</v>
          </cell>
          <cell r="S11560" t="str">
            <v>Other operating costs and expenses</v>
          </cell>
          <cell r="T11560" t="str">
            <v>05-Expenses</v>
          </cell>
          <cell r="U11560" t="str">
            <v>EX02</v>
          </cell>
          <cell r="V11560" t="str">
            <v>General and administrative expenses</v>
          </cell>
          <cell r="W11560" t="str">
            <v>07-Benefits and expenses</v>
          </cell>
          <cell r="X11560" t="str">
            <v>Ex02</v>
          </cell>
        </row>
        <row r="11561">
          <cell r="A11561" t="str">
            <v>96350</v>
          </cell>
          <cell r="B11561" t="str">
            <v>5000000</v>
          </cell>
          <cell r="C11561" t="str">
            <v>Common Capital Stock</v>
          </cell>
          <cell r="D11561" t="str">
            <v>63200</v>
          </cell>
          <cell r="E11561" t="str">
            <v>96123</v>
          </cell>
          <cell r="F11561" t="str">
            <v>C</v>
          </cell>
          <cell r="G11561">
            <v>-1000</v>
          </cell>
          <cell r="H11561">
            <v>39172</v>
          </cell>
          <cell r="I11561" t="str">
            <v>Balance Sheet</v>
          </cell>
          <cell r="J11561" t="str">
            <v>Surplus</v>
          </cell>
          <cell r="K11561" t="str">
            <v>3 - Surplus-02 Retained Earnings/Unassigned Surplus</v>
          </cell>
          <cell r="L11561" t="str">
            <v>CORE</v>
          </cell>
          <cell r="M11561" t="str">
            <v>K. Lenaghan</v>
          </cell>
          <cell r="N11561" t="str">
            <v>First Commonwealth LHSC (WI)</v>
          </cell>
          <cell r="O11561" t="e">
            <v>#N/A</v>
          </cell>
          <cell r="P11561">
            <v>39462</v>
          </cell>
          <cell r="Q11561" t="str">
            <v>L24</v>
          </cell>
          <cell r="R11561" t="str">
            <v>Common Capital Stock</v>
          </cell>
          <cell r="S11561" t="str">
            <v>Common stock issued &amp; outstanding</v>
          </cell>
          <cell r="T11561" t="str">
            <v>03-Equity</v>
          </cell>
          <cell r="U11561" t="str">
            <v>E01</v>
          </cell>
          <cell r="V11561" t="str">
            <v>Common Stock</v>
          </cell>
          <cell r="W11561" t="str">
            <v>05-Capital and surplus</v>
          </cell>
          <cell r="X11561" t="str">
            <v>E01</v>
          </cell>
        </row>
        <row r="11562">
          <cell r="A11562" t="str">
            <v>96350</v>
          </cell>
          <cell r="B11562" t="str">
            <v>4434430</v>
          </cell>
          <cell r="C11562" t="str">
            <v>Consultant Fees-Admin Services</v>
          </cell>
          <cell r="D11562" t="str">
            <v>63515</v>
          </cell>
          <cell r="E11562" t="str">
            <v>96123</v>
          </cell>
          <cell r="F11562" t="str">
            <v>C</v>
          </cell>
          <cell r="G11562">
            <v>24338.67</v>
          </cell>
          <cell r="H11562">
            <v>39172</v>
          </cell>
          <cell r="I11562" t="str">
            <v>Income Statement</v>
          </cell>
          <cell r="J11562" t="str">
            <v>GA Expenses</v>
          </cell>
          <cell r="K11562" t="str">
            <v>5 - Expense-05 Home Office Expenses</v>
          </cell>
          <cell r="L11562" t="str">
            <v>CORE</v>
          </cell>
          <cell r="M11562" t="str">
            <v>HO Exp Acct</v>
          </cell>
          <cell r="N11562" t="str">
            <v>First Commonwealth LHSC (WI)</v>
          </cell>
          <cell r="O11562" t="str">
            <v>FCW - Wisconsin PPO</v>
          </cell>
          <cell r="P11562">
            <v>39462</v>
          </cell>
          <cell r="Q11562" t="str">
            <v>O21</v>
          </cell>
          <cell r="R11562" t="str">
            <v>General Administrative Expenses</v>
          </cell>
          <cell r="S11562" t="str">
            <v>Other operating costs and expenses</v>
          </cell>
          <cell r="T11562" t="str">
            <v>05-Expenses</v>
          </cell>
          <cell r="U11562" t="str">
            <v>EX02</v>
          </cell>
          <cell r="V11562" t="str">
            <v>General and administrative expenses</v>
          </cell>
          <cell r="W11562" t="str">
            <v>07-Benefits and expenses</v>
          </cell>
          <cell r="X11562" t="str">
            <v>Ex02</v>
          </cell>
        </row>
        <row r="11563">
          <cell r="A11563" t="str">
            <v>96350</v>
          </cell>
          <cell r="B11563" t="str">
            <v>4434415</v>
          </cell>
          <cell r="C11563" t="str">
            <v>Consultant Fees-Management</v>
          </cell>
          <cell r="D11563" t="str">
            <v>63515</v>
          </cell>
          <cell r="E11563" t="str">
            <v>96123</v>
          </cell>
          <cell r="F11563" t="str">
            <v>C</v>
          </cell>
          <cell r="G11563">
            <v>145361.14000000001</v>
          </cell>
          <cell r="H11563">
            <v>39172</v>
          </cell>
          <cell r="I11563" t="str">
            <v>Income Statement</v>
          </cell>
          <cell r="J11563" t="str">
            <v>GA Expenses</v>
          </cell>
          <cell r="K11563" t="str">
            <v>5 - Expense-05 Home Office Expenses</v>
          </cell>
          <cell r="L11563" t="str">
            <v>CORE</v>
          </cell>
          <cell r="M11563" t="str">
            <v>HO Exp Acct</v>
          </cell>
          <cell r="N11563" t="str">
            <v>First Commonwealth LHSC (WI)</v>
          </cell>
          <cell r="O11563" t="str">
            <v>FCW - Wisconsin PPO</v>
          </cell>
          <cell r="P11563">
            <v>39462</v>
          </cell>
          <cell r="Q11563" t="str">
            <v>O21</v>
          </cell>
          <cell r="R11563" t="str">
            <v>General Administrative Expenses</v>
          </cell>
          <cell r="S11563" t="str">
            <v>Other operating costs and expenses</v>
          </cell>
          <cell r="T11563" t="str">
            <v>05-Expenses</v>
          </cell>
          <cell r="U11563" t="str">
            <v>EX02</v>
          </cell>
          <cell r="V11563" t="str">
            <v>General and administrative expenses</v>
          </cell>
          <cell r="W11563" t="str">
            <v>07-Benefits and expenses</v>
          </cell>
          <cell r="X11563" t="str">
            <v>Ex02</v>
          </cell>
        </row>
        <row r="11564">
          <cell r="A11564" t="str">
            <v>96350</v>
          </cell>
          <cell r="B11564" t="str">
            <v>2604610</v>
          </cell>
          <cell r="C11564" t="str">
            <v>Contingent Int Tax Savings FIT</v>
          </cell>
          <cell r="D11564" t="str">
            <v>90022</v>
          </cell>
          <cell r="E11564">
            <v>0</v>
          </cell>
          <cell r="F11564" t="str">
            <v>C</v>
          </cell>
          <cell r="G11564">
            <v>-6930</v>
          </cell>
          <cell r="H11564">
            <v>39172</v>
          </cell>
          <cell r="I11564" t="str">
            <v>Balance Sheet</v>
          </cell>
          <cell r="J11564" t="str">
            <v>Liabilities</v>
          </cell>
          <cell r="K11564" t="str">
            <v>2 - Liabilities-15 Other Liabilities</v>
          </cell>
          <cell r="L11564" t="str">
            <v>CORE</v>
          </cell>
          <cell r="M11564" t="str">
            <v>R. Birnbaum</v>
          </cell>
          <cell r="N11564" t="str">
            <v>First Commonwealth LHSC (WI)</v>
          </cell>
          <cell r="O11564" t="e">
            <v>#N/A</v>
          </cell>
          <cell r="P11564" t="str">
            <v>N/A</v>
          </cell>
          <cell r="Q11564" t="str">
            <v>L21</v>
          </cell>
          <cell r="R11564" t="str">
            <v>Aggregate write-ins for other liabilities (Other Federal Tax Liabilities)</v>
          </cell>
          <cell r="S11564" t="str">
            <v>Accrued exp &amp; other liabilities</v>
          </cell>
          <cell r="T11564" t="str">
            <v>02-Liabilities</v>
          </cell>
          <cell r="U11564" t="str">
            <v>L04</v>
          </cell>
          <cell r="V11564" t="str">
            <v>Federal income taxes payable to parent (or Current Federal income tax recoverable)</v>
          </cell>
          <cell r="W11564" t="str">
            <v>04-Liabilities</v>
          </cell>
          <cell r="X11564" t="str">
            <v>L05 or A06</v>
          </cell>
        </row>
        <row r="11565">
          <cell r="A11565" t="str">
            <v>96350</v>
          </cell>
          <cell r="B11565" t="str">
            <v>4900025</v>
          </cell>
          <cell r="C11565" t="str">
            <v>Contingent Interest On FIT</v>
          </cell>
          <cell r="D11565" t="str">
            <v>90022</v>
          </cell>
          <cell r="E11565">
            <v>0</v>
          </cell>
          <cell r="F11565" t="str">
            <v>C</v>
          </cell>
          <cell r="G11565">
            <v>0</v>
          </cell>
          <cell r="H11565">
            <v>39172</v>
          </cell>
          <cell r="I11565" t="str">
            <v>Income Statement</v>
          </cell>
          <cell r="J11565" t="str">
            <v>GA Expenses</v>
          </cell>
          <cell r="K11565" t="str">
            <v>5 - Expense-11 Other Expenses</v>
          </cell>
          <cell r="L11565" t="str">
            <v>CORE</v>
          </cell>
          <cell r="M11565" t="str">
            <v>J. Recanatini</v>
          </cell>
          <cell r="N11565" t="str">
            <v>First Commonwealth LHSC (WI)</v>
          </cell>
          <cell r="O11565" t="e">
            <v>#N/A</v>
          </cell>
          <cell r="P11565" t="str">
            <v>N/A</v>
          </cell>
          <cell r="Q11565" t="str">
            <v>O21</v>
          </cell>
          <cell r="R11565" t="str">
            <v>General Administrative Expenses</v>
          </cell>
          <cell r="S11565" t="str">
            <v>Other operating costs and expenses</v>
          </cell>
          <cell r="T11565" t="str">
            <v>05-Expenses</v>
          </cell>
          <cell r="U11565" t="str">
            <v>EX02</v>
          </cell>
          <cell r="V11565" t="str">
            <v>General and administrative expenses</v>
          </cell>
          <cell r="W11565" t="str">
            <v>07-Benefits and expenses</v>
          </cell>
          <cell r="X11565" t="str">
            <v>Ex02</v>
          </cell>
        </row>
        <row r="11566">
          <cell r="A11566" t="str">
            <v>96350</v>
          </cell>
          <cell r="B11566" t="str">
            <v>4900020</v>
          </cell>
          <cell r="C11566" t="str">
            <v>Contingent Tax</v>
          </cell>
          <cell r="D11566" t="str">
            <v>90022</v>
          </cell>
          <cell r="E11566">
            <v>0</v>
          </cell>
          <cell r="F11566" t="str">
            <v>C</v>
          </cell>
          <cell r="G11566">
            <v>893</v>
          </cell>
          <cell r="H11566">
            <v>39172</v>
          </cell>
          <cell r="I11566" t="str">
            <v>Income Statement</v>
          </cell>
          <cell r="J11566" t="str">
            <v>Tax</v>
          </cell>
          <cell r="K11566" t="str">
            <v>6 - Taxes-03 Contingent Tax</v>
          </cell>
          <cell r="L11566" t="str">
            <v>CORE</v>
          </cell>
          <cell r="M11566" t="str">
            <v>J. Recanatini</v>
          </cell>
          <cell r="N11566" t="str">
            <v>First Commonwealth LHSC (WI)</v>
          </cell>
          <cell r="O11566" t="e">
            <v>#N/A</v>
          </cell>
          <cell r="P11566" t="str">
            <v>N/A</v>
          </cell>
          <cell r="Q11566" t="str">
            <v>O31</v>
          </cell>
          <cell r="R11566" t="str">
            <v>Federal Income Taxes Incurred</v>
          </cell>
          <cell r="S11566" t="str">
            <v>Current tax expense</v>
          </cell>
          <cell r="T11566" t="str">
            <v>06-Income Taxes</v>
          </cell>
          <cell r="U11566" t="str">
            <v>IT01</v>
          </cell>
          <cell r="V11566" t="str">
            <v>Federal income taxes incurred</v>
          </cell>
          <cell r="W11566" t="str">
            <v>09-Federal income taxes incurred</v>
          </cell>
          <cell r="X11566" t="str">
            <v>FIT</v>
          </cell>
        </row>
        <row r="11567">
          <cell r="A11567" t="str">
            <v>96350</v>
          </cell>
          <cell r="B11567" t="str">
            <v>2604600</v>
          </cell>
          <cell r="C11567" t="str">
            <v>Contingent Tax Liability</v>
          </cell>
          <cell r="D11567" t="str">
            <v>90022</v>
          </cell>
          <cell r="E11567">
            <v>0</v>
          </cell>
          <cell r="F11567" t="str">
            <v>C</v>
          </cell>
          <cell r="G11567">
            <v>-68507</v>
          </cell>
          <cell r="H11567">
            <v>39172</v>
          </cell>
          <cell r="I11567" t="str">
            <v>Balance Sheet</v>
          </cell>
          <cell r="J11567" t="str">
            <v>Liabilities</v>
          </cell>
          <cell r="K11567" t="str">
            <v>2 - Liabilities-15 Other Liabilities</v>
          </cell>
          <cell r="L11567" t="str">
            <v>CORE</v>
          </cell>
          <cell r="M11567" t="str">
            <v>R. Birnbaum</v>
          </cell>
          <cell r="N11567" t="str">
            <v>First Commonwealth LHSC (WI)</v>
          </cell>
          <cell r="O11567" t="e">
            <v>#N/A</v>
          </cell>
          <cell r="P11567" t="str">
            <v>N/A</v>
          </cell>
          <cell r="Q11567" t="str">
            <v>L21</v>
          </cell>
          <cell r="R11567" t="str">
            <v>Aggregate write-ins for other liabilities (Other Federal Tax Liabilities)</v>
          </cell>
          <cell r="S11567" t="str">
            <v>Accrued exp &amp; other liabilities</v>
          </cell>
          <cell r="T11567" t="str">
            <v>02-Liabilities</v>
          </cell>
          <cell r="U11567" t="str">
            <v>L04</v>
          </cell>
          <cell r="V11567" t="str">
            <v>Federal income taxes payable to parent (or Current Federal income tax recoverable)</v>
          </cell>
          <cell r="W11567" t="str">
            <v>04-Liabilities</v>
          </cell>
          <cell r="X11567" t="str">
            <v>L05 or A06</v>
          </cell>
        </row>
        <row r="11568">
          <cell r="A11568" t="str">
            <v>96350</v>
          </cell>
          <cell r="B11568" t="str">
            <v>1608600</v>
          </cell>
          <cell r="C11568" t="str">
            <v>Deferred Tax Asset N/A</v>
          </cell>
          <cell r="D11568" t="str">
            <v>90022</v>
          </cell>
          <cell r="E11568">
            <v>0</v>
          </cell>
          <cell r="F11568" t="str">
            <v>S</v>
          </cell>
          <cell r="G11568">
            <v>-705</v>
          </cell>
          <cell r="H11568">
            <v>39172</v>
          </cell>
          <cell r="I11568" t="str">
            <v>Balance Sheet</v>
          </cell>
          <cell r="J11568" t="str">
            <v>Assets</v>
          </cell>
          <cell r="K11568" t="str">
            <v xml:space="preserve">1 - Assets-11 Net Deferred Tax </v>
          </cell>
          <cell r="L11568" t="str">
            <v>STAT</v>
          </cell>
          <cell r="M11568" t="str">
            <v>R. Birnbaum</v>
          </cell>
          <cell r="N11568" t="str">
            <v>First Commonwealth LHSC (WI)</v>
          </cell>
          <cell r="O11568" t="e">
            <v>#N/A</v>
          </cell>
          <cell r="P11568" t="str">
            <v>N/A</v>
          </cell>
          <cell r="Q11568" t="str">
            <v>A16.2</v>
          </cell>
          <cell r="R11568" t="str">
            <v>Net Deferred Tax Asset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 t="str">
            <v>02-admited assets</v>
          </cell>
          <cell r="X11568">
            <v>0</v>
          </cell>
        </row>
        <row r="11569">
          <cell r="A11569" t="str">
            <v>96350</v>
          </cell>
          <cell r="B11569" t="str">
            <v>1608450</v>
          </cell>
          <cell r="C11569" t="str">
            <v>Deferred Tax Asset NC</v>
          </cell>
          <cell r="D11569" t="str">
            <v>90022</v>
          </cell>
          <cell r="E11569">
            <v>0</v>
          </cell>
          <cell r="F11569" t="str">
            <v>S</v>
          </cell>
          <cell r="G11569">
            <v>705</v>
          </cell>
          <cell r="H11569">
            <v>39172</v>
          </cell>
          <cell r="I11569" t="str">
            <v>Balance Sheet</v>
          </cell>
          <cell r="J11569" t="str">
            <v>Assets</v>
          </cell>
          <cell r="K11569" t="str">
            <v xml:space="preserve">1 - Assets-11 Net Deferred Tax </v>
          </cell>
          <cell r="L11569" t="str">
            <v>STAT</v>
          </cell>
          <cell r="M11569" t="str">
            <v>R. Birnbaum</v>
          </cell>
          <cell r="N11569" t="str">
            <v>First Commonwealth LHSC (WI)</v>
          </cell>
          <cell r="O11569" t="e">
            <v>#N/A</v>
          </cell>
          <cell r="P11569" t="str">
            <v>N/A</v>
          </cell>
          <cell r="Q11569" t="str">
            <v>A16.2</v>
          </cell>
          <cell r="R11569" t="str">
            <v>Net Deferred Tax Asset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 t="str">
            <v>02-admited assets</v>
          </cell>
          <cell r="X11569">
            <v>0</v>
          </cell>
        </row>
        <row r="11570">
          <cell r="A11570" t="str">
            <v>96350</v>
          </cell>
          <cell r="B11570" t="str">
            <v>2606170</v>
          </cell>
          <cell r="C11570" t="str">
            <v>Deferred Tax On Other Gen. Exp</v>
          </cell>
          <cell r="D11570" t="str">
            <v>90022</v>
          </cell>
          <cell r="E11570">
            <v>0</v>
          </cell>
          <cell r="F11570" t="str">
            <v>G</v>
          </cell>
          <cell r="G11570">
            <v>9084</v>
          </cell>
          <cell r="H11570">
            <v>39172</v>
          </cell>
          <cell r="I11570" t="str">
            <v>Balance Sheet</v>
          </cell>
          <cell r="J11570" t="str">
            <v>Liabilities</v>
          </cell>
          <cell r="K11570" t="str">
            <v>2 - Liabilities-13 Deferred Federal Income Tax</v>
          </cell>
          <cell r="L11570" t="str">
            <v>GAAP</v>
          </cell>
          <cell r="M11570" t="str">
            <v>R. Birnbaum</v>
          </cell>
          <cell r="N11570" t="str">
            <v>First Commonwealth LHSC (WI)</v>
          </cell>
          <cell r="O11570" t="e">
            <v>#N/A</v>
          </cell>
          <cell r="P11570" t="str">
            <v>N/A</v>
          </cell>
          <cell r="Q11570" t="str">
            <v>L10.2</v>
          </cell>
          <cell r="R11570" t="str">
            <v>Net Deferred Tax Liability</v>
          </cell>
          <cell r="S11570" t="str">
            <v>Deferred tax asset</v>
          </cell>
          <cell r="T11570" t="str">
            <v>01-Assets</v>
          </cell>
          <cell r="U11570" t="str">
            <v>A07</v>
          </cell>
          <cell r="V11570">
            <v>0</v>
          </cell>
          <cell r="W11570">
            <v>0</v>
          </cell>
          <cell r="X11570">
            <v>0</v>
          </cell>
        </row>
        <row r="11571">
          <cell r="A11571" t="str">
            <v>96350</v>
          </cell>
          <cell r="B11571" t="str">
            <v>4903000</v>
          </cell>
          <cell r="C11571" t="str">
            <v>Deferred Taxes</v>
          </cell>
          <cell r="D11571" t="str">
            <v>90022</v>
          </cell>
          <cell r="E11571">
            <v>0</v>
          </cell>
          <cell r="F11571" t="str">
            <v>G</v>
          </cell>
          <cell r="G11571">
            <v>2966</v>
          </cell>
          <cell r="H11571">
            <v>39172</v>
          </cell>
          <cell r="I11571" t="str">
            <v>Income Statement</v>
          </cell>
          <cell r="J11571" t="str">
            <v>Tax</v>
          </cell>
          <cell r="K11571" t="str">
            <v>6 - Taxes-04 Deferred Tax</v>
          </cell>
          <cell r="L11571" t="str">
            <v>GAAP</v>
          </cell>
          <cell r="M11571" t="str">
            <v>R. Birnbaum</v>
          </cell>
          <cell r="N11571" t="str">
            <v>First Commonwealth LHSC (WI)</v>
          </cell>
          <cell r="O11571" t="e">
            <v>#N/A</v>
          </cell>
          <cell r="P11571" t="str">
            <v>N/A</v>
          </cell>
          <cell r="Q11571" t="str">
            <v>O31</v>
          </cell>
          <cell r="R11571" t="str">
            <v>Federal Income Taxes Incurred</v>
          </cell>
          <cell r="S11571" t="str">
            <v>Deferred Taxes</v>
          </cell>
          <cell r="T11571" t="str">
            <v>06-Income Taxes</v>
          </cell>
          <cell r="U11571" t="str">
            <v>IT02</v>
          </cell>
          <cell r="V11571" t="str">
            <v>Federal income taxes incurred</v>
          </cell>
          <cell r="W11571" t="str">
            <v>09-Federal income taxes incurred</v>
          </cell>
          <cell r="X11571" t="str">
            <v>FIT</v>
          </cell>
        </row>
        <row r="11572">
          <cell r="A11572" t="str">
            <v>96350</v>
          </cell>
          <cell r="B11572" t="str">
            <v>2830070</v>
          </cell>
          <cell r="C11572" t="str">
            <v>Due To General</v>
          </cell>
          <cell r="D11572">
            <v>0</v>
          </cell>
          <cell r="E11572" t="str">
            <v>00077</v>
          </cell>
          <cell r="F11572" t="str">
            <v>C</v>
          </cell>
          <cell r="G11572">
            <v>0</v>
          </cell>
          <cell r="H11572">
            <v>39172</v>
          </cell>
          <cell r="I11572" t="str">
            <v>Balance Sheet</v>
          </cell>
          <cell r="J11572" t="str">
            <v>Liabilities</v>
          </cell>
          <cell r="K11572" t="str">
            <v>2 - Liabilities-15 Other Liabilities</v>
          </cell>
          <cell r="L11572" t="str">
            <v>CORE</v>
          </cell>
          <cell r="M11572" t="str">
            <v>A. Li</v>
          </cell>
          <cell r="N11572" t="str">
            <v>First Commonwealth LHSC (WI)</v>
          </cell>
          <cell r="O11572" t="e">
            <v>#N/A</v>
          </cell>
          <cell r="P11572">
            <v>39462</v>
          </cell>
          <cell r="Q11572" t="str">
            <v>L15</v>
          </cell>
          <cell r="R11572" t="str">
            <v>Amounts Due to Parent, Subsidiaries and Affiliates</v>
          </cell>
          <cell r="S11572" t="str">
            <v>Amount Due to Guardian</v>
          </cell>
          <cell r="T11572" t="str">
            <v>02-Liabilities</v>
          </cell>
          <cell r="U11572" t="str">
            <v>L03</v>
          </cell>
          <cell r="V11572" t="str">
            <v>Amounts due from or to parent and affiliates (See separate analysis)</v>
          </cell>
          <cell r="W11572" t="str">
            <v>03-Assets or Liabilities</v>
          </cell>
          <cell r="X11572" t="str">
            <v>A07 or L06</v>
          </cell>
        </row>
        <row r="11573">
          <cell r="A11573" t="str">
            <v>96350</v>
          </cell>
          <cell r="B11573" t="str">
            <v>2830070</v>
          </cell>
          <cell r="C11573" t="str">
            <v>Due To General</v>
          </cell>
          <cell r="D11573">
            <v>0</v>
          </cell>
          <cell r="E11573" t="str">
            <v>96123</v>
          </cell>
          <cell r="F11573" t="str">
            <v>C</v>
          </cell>
          <cell r="G11573">
            <v>-60220.63</v>
          </cell>
          <cell r="H11573">
            <v>39172</v>
          </cell>
          <cell r="I11573" t="str">
            <v>Balance Sheet</v>
          </cell>
          <cell r="J11573" t="str">
            <v>Liabilities</v>
          </cell>
          <cell r="K11573" t="str">
            <v>2 - Liabilities-15 Other Liabilities</v>
          </cell>
          <cell r="L11573" t="str">
            <v>CORE</v>
          </cell>
          <cell r="M11573" t="str">
            <v>A. Li</v>
          </cell>
          <cell r="N11573" t="str">
            <v>First Commonwealth LHSC (WI)</v>
          </cell>
          <cell r="O11573" t="e">
            <v>#N/A</v>
          </cell>
          <cell r="P11573">
            <v>39462</v>
          </cell>
          <cell r="Q11573" t="str">
            <v>L15</v>
          </cell>
          <cell r="R11573" t="str">
            <v>Amounts Due to Parent, Subsidiaries and Affiliates</v>
          </cell>
          <cell r="S11573" t="str">
            <v>Amount Due to Guardian</v>
          </cell>
          <cell r="T11573" t="str">
            <v>02-Liabilities</v>
          </cell>
          <cell r="U11573" t="str">
            <v>L03</v>
          </cell>
          <cell r="V11573" t="str">
            <v>Amounts due from or to parent and affiliates (See separate analysis)</v>
          </cell>
          <cell r="W11573" t="str">
            <v>03-Assets or Liabilities</v>
          </cell>
          <cell r="X11573" t="str">
            <v>A07 or L06</v>
          </cell>
        </row>
        <row r="11574">
          <cell r="A11574" t="str">
            <v>96350</v>
          </cell>
          <cell r="B11574" t="str">
            <v>2830070</v>
          </cell>
          <cell r="C11574" t="str">
            <v>Due To General</v>
          </cell>
          <cell r="D11574">
            <v>0</v>
          </cell>
          <cell r="E11574" t="str">
            <v>96360</v>
          </cell>
          <cell r="F11574" t="str">
            <v>C</v>
          </cell>
          <cell r="G11574">
            <v>413212.29300000001</v>
          </cell>
          <cell r="H11574">
            <v>39172</v>
          </cell>
          <cell r="I11574" t="str">
            <v>Balance Sheet</v>
          </cell>
          <cell r="J11574" t="str">
            <v>Liabilities</v>
          </cell>
          <cell r="K11574" t="str">
            <v>2 - Liabilities-15 Other Liabilities</v>
          </cell>
          <cell r="L11574" t="str">
            <v>CORE</v>
          </cell>
          <cell r="M11574" t="str">
            <v>A. Li</v>
          </cell>
          <cell r="N11574" t="str">
            <v>First Commonwealth LHSC (WI)</v>
          </cell>
          <cell r="O11574" t="e">
            <v>#N/A</v>
          </cell>
          <cell r="P11574">
            <v>39462</v>
          </cell>
          <cell r="Q11574" t="str">
            <v>L15</v>
          </cell>
          <cell r="R11574" t="str">
            <v>Amounts Due to Parent, Subsidiaries and Affiliates</v>
          </cell>
          <cell r="S11574" t="str">
            <v>Amount Due to Guardian</v>
          </cell>
          <cell r="T11574" t="str">
            <v>02-Liabilities</v>
          </cell>
          <cell r="U11574" t="str">
            <v>L03</v>
          </cell>
          <cell r="V11574" t="str">
            <v>Amounts due from or to parent and affiliates (See separate analysis)</v>
          </cell>
          <cell r="W11574" t="str">
            <v>03-Assets or Liabilities</v>
          </cell>
          <cell r="X11574" t="str">
            <v>A07 or L06</v>
          </cell>
        </row>
        <row r="11575">
          <cell r="A11575" t="str">
            <v>96350</v>
          </cell>
          <cell r="B11575" t="str">
            <v>2830070</v>
          </cell>
          <cell r="C11575" t="str">
            <v>Due To General</v>
          </cell>
          <cell r="D11575">
            <v>0</v>
          </cell>
          <cell r="E11575" t="str">
            <v>96514</v>
          </cell>
          <cell r="F11575" t="str">
            <v>C</v>
          </cell>
          <cell r="G11575">
            <v>-250</v>
          </cell>
          <cell r="H11575">
            <v>39172</v>
          </cell>
          <cell r="I11575" t="str">
            <v>Balance Sheet</v>
          </cell>
          <cell r="J11575" t="str">
            <v>Liabilities</v>
          </cell>
          <cell r="K11575" t="str">
            <v>2 - Liabilities-15 Other Liabilities</v>
          </cell>
          <cell r="L11575" t="str">
            <v>CORE</v>
          </cell>
          <cell r="M11575" t="str">
            <v>A. Li</v>
          </cell>
          <cell r="N11575" t="str">
            <v>First Commonwealth LHSC (WI)</v>
          </cell>
          <cell r="O11575" t="e">
            <v>#N/A</v>
          </cell>
          <cell r="P11575">
            <v>39462</v>
          </cell>
          <cell r="Q11575" t="str">
            <v>L15</v>
          </cell>
          <cell r="R11575" t="str">
            <v>Amounts Due to Parent, Subsidiaries and Affiliates</v>
          </cell>
          <cell r="S11575" t="str">
            <v>Amount Due to Guardian</v>
          </cell>
          <cell r="T11575" t="str">
            <v>02-Liabilities</v>
          </cell>
          <cell r="U11575" t="str">
            <v>L03</v>
          </cell>
          <cell r="V11575" t="str">
            <v>Amounts due from or to parent and affiliates (See separate analysis)</v>
          </cell>
          <cell r="W11575" t="str">
            <v>03-Assets or Liabilities</v>
          </cell>
          <cell r="X11575" t="str">
            <v>A07 or L06</v>
          </cell>
        </row>
        <row r="11576">
          <cell r="A11576" t="str">
            <v>96350</v>
          </cell>
          <cell r="B11576" t="str">
            <v>1510425</v>
          </cell>
          <cell r="C11576" t="str">
            <v>FCW Ltd Hlth Svs Wis 304622524</v>
          </cell>
          <cell r="D11576">
            <v>0</v>
          </cell>
          <cell r="E11576">
            <v>0</v>
          </cell>
          <cell r="F11576" t="str">
            <v>C</v>
          </cell>
          <cell r="G11576">
            <v>72250.080000000002</v>
          </cell>
          <cell r="H11576">
            <v>39172</v>
          </cell>
          <cell r="I11576" t="str">
            <v>Balance Sheet</v>
          </cell>
          <cell r="J11576" t="str">
            <v>Assets</v>
          </cell>
          <cell r="K11576" t="str">
            <v>1 - Assets-08 Cash and Short Term Investments</v>
          </cell>
          <cell r="L11576" t="str">
            <v>CORE</v>
          </cell>
          <cell r="M11576" t="str">
            <v>W. Skinner</v>
          </cell>
          <cell r="N11576" t="str">
            <v>First Commonwealth LHSC (WI)</v>
          </cell>
          <cell r="O11576" t="e">
            <v>#N/A</v>
          </cell>
          <cell r="P11576" t="str">
            <v>N/A</v>
          </cell>
          <cell r="Q11576" t="str">
            <v>A05</v>
          </cell>
          <cell r="R11576" t="str">
            <v>Cash and short term investments</v>
          </cell>
          <cell r="S11576" t="str">
            <v>Cash &amp; cash equivalent</v>
          </cell>
          <cell r="T11576" t="str">
            <v>01-Assets</v>
          </cell>
          <cell r="U11576" t="str">
            <v>A03</v>
          </cell>
          <cell r="V11576" t="str">
            <v>Cash</v>
          </cell>
          <cell r="W11576" t="str">
            <v>01-Cash and invested assets</v>
          </cell>
          <cell r="X11576" t="str">
            <v>A02</v>
          </cell>
        </row>
        <row r="11577">
          <cell r="A11577" t="str">
            <v>96350</v>
          </cell>
          <cell r="B11577" t="str">
            <v>1510425</v>
          </cell>
          <cell r="C11577" t="str">
            <v>FCW Ltd Hlth Svs Wis 304622524</v>
          </cell>
          <cell r="D11577" t="str">
            <v>99999</v>
          </cell>
          <cell r="E11577">
            <v>0</v>
          </cell>
          <cell r="F11577" t="str">
            <v>C</v>
          </cell>
          <cell r="G11577">
            <v>-73.19</v>
          </cell>
          <cell r="H11577">
            <v>39172</v>
          </cell>
          <cell r="I11577" t="str">
            <v>Balance Sheet</v>
          </cell>
          <cell r="J11577" t="str">
            <v>Assets</v>
          </cell>
          <cell r="K11577" t="str">
            <v>1 - Assets-08 Cash and Short Term Investments</v>
          </cell>
          <cell r="L11577" t="str">
            <v>CORE</v>
          </cell>
          <cell r="M11577" t="str">
            <v>W. Skinner</v>
          </cell>
          <cell r="N11577" t="str">
            <v>First Commonwealth LHSC (WI)</v>
          </cell>
          <cell r="O11577" t="e">
            <v>#N/A</v>
          </cell>
          <cell r="P11577" t="str">
            <v>N/A</v>
          </cell>
          <cell r="Q11577" t="str">
            <v>A05</v>
          </cell>
          <cell r="R11577" t="str">
            <v>Cash and short term investments</v>
          </cell>
          <cell r="S11577" t="str">
            <v>Cash &amp; cash equivalent</v>
          </cell>
          <cell r="T11577" t="str">
            <v>01-Assets</v>
          </cell>
          <cell r="U11577" t="str">
            <v>A03</v>
          </cell>
          <cell r="V11577" t="str">
            <v>Cash</v>
          </cell>
          <cell r="W11577" t="str">
            <v>01-Cash and invested assets</v>
          </cell>
          <cell r="X11577" t="str">
            <v>A02</v>
          </cell>
        </row>
        <row r="11578">
          <cell r="A11578" t="str">
            <v>96350</v>
          </cell>
          <cell r="B11578" t="str">
            <v>2601005</v>
          </cell>
          <cell r="C11578" t="str">
            <v>FIT D&amp;U Regular Tax-Curr Yr</v>
          </cell>
          <cell r="D11578" t="str">
            <v>90022</v>
          </cell>
          <cell r="E11578" t="str">
            <v>96123</v>
          </cell>
          <cell r="F11578" t="str">
            <v>C</v>
          </cell>
          <cell r="G11578">
            <v>-54998</v>
          </cell>
          <cell r="H11578">
            <v>39172</v>
          </cell>
          <cell r="I11578" t="str">
            <v>Balance Sheet</v>
          </cell>
          <cell r="J11578" t="str">
            <v>Liabilities</v>
          </cell>
          <cell r="K11578" t="str">
            <v>2 - Liabilities-12 Current Federal Income Tax</v>
          </cell>
          <cell r="L11578" t="str">
            <v>CORE</v>
          </cell>
          <cell r="M11578" t="str">
            <v>R. Birnbaum</v>
          </cell>
          <cell r="N11578" t="str">
            <v>First Commonwealth LHSC (WI)</v>
          </cell>
          <cell r="O11578" t="e">
            <v>#N/A</v>
          </cell>
          <cell r="P11578" t="str">
            <v>N/A</v>
          </cell>
          <cell r="Q11578" t="str">
            <v>L10.1</v>
          </cell>
          <cell r="R11578" t="str">
            <v>Current Federal Income Tax Payable</v>
          </cell>
          <cell r="S11578" t="str">
            <v>Federal Income Taxes payable to Guardian</v>
          </cell>
          <cell r="T11578" t="str">
            <v>02-Liabilities</v>
          </cell>
          <cell r="U11578" t="str">
            <v>L06</v>
          </cell>
          <cell r="V11578" t="str">
            <v>Federal income taxes payable to parent (or Current Federal income tax recoverable)</v>
          </cell>
          <cell r="W11578" t="str">
            <v>04-Liabilities</v>
          </cell>
          <cell r="X11578" t="str">
            <v>L05 or A06</v>
          </cell>
        </row>
        <row r="11579">
          <cell r="A11579" t="str">
            <v>96350</v>
          </cell>
          <cell r="B11579" t="str">
            <v>4900000</v>
          </cell>
          <cell r="C11579" t="str">
            <v>FIT Regular</v>
          </cell>
          <cell r="D11579" t="str">
            <v>90022</v>
          </cell>
          <cell r="E11579" t="str">
            <v>96123</v>
          </cell>
          <cell r="F11579" t="str">
            <v>C</v>
          </cell>
          <cell r="G11579">
            <v>54998</v>
          </cell>
          <cell r="H11579">
            <v>39172</v>
          </cell>
          <cell r="I11579" t="str">
            <v>Income Statement</v>
          </cell>
          <cell r="J11579" t="str">
            <v>Tax</v>
          </cell>
          <cell r="K11579" t="str">
            <v>6 - Taxes-01 Current Operations</v>
          </cell>
          <cell r="L11579" t="str">
            <v>CORE</v>
          </cell>
          <cell r="M11579" t="str">
            <v>R. Birnbaum</v>
          </cell>
          <cell r="N11579" t="str">
            <v>First Commonwealth LHSC (WI)</v>
          </cell>
          <cell r="O11579" t="e">
            <v>#N/A</v>
          </cell>
          <cell r="P11579" t="str">
            <v>N/A</v>
          </cell>
          <cell r="Q11579" t="str">
            <v>O31</v>
          </cell>
          <cell r="R11579" t="str">
            <v>Federal Income Taxes Incurred</v>
          </cell>
          <cell r="S11579" t="str">
            <v>Current tax expense</v>
          </cell>
          <cell r="T11579" t="str">
            <v>06-Income Taxes</v>
          </cell>
          <cell r="U11579" t="str">
            <v>IT01</v>
          </cell>
          <cell r="V11579" t="str">
            <v>Federal income taxes incurred</v>
          </cell>
          <cell r="W11579" t="str">
            <v>09-Federal income taxes incurred</v>
          </cell>
          <cell r="X11579" t="str">
            <v>FIT</v>
          </cell>
        </row>
        <row r="11580">
          <cell r="A11580" t="str">
            <v>96350</v>
          </cell>
          <cell r="B11580" t="str">
            <v>2704555</v>
          </cell>
          <cell r="C11580" t="str">
            <v>Fed Income Tax W/H B Notice</v>
          </cell>
          <cell r="D11580" t="str">
            <v>63515</v>
          </cell>
          <cell r="E11580">
            <v>0</v>
          </cell>
          <cell r="F11580" t="str">
            <v>C</v>
          </cell>
          <cell r="G11580">
            <v>73.19</v>
          </cell>
          <cell r="H11580">
            <v>39172</v>
          </cell>
          <cell r="I11580" t="str">
            <v>Balance Sheet</v>
          </cell>
          <cell r="J11580" t="str">
            <v>Liabilities</v>
          </cell>
          <cell r="K11580" t="str">
            <v>2 - Liabilities-08 Remittances &amp; Items Not Allocated</v>
          </cell>
          <cell r="L11580" t="str">
            <v>CORE</v>
          </cell>
          <cell r="M11580" t="str">
            <v>M.Hinkle</v>
          </cell>
          <cell r="N11580" t="str">
            <v>First Commonwealth LHSC (WI)</v>
          </cell>
          <cell r="O11580" t="str">
            <v>FCW - Wisconsin PPO</v>
          </cell>
          <cell r="P11580" t="str">
            <v>GCSA</v>
          </cell>
          <cell r="Q11580" t="str">
            <v>L13</v>
          </cell>
          <cell r="R11580" t="str">
            <v>Remittances  &amp; Items not Allocated</v>
          </cell>
          <cell r="S11580" t="str">
            <v>Accrued exp &amp; other liabilities</v>
          </cell>
          <cell r="T11580" t="str">
            <v>02-liabilities</v>
          </cell>
          <cell r="U11580" t="str">
            <v>L04</v>
          </cell>
          <cell r="V11580" t="str">
            <v>Other liabilities</v>
          </cell>
          <cell r="W11580" t="str">
            <v>04-Liabilities</v>
          </cell>
          <cell r="X11580" t="str">
            <v>L07</v>
          </cell>
        </row>
        <row r="11581">
          <cell r="A11581" t="str">
            <v>96350</v>
          </cell>
          <cell r="B11581" t="str">
            <v>2704555</v>
          </cell>
          <cell r="C11581" t="str">
            <v>Fed Income Tax W/H B Notice</v>
          </cell>
          <cell r="D11581" t="str">
            <v>63515</v>
          </cell>
          <cell r="E11581">
            <v>0</v>
          </cell>
          <cell r="F11581" t="str">
            <v>C</v>
          </cell>
          <cell r="G11581">
            <v>-73.19</v>
          </cell>
          <cell r="H11581">
            <v>39172</v>
          </cell>
          <cell r="I11581" t="str">
            <v>Balance Sheet</v>
          </cell>
          <cell r="J11581" t="str">
            <v>Liabilities</v>
          </cell>
          <cell r="K11581" t="str">
            <v>2 - Liabilities-08 Remittances &amp; Items Not Allocated</v>
          </cell>
          <cell r="L11581" t="str">
            <v>CORE</v>
          </cell>
          <cell r="M11581" t="str">
            <v>M.Hinkle</v>
          </cell>
          <cell r="N11581" t="str">
            <v>First Commonwealth LHSC (WI)</v>
          </cell>
          <cell r="O11581" t="str">
            <v>FCW - Wisconsin PPO</v>
          </cell>
          <cell r="P11581" t="str">
            <v>GCSA</v>
          </cell>
          <cell r="Q11581" t="str">
            <v>L13</v>
          </cell>
          <cell r="R11581" t="str">
            <v>Remittances  &amp; Items not Allocated</v>
          </cell>
          <cell r="S11581" t="str">
            <v>Accrued exp &amp; other liabilities</v>
          </cell>
          <cell r="T11581" t="str">
            <v>02-liabilities</v>
          </cell>
          <cell r="U11581" t="str">
            <v>L04</v>
          </cell>
          <cell r="V11581" t="str">
            <v>Other liabilities</v>
          </cell>
          <cell r="W11581" t="str">
            <v>04-Liabilities</v>
          </cell>
          <cell r="X11581" t="str">
            <v>L07</v>
          </cell>
        </row>
        <row r="11582">
          <cell r="A11582" t="str">
            <v>96350</v>
          </cell>
          <cell r="B11582" t="str">
            <v>1512185</v>
          </cell>
          <cell r="C11582" t="str">
            <v>Fleet FCW Deposit # 9429035653</v>
          </cell>
          <cell r="D11582">
            <v>0</v>
          </cell>
          <cell r="E11582">
            <v>0</v>
          </cell>
          <cell r="F11582" t="str">
            <v>C</v>
          </cell>
          <cell r="G11582">
            <v>2560945.9890000001</v>
          </cell>
          <cell r="H11582">
            <v>39172</v>
          </cell>
          <cell r="I11582" t="str">
            <v>Balance Sheet</v>
          </cell>
          <cell r="J11582" t="str">
            <v>Assets</v>
          </cell>
          <cell r="K11582" t="str">
            <v>1 - Assets-08 Cash and Short Term Investments</v>
          </cell>
          <cell r="L11582" t="str">
            <v>CORE</v>
          </cell>
          <cell r="M11582" t="str">
            <v>W. Skinner</v>
          </cell>
          <cell r="N11582" t="str">
            <v>First Commonwealth LHSC (WI)</v>
          </cell>
          <cell r="O11582" t="e">
            <v>#N/A</v>
          </cell>
          <cell r="P11582" t="str">
            <v>N/A</v>
          </cell>
          <cell r="Q11582" t="str">
            <v>A05</v>
          </cell>
          <cell r="R11582" t="str">
            <v>Cash and short term investments</v>
          </cell>
          <cell r="S11582" t="str">
            <v>Cash &amp; cash equivalent</v>
          </cell>
          <cell r="T11582" t="str">
            <v>01-Assets</v>
          </cell>
          <cell r="U11582" t="str">
            <v>A03</v>
          </cell>
          <cell r="V11582" t="str">
            <v>Cash</v>
          </cell>
          <cell r="W11582" t="str">
            <v>01-Cash and invested assets</v>
          </cell>
          <cell r="X11582" t="str">
            <v>A02</v>
          </cell>
        </row>
        <row r="11583">
          <cell r="A11583" t="str">
            <v>96350</v>
          </cell>
          <cell r="B11583" t="str">
            <v>1512185</v>
          </cell>
          <cell r="C11583" t="str">
            <v>Fleet FCW Deposit # 9429035653</v>
          </cell>
          <cell r="D11583" t="str">
            <v>63200</v>
          </cell>
          <cell r="E11583">
            <v>0</v>
          </cell>
          <cell r="F11583" t="str">
            <v>C</v>
          </cell>
          <cell r="G11583">
            <v>-635333</v>
          </cell>
          <cell r="H11583">
            <v>39172</v>
          </cell>
          <cell r="I11583" t="str">
            <v>Balance Sheet</v>
          </cell>
          <cell r="J11583" t="str">
            <v>Assets</v>
          </cell>
          <cell r="K11583" t="str">
            <v>1 - Assets-08 Cash and Short Term Investments</v>
          </cell>
          <cell r="L11583" t="str">
            <v>CORE</v>
          </cell>
          <cell r="M11583" t="str">
            <v>W. Skinner</v>
          </cell>
          <cell r="N11583" t="str">
            <v>First Commonwealth LHSC (WI)</v>
          </cell>
          <cell r="O11583" t="e">
            <v>#N/A</v>
          </cell>
          <cell r="P11583" t="str">
            <v>N/A</v>
          </cell>
          <cell r="Q11583" t="str">
            <v>A05</v>
          </cell>
          <cell r="R11583" t="str">
            <v>Cash and short term investments</v>
          </cell>
          <cell r="S11583" t="str">
            <v>Cash &amp; cash equivalent</v>
          </cell>
          <cell r="T11583" t="str">
            <v>01-Assets</v>
          </cell>
          <cell r="U11583" t="str">
            <v>A03</v>
          </cell>
          <cell r="V11583" t="str">
            <v>Cash</v>
          </cell>
          <cell r="W11583" t="str">
            <v>01-Cash and invested assets</v>
          </cell>
          <cell r="X11583" t="str">
            <v>A02</v>
          </cell>
        </row>
        <row r="11584">
          <cell r="A11584" t="str">
            <v>96350</v>
          </cell>
          <cell r="B11584" t="str">
            <v>1512215</v>
          </cell>
          <cell r="C11584" t="str">
            <v>Fleet FCW Disburse # 69709</v>
          </cell>
          <cell r="D11584">
            <v>0</v>
          </cell>
          <cell r="E11584">
            <v>0</v>
          </cell>
          <cell r="F11584" t="str">
            <v>C</v>
          </cell>
          <cell r="G11584">
            <v>-46484.24</v>
          </cell>
          <cell r="H11584">
            <v>39172</v>
          </cell>
          <cell r="I11584" t="str">
            <v>Balance Sheet</v>
          </cell>
          <cell r="J11584" t="str">
            <v>Assets</v>
          </cell>
          <cell r="K11584" t="str">
            <v>1 - Assets-08 Cash and Short Term Investments</v>
          </cell>
          <cell r="L11584" t="str">
            <v>CORE</v>
          </cell>
          <cell r="M11584" t="str">
            <v>W. Skinner</v>
          </cell>
          <cell r="N11584" t="str">
            <v>First Commonwealth LHSC (WI)</v>
          </cell>
          <cell r="O11584" t="e">
            <v>#N/A</v>
          </cell>
          <cell r="P11584" t="str">
            <v>N/A</v>
          </cell>
          <cell r="Q11584" t="str">
            <v>A05</v>
          </cell>
          <cell r="R11584" t="str">
            <v>Cash and short term investments</v>
          </cell>
          <cell r="S11584" t="str">
            <v>Cash &amp; cash equivalent</v>
          </cell>
          <cell r="T11584" t="str">
            <v>01-Assets</v>
          </cell>
          <cell r="U11584" t="str">
            <v>A03</v>
          </cell>
          <cell r="V11584" t="str">
            <v>Cash</v>
          </cell>
          <cell r="W11584" t="str">
            <v>01-Cash and invested assets</v>
          </cell>
          <cell r="X11584" t="str">
            <v>A02</v>
          </cell>
        </row>
        <row r="11585">
          <cell r="A11585" t="str">
            <v>96350</v>
          </cell>
          <cell r="B11585" t="str">
            <v>1512215</v>
          </cell>
          <cell r="C11585" t="str">
            <v>Fleet FCW Disburse # 69709</v>
          </cell>
          <cell r="D11585" t="str">
            <v>99999</v>
          </cell>
          <cell r="E11585">
            <v>0</v>
          </cell>
          <cell r="F11585" t="str">
            <v>C</v>
          </cell>
          <cell r="G11585">
            <v>296.66000000000003</v>
          </cell>
          <cell r="H11585">
            <v>39172</v>
          </cell>
          <cell r="I11585" t="str">
            <v>Balance Sheet</v>
          </cell>
          <cell r="J11585" t="str">
            <v>Assets</v>
          </cell>
          <cell r="K11585" t="str">
            <v>1 - Assets-08 Cash and Short Term Investments</v>
          </cell>
          <cell r="L11585" t="str">
            <v>CORE</v>
          </cell>
          <cell r="M11585" t="str">
            <v>W. Skinner</v>
          </cell>
          <cell r="N11585" t="str">
            <v>First Commonwealth LHSC (WI)</v>
          </cell>
          <cell r="O11585" t="e">
            <v>#N/A</v>
          </cell>
          <cell r="P11585" t="str">
            <v>N/A</v>
          </cell>
          <cell r="Q11585" t="str">
            <v>A05</v>
          </cell>
          <cell r="R11585" t="str">
            <v>Cash and short term investments</v>
          </cell>
          <cell r="S11585" t="str">
            <v>Cash &amp; cash equivalent</v>
          </cell>
          <cell r="T11585" t="str">
            <v>01-Assets</v>
          </cell>
          <cell r="U11585" t="str">
            <v>A03</v>
          </cell>
          <cell r="V11585" t="str">
            <v>Cash</v>
          </cell>
          <cell r="W11585" t="str">
            <v>01-Cash and invested assets</v>
          </cell>
          <cell r="X11585" t="str">
            <v>A02</v>
          </cell>
        </row>
        <row r="11586">
          <cell r="A11586" t="str">
            <v>96350</v>
          </cell>
          <cell r="B11586" t="str">
            <v>4504800</v>
          </cell>
          <cell r="C11586" t="str">
            <v>Franchise/Income Tax-C Year</v>
          </cell>
          <cell r="D11586" t="str">
            <v>63510</v>
          </cell>
          <cell r="E11586">
            <v>0</v>
          </cell>
          <cell r="F11586" t="str">
            <v>C</v>
          </cell>
          <cell r="G11586">
            <v>6342</v>
          </cell>
          <cell r="H11586">
            <v>39172</v>
          </cell>
          <cell r="I11586" t="str">
            <v>Income Statement</v>
          </cell>
          <cell r="J11586" t="str">
            <v>GA Expenses</v>
          </cell>
          <cell r="K11586" t="str">
            <v>5 - Expense-06 Taxes Other than FIT</v>
          </cell>
          <cell r="L11586" t="str">
            <v>CORE</v>
          </cell>
          <cell r="M11586" t="str">
            <v>J. Recanatini</v>
          </cell>
          <cell r="N11586" t="str">
            <v>First Commonwealth LHSC (WI)</v>
          </cell>
          <cell r="O11586" t="str">
            <v>FCW - Wisconsin HMO</v>
          </cell>
          <cell r="P11586" t="str">
            <v>N/A</v>
          </cell>
          <cell r="Q11586" t="str">
            <v>O21</v>
          </cell>
          <cell r="R11586" t="str">
            <v>General Administrative Expenses</v>
          </cell>
          <cell r="S11586" t="str">
            <v>Other operating costs and expenses</v>
          </cell>
          <cell r="T11586" t="str">
            <v>05-Expenses</v>
          </cell>
          <cell r="U11586" t="str">
            <v>EX02</v>
          </cell>
          <cell r="V11586" t="str">
            <v>General and administrative expenses</v>
          </cell>
          <cell r="W11586" t="str">
            <v>07-Benefits and expenses</v>
          </cell>
          <cell r="X11586" t="str">
            <v>Ex02</v>
          </cell>
        </row>
        <row r="11587">
          <cell r="A11587" t="str">
            <v>96350</v>
          </cell>
          <cell r="B11587" t="str">
            <v>5001000</v>
          </cell>
          <cell r="C11587" t="str">
            <v>Gross Paid In Capital</v>
          </cell>
          <cell r="D11587" t="str">
            <v>63200</v>
          </cell>
          <cell r="E11587" t="str">
            <v>96123</v>
          </cell>
          <cell r="F11587" t="str">
            <v>C</v>
          </cell>
          <cell r="G11587">
            <v>-99000</v>
          </cell>
          <cell r="H11587">
            <v>39172</v>
          </cell>
          <cell r="I11587" t="str">
            <v>Balance Sheet</v>
          </cell>
          <cell r="J11587" t="str">
            <v>Surplus</v>
          </cell>
          <cell r="K11587" t="str">
            <v>3 - Surplus-02 Retained Earnings/Unassigned Surplus</v>
          </cell>
          <cell r="L11587" t="str">
            <v>CORE</v>
          </cell>
          <cell r="M11587" t="str">
            <v>K. Lenaghan</v>
          </cell>
          <cell r="N11587" t="str">
            <v>First Commonwealth LHSC (WI)</v>
          </cell>
          <cell r="O11587" t="e">
            <v>#N/A</v>
          </cell>
          <cell r="P11587">
            <v>39462</v>
          </cell>
          <cell r="Q11587" t="str">
            <v>L26</v>
          </cell>
          <cell r="R11587" t="str">
            <v>Gross Paid In and Contributed Surplus</v>
          </cell>
          <cell r="S11587" t="str">
            <v>Capital in excess of par value</v>
          </cell>
          <cell r="T11587" t="str">
            <v>03-Equity</v>
          </cell>
          <cell r="U11587" t="str">
            <v>E02</v>
          </cell>
          <cell r="V11587" t="str">
            <v>Gross paid-in and contributed surplus</v>
          </cell>
          <cell r="W11587" t="str">
            <v>05-Capital and surplus</v>
          </cell>
          <cell r="X11587" t="str">
            <v>E02</v>
          </cell>
        </row>
        <row r="11588">
          <cell r="A11588" t="str">
            <v>96350</v>
          </cell>
          <cell r="B11588" t="str">
            <v>2530000</v>
          </cell>
          <cell r="C11588" t="str">
            <v>HO Exp Accts Pay Module Only</v>
          </cell>
          <cell r="D11588" t="str">
            <v>99999</v>
          </cell>
          <cell r="E11588">
            <v>0</v>
          </cell>
          <cell r="F11588" t="str">
            <v>C</v>
          </cell>
          <cell r="G11588">
            <v>0</v>
          </cell>
          <cell r="H11588">
            <v>39172</v>
          </cell>
          <cell r="I11588" t="str">
            <v>Balance Sheet</v>
          </cell>
          <cell r="J11588" t="str">
            <v>Liabilities</v>
          </cell>
          <cell r="K11588" t="str">
            <v>2 - Liabilities-07 Accrued Expenses, Taxes &amp; Commissions</v>
          </cell>
          <cell r="L11588" t="str">
            <v>CORE</v>
          </cell>
          <cell r="M11588" t="str">
            <v>A. Li</v>
          </cell>
          <cell r="N11588" t="str">
            <v>First Commonwealth LHSC (WI)</v>
          </cell>
          <cell r="O11588" t="e">
            <v>#N/A</v>
          </cell>
          <cell r="P11588">
            <v>39462</v>
          </cell>
          <cell r="Q11588" t="str">
            <v>L09</v>
          </cell>
          <cell r="R11588" t="str">
            <v>General Expenses Due or Accrued</v>
          </cell>
          <cell r="S11588" t="str">
            <v>Accrued exp &amp; other liabilities</v>
          </cell>
          <cell r="T11588" t="str">
            <v>02-liabilities</v>
          </cell>
          <cell r="U11588" t="str">
            <v>L04</v>
          </cell>
          <cell r="V11588" t="str">
            <v>General expenses due or accrued</v>
          </cell>
          <cell r="W11588" t="str">
            <v>04-Liabilities</v>
          </cell>
          <cell r="X11588" t="str">
            <v>L04</v>
          </cell>
        </row>
        <row r="11589">
          <cell r="A11589" t="str">
            <v>96350</v>
          </cell>
          <cell r="B11589" t="str">
            <v>1910030</v>
          </cell>
          <cell r="C11589" t="str">
            <v>I/C Amount Due-Premiums</v>
          </cell>
          <cell r="D11589" t="str">
            <v>63510</v>
          </cell>
          <cell r="E11589" t="str">
            <v>00077</v>
          </cell>
          <cell r="F11589" t="str">
            <v>C</v>
          </cell>
          <cell r="G11589">
            <v>123068.51</v>
          </cell>
          <cell r="H11589">
            <v>39172</v>
          </cell>
          <cell r="I11589" t="str">
            <v>Balance Sheet</v>
          </cell>
          <cell r="J11589" t="str">
            <v>Assets</v>
          </cell>
          <cell r="K11589" t="str">
            <v>1 - Assets-16 Other Assets</v>
          </cell>
          <cell r="L11589" t="str">
            <v>CORE</v>
          </cell>
          <cell r="M11589" t="str">
            <v>G.Timko</v>
          </cell>
          <cell r="N11589" t="str">
            <v>First Commonwealth LHSC (WI)</v>
          </cell>
          <cell r="O11589" t="str">
            <v>FCW - Wisconsin HMO</v>
          </cell>
          <cell r="P11589" t="str">
            <v>GCSA</v>
          </cell>
          <cell r="Q11589" t="str">
            <v>A21</v>
          </cell>
          <cell r="R11589" t="str">
            <v>Receivables from Parent, Subsidiaries and Affiliates</v>
          </cell>
          <cell r="S11589" t="str">
            <v>Amount Due to Guardian</v>
          </cell>
          <cell r="T11589" t="str">
            <v>02-Liabilities</v>
          </cell>
          <cell r="U11589" t="str">
            <v>L03</v>
          </cell>
          <cell r="V11589" t="str">
            <v>Amounts due from or to parent and affiliates (See separate analysis)</v>
          </cell>
          <cell r="W11589" t="str">
            <v>03-Assets or Liabilities</v>
          </cell>
          <cell r="X11589" t="str">
            <v>A07 or L06</v>
          </cell>
        </row>
        <row r="11590">
          <cell r="A11590" t="str">
            <v>96350</v>
          </cell>
          <cell r="B11590" t="str">
            <v>1910030</v>
          </cell>
          <cell r="C11590" t="str">
            <v>I/C Amount Due-Premiums</v>
          </cell>
          <cell r="D11590" t="str">
            <v>63510</v>
          </cell>
          <cell r="E11590" t="str">
            <v>00077</v>
          </cell>
          <cell r="F11590" t="str">
            <v>C</v>
          </cell>
          <cell r="G11590">
            <v>1453.58</v>
          </cell>
          <cell r="H11590">
            <v>39172</v>
          </cell>
          <cell r="I11590" t="str">
            <v>Balance Sheet</v>
          </cell>
          <cell r="J11590" t="str">
            <v>Assets</v>
          </cell>
          <cell r="K11590" t="str">
            <v>1 - Assets-16 Other Assets</v>
          </cell>
          <cell r="L11590" t="str">
            <v>CORE</v>
          </cell>
          <cell r="M11590" t="str">
            <v>G.Timko</v>
          </cell>
          <cell r="N11590" t="str">
            <v>First Commonwealth LHSC (WI)</v>
          </cell>
          <cell r="O11590" t="str">
            <v>FCW - Wisconsin HMO</v>
          </cell>
          <cell r="P11590" t="str">
            <v>GCSA</v>
          </cell>
          <cell r="Q11590" t="str">
            <v>A21</v>
          </cell>
          <cell r="R11590" t="str">
            <v>Receivables from Parent, Subsidiaries and Affiliates</v>
          </cell>
          <cell r="S11590" t="str">
            <v>Amount Due to Guardian</v>
          </cell>
          <cell r="T11590" t="str">
            <v>02-Liabilities</v>
          </cell>
          <cell r="U11590" t="str">
            <v>L03</v>
          </cell>
          <cell r="V11590" t="str">
            <v>Amounts due from or to parent and affiliates (See separate analysis)</v>
          </cell>
          <cell r="W11590" t="str">
            <v>03-Assets or Liabilities</v>
          </cell>
          <cell r="X11590" t="str">
            <v>A07 or L06</v>
          </cell>
        </row>
        <row r="11591">
          <cell r="A11591" t="str">
            <v>96350</v>
          </cell>
          <cell r="B11591" t="str">
            <v>1910030</v>
          </cell>
          <cell r="C11591" t="str">
            <v>I/C Amount Due-Premiums</v>
          </cell>
          <cell r="D11591" t="str">
            <v>63510</v>
          </cell>
          <cell r="E11591" t="str">
            <v>00077</v>
          </cell>
          <cell r="F11591" t="str">
            <v>C</v>
          </cell>
          <cell r="G11591">
            <v>1056949.1299999999</v>
          </cell>
          <cell r="H11591">
            <v>39172</v>
          </cell>
          <cell r="I11591" t="str">
            <v>Balance Sheet</v>
          </cell>
          <cell r="J11591" t="str">
            <v>Assets</v>
          </cell>
          <cell r="K11591" t="str">
            <v>1 - Assets-16 Other Assets</v>
          </cell>
          <cell r="L11591" t="str">
            <v>CORE</v>
          </cell>
          <cell r="M11591" t="str">
            <v>G.Timko</v>
          </cell>
          <cell r="N11591" t="str">
            <v>First Commonwealth LHSC (WI)</v>
          </cell>
          <cell r="O11591" t="str">
            <v>FCW - Wisconsin HMO</v>
          </cell>
          <cell r="P11591" t="str">
            <v>GCSA</v>
          </cell>
          <cell r="Q11591" t="str">
            <v>A21</v>
          </cell>
          <cell r="R11591" t="str">
            <v>Receivables from Parent, Subsidiaries and Affiliates</v>
          </cell>
          <cell r="S11591" t="str">
            <v>Amount Due to Guardian</v>
          </cell>
          <cell r="T11591" t="str">
            <v>02-Liabilities</v>
          </cell>
          <cell r="U11591" t="str">
            <v>L03</v>
          </cell>
          <cell r="V11591" t="str">
            <v>Amounts due from or to parent and affiliates (See separate analysis)</v>
          </cell>
          <cell r="W11591" t="str">
            <v>03-Assets or Liabilities</v>
          </cell>
          <cell r="X11591" t="str">
            <v>A07 or L06</v>
          </cell>
        </row>
        <row r="11592">
          <cell r="A11592" t="str">
            <v>96350</v>
          </cell>
          <cell r="B11592" t="str">
            <v>1910030</v>
          </cell>
          <cell r="C11592" t="str">
            <v>I/C Amount Due-Premiums</v>
          </cell>
          <cell r="D11592" t="str">
            <v>63510</v>
          </cell>
          <cell r="E11592" t="str">
            <v>00077</v>
          </cell>
          <cell r="F11592" t="str">
            <v>C</v>
          </cell>
          <cell r="G11592">
            <v>17314.099999999999</v>
          </cell>
          <cell r="H11592">
            <v>39172</v>
          </cell>
          <cell r="I11592" t="str">
            <v>Balance Sheet</v>
          </cell>
          <cell r="J11592" t="str">
            <v>Assets</v>
          </cell>
          <cell r="K11592" t="str">
            <v>1 - Assets-16 Other Assets</v>
          </cell>
          <cell r="L11592" t="str">
            <v>CORE</v>
          </cell>
          <cell r="M11592" t="str">
            <v>G.Timko</v>
          </cell>
          <cell r="N11592" t="str">
            <v>First Commonwealth LHSC (WI)</v>
          </cell>
          <cell r="O11592" t="str">
            <v>FCW - Wisconsin HMO</v>
          </cell>
          <cell r="P11592" t="str">
            <v>GCSA</v>
          </cell>
          <cell r="Q11592" t="str">
            <v>A21</v>
          </cell>
          <cell r="R11592" t="str">
            <v>Receivables from Parent, Subsidiaries and Affiliates</v>
          </cell>
          <cell r="S11592" t="str">
            <v>Amount Due to Guardian</v>
          </cell>
          <cell r="T11592" t="str">
            <v>02-Liabilities</v>
          </cell>
          <cell r="U11592" t="str">
            <v>L03</v>
          </cell>
          <cell r="V11592" t="str">
            <v>Amounts due from or to parent and affiliates (See separate analysis)</v>
          </cell>
          <cell r="W11592" t="str">
            <v>03-Assets or Liabilities</v>
          </cell>
          <cell r="X11592" t="str">
            <v>A07 or L06</v>
          </cell>
        </row>
        <row r="11593">
          <cell r="A11593" t="str">
            <v>96350</v>
          </cell>
          <cell r="B11593" t="str">
            <v>1910030</v>
          </cell>
          <cell r="C11593" t="str">
            <v>I/C Amount Due-Premiums</v>
          </cell>
          <cell r="D11593" t="str">
            <v>63510</v>
          </cell>
          <cell r="E11593" t="str">
            <v>00077</v>
          </cell>
          <cell r="F11593" t="str">
            <v>C</v>
          </cell>
          <cell r="G11593">
            <v>553750.98</v>
          </cell>
          <cell r="H11593">
            <v>39172</v>
          </cell>
          <cell r="I11593" t="str">
            <v>Balance Sheet</v>
          </cell>
          <cell r="J11593" t="str">
            <v>Assets</v>
          </cell>
          <cell r="K11593" t="str">
            <v>1 - Assets-16 Other Assets</v>
          </cell>
          <cell r="L11593" t="str">
            <v>CORE</v>
          </cell>
          <cell r="M11593" t="str">
            <v>G.Timko</v>
          </cell>
          <cell r="N11593" t="str">
            <v>First Commonwealth LHSC (WI)</v>
          </cell>
          <cell r="O11593" t="str">
            <v>FCW - Wisconsin HMO</v>
          </cell>
          <cell r="P11593" t="str">
            <v>GCSA</v>
          </cell>
          <cell r="Q11593" t="str">
            <v>A21</v>
          </cell>
          <cell r="R11593" t="str">
            <v>Receivables from Parent, Subsidiaries and Affiliates</v>
          </cell>
          <cell r="S11593" t="str">
            <v>Amount Due to Guardian</v>
          </cell>
          <cell r="T11593" t="str">
            <v>02-Liabilities</v>
          </cell>
          <cell r="U11593" t="str">
            <v>L03</v>
          </cell>
          <cell r="V11593" t="str">
            <v>Amounts due from or to parent and affiliates (See separate analysis)</v>
          </cell>
          <cell r="W11593" t="str">
            <v>03-Assets or Liabilities</v>
          </cell>
          <cell r="X11593" t="str">
            <v>A07 or L06</v>
          </cell>
        </row>
        <row r="11594">
          <cell r="A11594" t="str">
            <v>96350</v>
          </cell>
          <cell r="B11594" t="str">
            <v>1910030</v>
          </cell>
          <cell r="C11594" t="str">
            <v>I/C Amount Due-Premiums</v>
          </cell>
          <cell r="D11594" t="str">
            <v>63510</v>
          </cell>
          <cell r="E11594" t="str">
            <v>00077</v>
          </cell>
          <cell r="F11594" t="str">
            <v>C</v>
          </cell>
          <cell r="G11594">
            <v>180.36</v>
          </cell>
          <cell r="H11594">
            <v>39172</v>
          </cell>
          <cell r="I11594" t="str">
            <v>Balance Sheet</v>
          </cell>
          <cell r="J11594" t="str">
            <v>Assets</v>
          </cell>
          <cell r="K11594" t="str">
            <v>1 - Assets-16 Other Assets</v>
          </cell>
          <cell r="L11594" t="str">
            <v>CORE</v>
          </cell>
          <cell r="M11594" t="str">
            <v>G.Timko</v>
          </cell>
          <cell r="N11594" t="str">
            <v>First Commonwealth LHSC (WI)</v>
          </cell>
          <cell r="O11594" t="str">
            <v>FCW - Wisconsin HMO</v>
          </cell>
          <cell r="P11594" t="str">
            <v>GCSA</v>
          </cell>
          <cell r="Q11594" t="str">
            <v>A21</v>
          </cell>
          <cell r="R11594" t="str">
            <v>Receivables from Parent, Subsidiaries and Affiliates</v>
          </cell>
          <cell r="S11594" t="str">
            <v>Amount Due to Guardian</v>
          </cell>
          <cell r="T11594" t="str">
            <v>02-Liabilities</v>
          </cell>
          <cell r="U11594" t="str">
            <v>L03</v>
          </cell>
          <cell r="V11594" t="str">
            <v>Amounts due from or to parent and affiliates (See separate analysis)</v>
          </cell>
          <cell r="W11594" t="str">
            <v>03-Assets or Liabilities</v>
          </cell>
          <cell r="X11594" t="str">
            <v>A07 or L06</v>
          </cell>
        </row>
        <row r="11595">
          <cell r="A11595" t="str">
            <v>96350</v>
          </cell>
          <cell r="B11595" t="str">
            <v>1910030</v>
          </cell>
          <cell r="C11595" t="str">
            <v>I/C Amount Due-Premiums</v>
          </cell>
          <cell r="D11595" t="str">
            <v>63510</v>
          </cell>
          <cell r="E11595" t="str">
            <v>00077</v>
          </cell>
          <cell r="F11595" t="str">
            <v>C</v>
          </cell>
          <cell r="G11595">
            <v>2001.15</v>
          </cell>
          <cell r="H11595">
            <v>39172</v>
          </cell>
          <cell r="I11595" t="str">
            <v>Balance Sheet</v>
          </cell>
          <cell r="J11595" t="str">
            <v>Assets</v>
          </cell>
          <cell r="K11595" t="str">
            <v>1 - Assets-16 Other Assets</v>
          </cell>
          <cell r="L11595" t="str">
            <v>CORE</v>
          </cell>
          <cell r="M11595" t="str">
            <v>G.Timko</v>
          </cell>
          <cell r="N11595" t="str">
            <v>First Commonwealth LHSC (WI)</v>
          </cell>
          <cell r="O11595" t="str">
            <v>FCW - Wisconsin HMO</v>
          </cell>
          <cell r="P11595" t="str">
            <v>GCSA</v>
          </cell>
          <cell r="Q11595" t="str">
            <v>A21</v>
          </cell>
          <cell r="R11595" t="str">
            <v>Receivables from Parent, Subsidiaries and Affiliates</v>
          </cell>
          <cell r="S11595" t="str">
            <v>Amount Due to Guardian</v>
          </cell>
          <cell r="T11595" t="str">
            <v>02-Liabilities</v>
          </cell>
          <cell r="U11595" t="str">
            <v>L03</v>
          </cell>
          <cell r="V11595" t="str">
            <v>Amounts due from or to parent and affiliates (See separate analysis)</v>
          </cell>
          <cell r="W11595" t="str">
            <v>03-Assets or Liabilities</v>
          </cell>
          <cell r="X11595" t="str">
            <v>A07 or L06</v>
          </cell>
        </row>
        <row r="11596">
          <cell r="A11596" t="str">
            <v>96350</v>
          </cell>
          <cell r="B11596" t="str">
            <v>1910030</v>
          </cell>
          <cell r="C11596" t="str">
            <v>I/C Amount Due-Premiums</v>
          </cell>
          <cell r="D11596" t="str">
            <v>63510</v>
          </cell>
          <cell r="E11596" t="str">
            <v>00077</v>
          </cell>
          <cell r="F11596" t="str">
            <v>C</v>
          </cell>
          <cell r="G11596">
            <v>123145.87</v>
          </cell>
          <cell r="H11596">
            <v>39172</v>
          </cell>
          <cell r="I11596" t="str">
            <v>Balance Sheet</v>
          </cell>
          <cell r="J11596" t="str">
            <v>Assets</v>
          </cell>
          <cell r="K11596" t="str">
            <v>1 - Assets-16 Other Assets</v>
          </cell>
          <cell r="L11596" t="str">
            <v>CORE</v>
          </cell>
          <cell r="M11596" t="str">
            <v>G.Timko</v>
          </cell>
          <cell r="N11596" t="str">
            <v>First Commonwealth LHSC (WI)</v>
          </cell>
          <cell r="O11596" t="str">
            <v>FCW - Wisconsin HMO</v>
          </cell>
          <cell r="P11596" t="str">
            <v>GCSA</v>
          </cell>
          <cell r="Q11596" t="str">
            <v>A21</v>
          </cell>
          <cell r="R11596" t="str">
            <v>Receivables from Parent, Subsidiaries and Affiliates</v>
          </cell>
          <cell r="S11596" t="str">
            <v>Amount Due to Guardian</v>
          </cell>
          <cell r="T11596" t="str">
            <v>02-Liabilities</v>
          </cell>
          <cell r="U11596" t="str">
            <v>L03</v>
          </cell>
          <cell r="V11596" t="str">
            <v>Amounts due from or to parent and affiliates (See separate analysis)</v>
          </cell>
          <cell r="W11596" t="str">
            <v>03-Assets or Liabilities</v>
          </cell>
          <cell r="X11596" t="str">
            <v>A07 or L06</v>
          </cell>
        </row>
        <row r="11597">
          <cell r="A11597" t="str">
            <v>96350</v>
          </cell>
          <cell r="B11597" t="str">
            <v>1910030</v>
          </cell>
          <cell r="C11597" t="str">
            <v>I/C Amount Due-Premiums</v>
          </cell>
          <cell r="D11597" t="str">
            <v>63510</v>
          </cell>
          <cell r="E11597" t="str">
            <v>00077</v>
          </cell>
          <cell r="F11597" t="str">
            <v>C</v>
          </cell>
          <cell r="G11597">
            <v>582.39</v>
          </cell>
          <cell r="H11597">
            <v>39172</v>
          </cell>
          <cell r="I11597" t="str">
            <v>Balance Sheet</v>
          </cell>
          <cell r="J11597" t="str">
            <v>Assets</v>
          </cell>
          <cell r="K11597" t="str">
            <v>1 - Assets-16 Other Assets</v>
          </cell>
          <cell r="L11597" t="str">
            <v>CORE</v>
          </cell>
          <cell r="M11597" t="str">
            <v>G.Timko</v>
          </cell>
          <cell r="N11597" t="str">
            <v>First Commonwealth LHSC (WI)</v>
          </cell>
          <cell r="O11597" t="str">
            <v>FCW - Wisconsin HMO</v>
          </cell>
          <cell r="P11597" t="str">
            <v>GCSA</v>
          </cell>
          <cell r="Q11597" t="str">
            <v>A21</v>
          </cell>
          <cell r="R11597" t="str">
            <v>Receivables from Parent, Subsidiaries and Affiliates</v>
          </cell>
          <cell r="S11597" t="str">
            <v>Amount Due to Guardian</v>
          </cell>
          <cell r="T11597" t="str">
            <v>02-Liabilities</v>
          </cell>
          <cell r="U11597" t="str">
            <v>L03</v>
          </cell>
          <cell r="V11597" t="str">
            <v>Amounts due from or to parent and affiliates (See separate analysis)</v>
          </cell>
          <cell r="W11597" t="str">
            <v>03-Assets or Liabilities</v>
          </cell>
          <cell r="X11597" t="str">
            <v>A07 or L06</v>
          </cell>
        </row>
        <row r="11598">
          <cell r="A11598" t="str">
            <v>96350</v>
          </cell>
          <cell r="B11598" t="str">
            <v>1910030</v>
          </cell>
          <cell r="C11598" t="str">
            <v>I/C Amount Due-Premiums</v>
          </cell>
          <cell r="D11598" t="str">
            <v>63510</v>
          </cell>
          <cell r="E11598" t="str">
            <v>00077</v>
          </cell>
          <cell r="F11598" t="str">
            <v>C</v>
          </cell>
          <cell r="G11598">
            <v>-1869347.7</v>
          </cell>
          <cell r="H11598">
            <v>39172</v>
          </cell>
          <cell r="I11598" t="str">
            <v>Balance Sheet</v>
          </cell>
          <cell r="J11598" t="str">
            <v>Assets</v>
          </cell>
          <cell r="K11598" t="str">
            <v>1 - Assets-16 Other Assets</v>
          </cell>
          <cell r="L11598" t="str">
            <v>CORE</v>
          </cell>
          <cell r="M11598" t="str">
            <v>G.Timko</v>
          </cell>
          <cell r="N11598" t="str">
            <v>First Commonwealth LHSC (WI)</v>
          </cell>
          <cell r="O11598" t="str">
            <v>FCW - Wisconsin HMO</v>
          </cell>
          <cell r="P11598" t="str">
            <v>GCSA</v>
          </cell>
          <cell r="Q11598" t="str">
            <v>A21</v>
          </cell>
          <cell r="R11598" t="str">
            <v>Receivables from Parent, Subsidiaries and Affiliates</v>
          </cell>
          <cell r="S11598" t="str">
            <v>Amount Due to Guardian</v>
          </cell>
          <cell r="T11598" t="str">
            <v>02-Liabilities</v>
          </cell>
          <cell r="U11598" t="str">
            <v>L03</v>
          </cell>
          <cell r="V11598" t="str">
            <v>Amounts due from or to parent and affiliates (See separate analysis)</v>
          </cell>
          <cell r="W11598" t="str">
            <v>03-Assets or Liabilities</v>
          </cell>
          <cell r="X11598" t="str">
            <v>A07 or L06</v>
          </cell>
        </row>
        <row r="11599">
          <cell r="A11599" t="str">
            <v>96350</v>
          </cell>
          <cell r="B11599" t="str">
            <v>1910030</v>
          </cell>
          <cell r="C11599" t="str">
            <v>I/C Amount Due-Premiums</v>
          </cell>
          <cell r="D11599" t="str">
            <v>63515</v>
          </cell>
          <cell r="E11599" t="str">
            <v>00077</v>
          </cell>
          <cell r="F11599" t="str">
            <v>C</v>
          </cell>
          <cell r="G11599">
            <v>45925.21</v>
          </cell>
          <cell r="H11599">
            <v>39172</v>
          </cell>
          <cell r="I11599" t="str">
            <v>Balance Sheet</v>
          </cell>
          <cell r="J11599" t="str">
            <v>Assets</v>
          </cell>
          <cell r="K11599" t="str">
            <v>1 - Assets-16 Other Assets</v>
          </cell>
          <cell r="L11599" t="str">
            <v>CORE</v>
          </cell>
          <cell r="M11599" t="str">
            <v>G.Timko</v>
          </cell>
          <cell r="N11599" t="str">
            <v>First Commonwealth LHSC (WI)</v>
          </cell>
          <cell r="O11599" t="str">
            <v>FCW - Wisconsin PPO</v>
          </cell>
          <cell r="P11599" t="str">
            <v>GCSA</v>
          </cell>
          <cell r="Q11599" t="str">
            <v>A21</v>
          </cell>
          <cell r="R11599" t="str">
            <v>Receivables from Parent, Subsidiaries and Affiliates</v>
          </cell>
          <cell r="S11599" t="str">
            <v>Amount Due to Guardian</v>
          </cell>
          <cell r="T11599" t="str">
            <v>02-Liabilities</v>
          </cell>
          <cell r="U11599" t="str">
            <v>L03</v>
          </cell>
          <cell r="V11599" t="str">
            <v>Amounts due from or to parent and affiliates (See separate analysis)</v>
          </cell>
          <cell r="W11599" t="str">
            <v>03-Assets or Liabilities</v>
          </cell>
          <cell r="X11599" t="str">
            <v>A07 or L06</v>
          </cell>
        </row>
        <row r="11600">
          <cell r="A11600" t="str">
            <v>96350</v>
          </cell>
          <cell r="B11600" t="str">
            <v>1910030</v>
          </cell>
          <cell r="C11600" t="str">
            <v>I/C Amount Due-Premiums</v>
          </cell>
          <cell r="D11600" t="str">
            <v>63515</v>
          </cell>
          <cell r="E11600" t="str">
            <v>00077</v>
          </cell>
          <cell r="F11600" t="str">
            <v>C</v>
          </cell>
          <cell r="G11600">
            <v>247022.89</v>
          </cell>
          <cell r="H11600">
            <v>39172</v>
          </cell>
          <cell r="I11600" t="str">
            <v>Balance Sheet</v>
          </cell>
          <cell r="J11600" t="str">
            <v>Assets</v>
          </cell>
          <cell r="K11600" t="str">
            <v>1 - Assets-16 Other Assets</v>
          </cell>
          <cell r="L11600" t="str">
            <v>CORE</v>
          </cell>
          <cell r="M11600" t="str">
            <v>G.Timko</v>
          </cell>
          <cell r="N11600" t="str">
            <v>First Commonwealth LHSC (WI)</v>
          </cell>
          <cell r="O11600" t="str">
            <v>FCW - Wisconsin PPO</v>
          </cell>
          <cell r="P11600" t="str">
            <v>GCSA</v>
          </cell>
          <cell r="Q11600" t="str">
            <v>A21</v>
          </cell>
          <cell r="R11600" t="str">
            <v>Receivables from Parent, Subsidiaries and Affiliates</v>
          </cell>
          <cell r="S11600" t="str">
            <v>Amount Due to Guardian</v>
          </cell>
          <cell r="T11600" t="str">
            <v>02-Liabilities</v>
          </cell>
          <cell r="U11600" t="str">
            <v>L03</v>
          </cell>
          <cell r="V11600" t="str">
            <v>Amounts due from or to parent and affiliates (See separate analysis)</v>
          </cell>
          <cell r="W11600" t="str">
            <v>03-Assets or Liabilities</v>
          </cell>
          <cell r="X11600" t="str">
            <v>A07 or L06</v>
          </cell>
        </row>
        <row r="11601">
          <cell r="A11601" t="str">
            <v>96350</v>
          </cell>
          <cell r="B11601" t="str">
            <v>1910030</v>
          </cell>
          <cell r="C11601" t="str">
            <v>I/C Amount Due-Premiums</v>
          </cell>
          <cell r="D11601" t="str">
            <v>63515</v>
          </cell>
          <cell r="E11601" t="str">
            <v>00077</v>
          </cell>
          <cell r="F11601" t="str">
            <v>C</v>
          </cell>
          <cell r="G11601">
            <v>-233542.34</v>
          </cell>
          <cell r="H11601">
            <v>39172</v>
          </cell>
          <cell r="I11601" t="str">
            <v>Balance Sheet</v>
          </cell>
          <cell r="J11601" t="str">
            <v>Assets</v>
          </cell>
          <cell r="K11601" t="str">
            <v>1 - Assets-16 Other Assets</v>
          </cell>
          <cell r="L11601" t="str">
            <v>CORE</v>
          </cell>
          <cell r="M11601" t="str">
            <v>G.Timko</v>
          </cell>
          <cell r="N11601" t="str">
            <v>First Commonwealth LHSC (WI)</v>
          </cell>
          <cell r="O11601" t="str">
            <v>FCW - Wisconsin PPO</v>
          </cell>
          <cell r="P11601" t="str">
            <v>GCSA</v>
          </cell>
          <cell r="Q11601" t="str">
            <v>A21</v>
          </cell>
          <cell r="R11601" t="str">
            <v>Receivables from Parent, Subsidiaries and Affiliates</v>
          </cell>
          <cell r="S11601" t="str">
            <v>Amount Due to Guardian</v>
          </cell>
          <cell r="T11601" t="str">
            <v>02-Liabilities</v>
          </cell>
          <cell r="U11601" t="str">
            <v>L03</v>
          </cell>
          <cell r="V11601" t="str">
            <v>Amounts due from or to parent and affiliates (See separate analysis)</v>
          </cell>
          <cell r="W11601" t="str">
            <v>03-Assets or Liabilities</v>
          </cell>
          <cell r="X11601" t="str">
            <v>A07 or L06</v>
          </cell>
        </row>
        <row r="11602">
          <cell r="A11602" t="str">
            <v>96350</v>
          </cell>
          <cell r="B11602" t="str">
            <v>1816000</v>
          </cell>
          <cell r="C11602" t="str">
            <v>Income D&amp;U-Oth Assts Mon Markt</v>
          </cell>
          <cell r="D11602" t="str">
            <v>63510</v>
          </cell>
          <cell r="E11602">
            <v>0</v>
          </cell>
          <cell r="F11602" t="str">
            <v>C</v>
          </cell>
          <cell r="G11602">
            <v>3147.27</v>
          </cell>
          <cell r="H11602">
            <v>39172</v>
          </cell>
          <cell r="I11602" t="str">
            <v>Balance Sheet</v>
          </cell>
          <cell r="J11602" t="str">
            <v>Assets</v>
          </cell>
          <cell r="K11602" t="str">
            <v>1 - Assets-09 Investment Income Due &amp; Accrued</v>
          </cell>
          <cell r="L11602" t="str">
            <v>CORE</v>
          </cell>
          <cell r="M11602" t="str">
            <v>A. Gossett</v>
          </cell>
          <cell r="N11602" t="str">
            <v>First Commonwealth LHSC (WI)</v>
          </cell>
          <cell r="O11602" t="str">
            <v>FCW - Wisconsin HMO</v>
          </cell>
          <cell r="P11602">
            <v>39458</v>
          </cell>
          <cell r="Q11602" t="str">
            <v>A12</v>
          </cell>
          <cell r="R11602" t="str">
            <v>Investment Income Due &amp; Accrued</v>
          </cell>
          <cell r="S11602" t="str">
            <v>Other Receivables</v>
          </cell>
          <cell r="T11602" t="str">
            <v>01-Assets</v>
          </cell>
          <cell r="U11602" t="str">
            <v>A05</v>
          </cell>
          <cell r="V11602" t="str">
            <v>Investment income due and accrued</v>
          </cell>
          <cell r="W11602" t="str">
            <v>02-admited assets</v>
          </cell>
          <cell r="X11602" t="str">
            <v>A05</v>
          </cell>
        </row>
        <row r="11603">
          <cell r="A11603" t="str">
            <v>96350</v>
          </cell>
          <cell r="B11603" t="str">
            <v>3180005</v>
          </cell>
          <cell r="C11603" t="str">
            <v>Int Recd Other Asset-Money Mkt</v>
          </cell>
          <cell r="D11603" t="str">
            <v>63510</v>
          </cell>
          <cell r="E11603">
            <v>0</v>
          </cell>
          <cell r="F11603" t="str">
            <v>C</v>
          </cell>
          <cell r="G11603">
            <v>-9057.09</v>
          </cell>
          <cell r="H11603">
            <v>39172</v>
          </cell>
          <cell r="I11603" t="str">
            <v>Income Statement</v>
          </cell>
          <cell r="J11603" t="str">
            <v>1-Revenue</v>
          </cell>
          <cell r="K11603" t="str">
            <v>4 - Revenue-02 Net Investment Income</v>
          </cell>
          <cell r="L11603" t="str">
            <v>CORE</v>
          </cell>
          <cell r="M11603" t="str">
            <v>A. Gossett</v>
          </cell>
          <cell r="N11603" t="str">
            <v>First Commonwealth LHSC (WI)</v>
          </cell>
          <cell r="O11603" t="str">
            <v>FCW - Wisconsin HMO</v>
          </cell>
          <cell r="P11603">
            <v>39462</v>
          </cell>
          <cell r="Q11603" t="str">
            <v>O25</v>
          </cell>
          <cell r="R11603" t="str">
            <v>Net Investment Income Earned</v>
          </cell>
          <cell r="S11603" t="str">
            <v>Net Investment income</v>
          </cell>
          <cell r="T11603" t="str">
            <v>04-Revenue</v>
          </cell>
          <cell r="U11603" t="str">
            <v>R02</v>
          </cell>
          <cell r="V11603" t="str">
            <v>Net Investment Income</v>
          </cell>
          <cell r="W11603" t="str">
            <v>08-Net Investment Income</v>
          </cell>
          <cell r="X11603" t="str">
            <v>NII</v>
          </cell>
        </row>
        <row r="11604">
          <cell r="A11604" t="str">
            <v>96350</v>
          </cell>
          <cell r="B11604" t="str">
            <v>3172000</v>
          </cell>
          <cell r="C11604" t="str">
            <v>Int Received -Short Term NC</v>
          </cell>
          <cell r="D11604" t="str">
            <v>63510</v>
          </cell>
          <cell r="E11604">
            <v>0</v>
          </cell>
          <cell r="F11604" t="str">
            <v>C</v>
          </cell>
          <cell r="G11604">
            <v>-1335.08</v>
          </cell>
          <cell r="H11604">
            <v>39172</v>
          </cell>
          <cell r="I11604" t="str">
            <v>Income Statement</v>
          </cell>
          <cell r="J11604" t="str">
            <v>1-Revenue</v>
          </cell>
          <cell r="K11604" t="str">
            <v>4 - Revenue-02 Net Investment Income</v>
          </cell>
          <cell r="L11604" t="str">
            <v>CORE</v>
          </cell>
          <cell r="M11604" t="str">
            <v>A. Gossett</v>
          </cell>
          <cell r="N11604" t="str">
            <v>First Commonwealth LHSC (WI)</v>
          </cell>
          <cell r="O11604" t="str">
            <v>FCW - Wisconsin HMO</v>
          </cell>
          <cell r="P11604">
            <v>39462</v>
          </cell>
          <cell r="Q11604" t="str">
            <v>O25</v>
          </cell>
          <cell r="R11604" t="str">
            <v>Net Investment Income Earned</v>
          </cell>
          <cell r="S11604" t="str">
            <v>Net Investment income</v>
          </cell>
          <cell r="T11604" t="str">
            <v>04-Revenue</v>
          </cell>
          <cell r="U11604" t="str">
            <v>R02</v>
          </cell>
          <cell r="V11604" t="str">
            <v>Net Investment Income</v>
          </cell>
          <cell r="W11604" t="str">
            <v>08-Net Investment Income</v>
          </cell>
          <cell r="X11604" t="str">
            <v>NII</v>
          </cell>
        </row>
        <row r="11605">
          <cell r="A11605" t="str">
            <v>96350</v>
          </cell>
          <cell r="B11605" t="str">
            <v>1910050</v>
          </cell>
          <cell r="C11605" t="str">
            <v>Intercompany Amounts Due</v>
          </cell>
          <cell r="D11605">
            <v>0</v>
          </cell>
          <cell r="E11605" t="str">
            <v>96123</v>
          </cell>
          <cell r="F11605" t="str">
            <v>C</v>
          </cell>
          <cell r="G11605">
            <v>13674</v>
          </cell>
          <cell r="H11605">
            <v>39172</v>
          </cell>
          <cell r="I11605" t="str">
            <v>Balance Sheet</v>
          </cell>
          <cell r="J11605" t="str">
            <v>Assets</v>
          </cell>
          <cell r="K11605" t="str">
            <v>1 - Assets-16 Other Assets</v>
          </cell>
          <cell r="L11605" t="str">
            <v>CORE</v>
          </cell>
          <cell r="M11605" t="str">
            <v>A. Li</v>
          </cell>
          <cell r="N11605" t="str">
            <v>First Commonwealth LHSC (WI)</v>
          </cell>
          <cell r="O11605" t="e">
            <v>#N/A</v>
          </cell>
          <cell r="P11605">
            <v>39462</v>
          </cell>
          <cell r="Q11605" t="str">
            <v>A21</v>
          </cell>
          <cell r="R11605" t="str">
            <v>Receivables from Parent, Subsidiaries and Affiliates</v>
          </cell>
          <cell r="S11605" t="str">
            <v>Amount Due to Guardian</v>
          </cell>
          <cell r="T11605" t="str">
            <v>02-Liabilities</v>
          </cell>
          <cell r="U11605" t="str">
            <v>L03</v>
          </cell>
          <cell r="V11605" t="str">
            <v>Amounts due from or to parent and affiliates (See separate analysis)</v>
          </cell>
          <cell r="W11605" t="str">
            <v>03-Assets or Liabilities</v>
          </cell>
          <cell r="X11605" t="str">
            <v>A07 or L06</v>
          </cell>
        </row>
        <row r="11606">
          <cell r="A11606" t="str">
            <v>96350</v>
          </cell>
          <cell r="B11606" t="str">
            <v>1910050</v>
          </cell>
          <cell r="C11606" t="str">
            <v>Intercompany Amounts Due</v>
          </cell>
          <cell r="D11606">
            <v>0</v>
          </cell>
          <cell r="E11606" t="str">
            <v>96360</v>
          </cell>
          <cell r="F11606" t="str">
            <v>C</v>
          </cell>
          <cell r="G11606">
            <v>0</v>
          </cell>
          <cell r="H11606">
            <v>39172</v>
          </cell>
          <cell r="I11606" t="str">
            <v>Balance Sheet</v>
          </cell>
          <cell r="J11606" t="str">
            <v>Assets</v>
          </cell>
          <cell r="K11606" t="str">
            <v>1 - Assets-16 Other Assets</v>
          </cell>
          <cell r="L11606" t="str">
            <v>CORE</v>
          </cell>
          <cell r="M11606" t="str">
            <v>A. Li</v>
          </cell>
          <cell r="N11606" t="str">
            <v>First Commonwealth LHSC (WI)</v>
          </cell>
          <cell r="O11606" t="e">
            <v>#N/A</v>
          </cell>
          <cell r="P11606">
            <v>39462</v>
          </cell>
          <cell r="Q11606" t="str">
            <v>A21</v>
          </cell>
          <cell r="R11606" t="str">
            <v>Receivables from Parent, Subsidiaries and Affiliates</v>
          </cell>
          <cell r="S11606" t="str">
            <v>Amount Due to Guardian</v>
          </cell>
          <cell r="T11606" t="str">
            <v>02-Liabilities</v>
          </cell>
          <cell r="U11606" t="str">
            <v>L03</v>
          </cell>
          <cell r="V11606" t="str">
            <v>Amounts due from or to parent and affiliates (See separate analysis)</v>
          </cell>
          <cell r="W11606" t="str">
            <v>03-Assets or Liabilities</v>
          </cell>
          <cell r="X11606" t="str">
            <v>A07 or L06</v>
          </cell>
        </row>
        <row r="11607">
          <cell r="A11607" t="str">
            <v>96350</v>
          </cell>
          <cell r="B11607" t="str">
            <v>1910050</v>
          </cell>
          <cell r="C11607" t="str">
            <v>Intercompany Amounts Due</v>
          </cell>
          <cell r="D11607">
            <v>0</v>
          </cell>
          <cell r="E11607" t="str">
            <v>96514</v>
          </cell>
          <cell r="F11607" t="str">
            <v>C</v>
          </cell>
          <cell r="G11607">
            <v>262.04000000000002</v>
          </cell>
          <cell r="H11607">
            <v>39172</v>
          </cell>
          <cell r="I11607" t="str">
            <v>Balance Sheet</v>
          </cell>
          <cell r="J11607" t="str">
            <v>Assets</v>
          </cell>
          <cell r="K11607" t="str">
            <v>1 - Assets-16 Other Assets</v>
          </cell>
          <cell r="L11607" t="str">
            <v>CORE</v>
          </cell>
          <cell r="M11607" t="str">
            <v>A. Li</v>
          </cell>
          <cell r="N11607" t="str">
            <v>First Commonwealth LHSC (WI)</v>
          </cell>
          <cell r="O11607" t="e">
            <v>#N/A</v>
          </cell>
          <cell r="P11607">
            <v>39462</v>
          </cell>
          <cell r="Q11607" t="str">
            <v>A21</v>
          </cell>
          <cell r="R11607" t="str">
            <v>Receivables from Parent, Subsidiaries and Affiliates</v>
          </cell>
          <cell r="S11607" t="str">
            <v>Amount Due to Guardian</v>
          </cell>
          <cell r="T11607" t="str">
            <v>02-Liabilities</v>
          </cell>
          <cell r="U11607" t="str">
            <v>L03</v>
          </cell>
          <cell r="V11607" t="str">
            <v>Amounts due from or to parent and affiliates (See separate analysis)</v>
          </cell>
          <cell r="W11607" t="str">
            <v>03-Assets or Liabilities</v>
          </cell>
          <cell r="X11607" t="str">
            <v>A07 or L06</v>
          </cell>
        </row>
        <row r="11608">
          <cell r="A11608" t="str">
            <v>96350</v>
          </cell>
          <cell r="B11608" t="str">
            <v>4040117</v>
          </cell>
          <cell r="C11608" t="str">
            <v>Member Reimbursement-Emergency</v>
          </cell>
          <cell r="D11608" t="str">
            <v>63510</v>
          </cell>
          <cell r="E11608" t="str">
            <v>96360</v>
          </cell>
          <cell r="F11608" t="str">
            <v>C</v>
          </cell>
          <cell r="G11608">
            <v>-18</v>
          </cell>
          <cell r="H11608">
            <v>39172</v>
          </cell>
          <cell r="I11608" t="str">
            <v>Income Statement</v>
          </cell>
          <cell r="J11608" t="str">
            <v>Expenses</v>
          </cell>
          <cell r="K11608" t="str">
            <v>5 - Expense-01 Policyholder Benefits</v>
          </cell>
          <cell r="L11608" t="str">
            <v>CORE</v>
          </cell>
          <cell r="M11608" t="str">
            <v>A. Li</v>
          </cell>
          <cell r="N11608" t="str">
            <v>First Commonwealth LHSC (WI)</v>
          </cell>
          <cell r="O11608" t="str">
            <v>FCW - Wisconsin HMO</v>
          </cell>
          <cell r="P11608">
            <v>39458</v>
          </cell>
          <cell r="Q11608" t="str">
            <v>O10</v>
          </cell>
          <cell r="R11608" t="str">
            <v>Other Professional Services</v>
          </cell>
          <cell r="S11608" t="str">
            <v>Benefit and claims</v>
          </cell>
          <cell r="T11608" t="str">
            <v>05-Expenses</v>
          </cell>
          <cell r="U11608" t="str">
            <v>EX01</v>
          </cell>
          <cell r="V11608" t="str">
            <v>Other professional services for benefits</v>
          </cell>
          <cell r="W11608" t="str">
            <v>07-Benefits and expenses</v>
          </cell>
          <cell r="X11608" t="str">
            <v>Ex01</v>
          </cell>
        </row>
        <row r="11609">
          <cell r="A11609" t="str">
            <v>96350</v>
          </cell>
          <cell r="B11609" t="str">
            <v>4041163</v>
          </cell>
          <cell r="C11609" t="str">
            <v>Misc Healthcare Costs Non Cash</v>
          </cell>
          <cell r="D11609" t="str">
            <v>63510</v>
          </cell>
          <cell r="E11609" t="str">
            <v>96360</v>
          </cell>
          <cell r="F11609" t="str">
            <v>C</v>
          </cell>
          <cell r="G11609">
            <v>2260</v>
          </cell>
          <cell r="H11609">
            <v>39172</v>
          </cell>
          <cell r="I11609" t="str">
            <v>Income Statement</v>
          </cell>
          <cell r="J11609" t="str">
            <v>Expenses</v>
          </cell>
          <cell r="K11609" t="str">
            <v>5 - Expense-01 Policyholder Benefits</v>
          </cell>
          <cell r="L11609" t="str">
            <v>CORE</v>
          </cell>
          <cell r="M11609" t="str">
            <v>K. Lenaghan</v>
          </cell>
          <cell r="N11609" t="str">
            <v>First Commonwealth LHSC (WI)</v>
          </cell>
          <cell r="O11609" t="str">
            <v>FCW - Wisconsin HMO</v>
          </cell>
          <cell r="P11609">
            <v>39458</v>
          </cell>
          <cell r="Q11609" t="str">
            <v>O10</v>
          </cell>
          <cell r="R11609" t="str">
            <v>Other Professional Services</v>
          </cell>
          <cell r="S11609" t="str">
            <v>Benefit and claims</v>
          </cell>
          <cell r="T11609" t="str">
            <v>05-Expenses</v>
          </cell>
          <cell r="U11609" t="str">
            <v>EX01</v>
          </cell>
          <cell r="V11609" t="str">
            <v>Other professional services for benefits</v>
          </cell>
          <cell r="W11609" t="str">
            <v>07-Benefits and expenses</v>
          </cell>
          <cell r="X11609" t="str">
            <v>Ex01</v>
          </cell>
        </row>
        <row r="11610">
          <cell r="A11610" t="str">
            <v>96350</v>
          </cell>
          <cell r="B11610" t="str">
            <v>3010000</v>
          </cell>
          <cell r="C11610" t="str">
            <v>Prem 1st Yr Cash Direct</v>
          </cell>
          <cell r="D11610" t="str">
            <v>63510</v>
          </cell>
          <cell r="E11610" t="str">
            <v>00077</v>
          </cell>
          <cell r="F11610" t="str">
            <v>C</v>
          </cell>
          <cell r="G11610">
            <v>-2995.16</v>
          </cell>
          <cell r="H11610">
            <v>39172</v>
          </cell>
          <cell r="I11610" t="str">
            <v>Income Statement</v>
          </cell>
          <cell r="J11610" t="str">
            <v>1-Revenue</v>
          </cell>
          <cell r="K11610" t="str">
            <v>4 - Revenue-01 Premiums</v>
          </cell>
          <cell r="L11610" t="str">
            <v>CORE</v>
          </cell>
          <cell r="M11610" t="str">
            <v>J.Vaughan</v>
          </cell>
          <cell r="N11610" t="str">
            <v>First Commonwealth LHSC (WI)</v>
          </cell>
          <cell r="O11610" t="str">
            <v>FCW - Wisconsin HMO</v>
          </cell>
          <cell r="P11610">
            <v>39458</v>
          </cell>
          <cell r="Q11610" t="str">
            <v>O02</v>
          </cell>
          <cell r="R11610" t="str">
            <v>Net Premium Income</v>
          </cell>
          <cell r="S11610" t="str">
            <v>Premiums</v>
          </cell>
          <cell r="T11610" t="str">
            <v>04-Revenue</v>
          </cell>
          <cell r="U11610" t="str">
            <v>R01</v>
          </cell>
          <cell r="V11610" t="str">
            <v>Premiums</v>
          </cell>
          <cell r="W11610" t="str">
            <v>06-Revenue</v>
          </cell>
          <cell r="X11610" t="str">
            <v>R01</v>
          </cell>
        </row>
        <row r="11611">
          <cell r="A11611" t="str">
            <v>96350</v>
          </cell>
          <cell r="B11611" t="str">
            <v>3010000</v>
          </cell>
          <cell r="C11611" t="str">
            <v>Prem 1st Yr Cash Direct</v>
          </cell>
          <cell r="D11611" t="str">
            <v>63510</v>
          </cell>
          <cell r="E11611" t="str">
            <v>00077</v>
          </cell>
          <cell r="F11611" t="str">
            <v>C</v>
          </cell>
          <cell r="G11611">
            <v>-470.73</v>
          </cell>
          <cell r="H11611">
            <v>39172</v>
          </cell>
          <cell r="I11611" t="str">
            <v>Income Statement</v>
          </cell>
          <cell r="J11611" t="str">
            <v>1-Revenue</v>
          </cell>
          <cell r="K11611" t="str">
            <v>4 - Revenue-01 Premiums</v>
          </cell>
          <cell r="L11611" t="str">
            <v>CORE</v>
          </cell>
          <cell r="M11611" t="str">
            <v>J.Vaughan</v>
          </cell>
          <cell r="N11611" t="str">
            <v>First Commonwealth LHSC (WI)</v>
          </cell>
          <cell r="O11611" t="str">
            <v>FCW - Wisconsin HMO</v>
          </cell>
          <cell r="P11611">
            <v>39458</v>
          </cell>
          <cell r="Q11611" t="str">
            <v>O02</v>
          </cell>
          <cell r="R11611" t="str">
            <v>Net Premium Income</v>
          </cell>
          <cell r="S11611" t="str">
            <v>Premiums</v>
          </cell>
          <cell r="T11611" t="str">
            <v>04-Revenue</v>
          </cell>
          <cell r="U11611" t="str">
            <v>R01</v>
          </cell>
          <cell r="V11611" t="str">
            <v>Premiums</v>
          </cell>
          <cell r="W11611" t="str">
            <v>06-Revenue</v>
          </cell>
          <cell r="X11611" t="str">
            <v>R01</v>
          </cell>
        </row>
        <row r="11612">
          <cell r="A11612" t="str">
            <v>96350</v>
          </cell>
          <cell r="B11612" t="str">
            <v>3010000</v>
          </cell>
          <cell r="C11612" t="str">
            <v>Prem 1st Yr Cash Direct</v>
          </cell>
          <cell r="D11612" t="str">
            <v>63510</v>
          </cell>
          <cell r="E11612" t="str">
            <v>00077</v>
          </cell>
          <cell r="F11612" t="str">
            <v>C</v>
          </cell>
          <cell r="G11612">
            <v>-28642.54</v>
          </cell>
          <cell r="H11612">
            <v>39172</v>
          </cell>
          <cell r="I11612" t="str">
            <v>Income Statement</v>
          </cell>
          <cell r="J11612" t="str">
            <v>1-Revenue</v>
          </cell>
          <cell r="K11612" t="str">
            <v>4 - Revenue-01 Premiums</v>
          </cell>
          <cell r="L11612" t="str">
            <v>CORE</v>
          </cell>
          <cell r="M11612" t="str">
            <v>J.Vaughan</v>
          </cell>
          <cell r="N11612" t="str">
            <v>First Commonwealth LHSC (WI)</v>
          </cell>
          <cell r="O11612" t="str">
            <v>FCW - Wisconsin HMO</v>
          </cell>
          <cell r="P11612">
            <v>39458</v>
          </cell>
          <cell r="Q11612" t="str">
            <v>O02</v>
          </cell>
          <cell r="R11612" t="str">
            <v>Net Premium Income</v>
          </cell>
          <cell r="S11612" t="str">
            <v>Premiums</v>
          </cell>
          <cell r="T11612" t="str">
            <v>04-Revenue</v>
          </cell>
          <cell r="U11612" t="str">
            <v>R01</v>
          </cell>
          <cell r="V11612" t="str">
            <v>Premiums</v>
          </cell>
          <cell r="W11612" t="str">
            <v>06-Revenue</v>
          </cell>
          <cell r="X11612" t="str">
            <v>R01</v>
          </cell>
        </row>
        <row r="11613">
          <cell r="A11613" t="str">
            <v>96350</v>
          </cell>
          <cell r="B11613" t="str">
            <v>3010000</v>
          </cell>
          <cell r="C11613" t="str">
            <v>Prem 1st Yr Cash Direct</v>
          </cell>
          <cell r="D11613" t="str">
            <v>63515</v>
          </cell>
          <cell r="E11613" t="str">
            <v>00077</v>
          </cell>
          <cell r="F11613" t="str">
            <v>C</v>
          </cell>
          <cell r="G11613">
            <v>-1759.22</v>
          </cell>
          <cell r="H11613">
            <v>39172</v>
          </cell>
          <cell r="I11613" t="str">
            <v>Income Statement</v>
          </cell>
          <cell r="J11613" t="str">
            <v>1-Revenue</v>
          </cell>
          <cell r="K11613" t="str">
            <v>4 - Revenue-01 Premiums</v>
          </cell>
          <cell r="L11613" t="str">
            <v>CORE</v>
          </cell>
          <cell r="M11613" t="str">
            <v>J.Vaughan</v>
          </cell>
          <cell r="N11613" t="str">
            <v>First Commonwealth LHSC (WI)</v>
          </cell>
          <cell r="O11613" t="str">
            <v>FCW - Wisconsin PPO</v>
          </cell>
          <cell r="P11613">
            <v>39458</v>
          </cell>
          <cell r="Q11613" t="str">
            <v>O02</v>
          </cell>
          <cell r="R11613" t="str">
            <v>Net Premium Income</v>
          </cell>
          <cell r="S11613" t="str">
            <v>Premiums</v>
          </cell>
          <cell r="T11613" t="str">
            <v>04-Revenue</v>
          </cell>
          <cell r="U11613" t="str">
            <v>R01</v>
          </cell>
          <cell r="V11613" t="str">
            <v>Premiums</v>
          </cell>
          <cell r="W11613" t="str">
            <v>06-Revenue</v>
          </cell>
          <cell r="X11613" t="str">
            <v>R01</v>
          </cell>
        </row>
        <row r="11614">
          <cell r="A11614" t="str">
            <v>96350</v>
          </cell>
          <cell r="B11614" t="str">
            <v>1709005</v>
          </cell>
          <cell r="C11614" t="str">
            <v>Prem Allow For Doubtful Accts</v>
          </cell>
          <cell r="D11614" t="str">
            <v>63510</v>
          </cell>
          <cell r="E11614">
            <v>0</v>
          </cell>
          <cell r="F11614" t="str">
            <v>G</v>
          </cell>
          <cell r="G11614">
            <v>-18640.101999999999</v>
          </cell>
          <cell r="H11614">
            <v>39172</v>
          </cell>
          <cell r="I11614" t="str">
            <v>Balance Sheet</v>
          </cell>
          <cell r="J11614" t="str">
            <v>Assets</v>
          </cell>
          <cell r="K11614" t="str">
            <v xml:space="preserve">1 - Assets-10 Premiums Deferred and Uncollected </v>
          </cell>
          <cell r="L11614" t="str">
            <v>GAAP</v>
          </cell>
          <cell r="M11614" t="str">
            <v>A. Li</v>
          </cell>
          <cell r="N11614" t="str">
            <v>First Commonwealth LHSC (WI)</v>
          </cell>
          <cell r="O11614" t="str">
            <v>FCW - Wisconsin HMO</v>
          </cell>
          <cell r="P11614">
            <v>39458</v>
          </cell>
          <cell r="Q11614" t="str">
            <v>A13.1</v>
          </cell>
          <cell r="R11614" t="str">
            <v>Uncollected Premiums</v>
          </cell>
          <cell r="S11614" t="str">
            <v>Premium Receivable-Net</v>
          </cell>
          <cell r="T11614" t="str">
            <v>01-Assets</v>
          </cell>
          <cell r="U11614" t="str">
            <v>A04</v>
          </cell>
          <cell r="V11614" t="str">
            <v>Premiums due and unpaid</v>
          </cell>
          <cell r="W11614" t="str">
            <v>02-admited assets</v>
          </cell>
          <cell r="X11614" t="str">
            <v>A04</v>
          </cell>
        </row>
        <row r="11615">
          <cell r="A11615" t="str">
            <v>96350</v>
          </cell>
          <cell r="B11615" t="str">
            <v>1709005</v>
          </cell>
          <cell r="C11615" t="str">
            <v>Prem Allow For Doubtful Accts</v>
          </cell>
          <cell r="D11615" t="str">
            <v>63515</v>
          </cell>
          <cell r="E11615">
            <v>0</v>
          </cell>
          <cell r="F11615" t="str">
            <v>G</v>
          </cell>
          <cell r="G11615">
            <v>-5297.107</v>
          </cell>
          <cell r="H11615">
            <v>39172</v>
          </cell>
          <cell r="I11615" t="str">
            <v>Balance Sheet</v>
          </cell>
          <cell r="J11615" t="str">
            <v>Assets</v>
          </cell>
          <cell r="K11615" t="str">
            <v xml:space="preserve">1 - Assets-10 Premiums Deferred and Uncollected </v>
          </cell>
          <cell r="L11615" t="str">
            <v>GAAP</v>
          </cell>
          <cell r="M11615" t="str">
            <v>A. Li</v>
          </cell>
          <cell r="N11615" t="str">
            <v>First Commonwealth LHSC (WI)</v>
          </cell>
          <cell r="O11615" t="str">
            <v>FCW - Wisconsin PPO</v>
          </cell>
          <cell r="P11615">
            <v>39458</v>
          </cell>
          <cell r="Q11615" t="str">
            <v>A13.1</v>
          </cell>
          <cell r="R11615" t="str">
            <v>Uncollected Premiums</v>
          </cell>
          <cell r="S11615" t="str">
            <v>Premium Receivable-Net</v>
          </cell>
          <cell r="T11615" t="str">
            <v>01-Assets</v>
          </cell>
          <cell r="U11615" t="str">
            <v>A04</v>
          </cell>
          <cell r="V11615" t="str">
            <v>Premiums due and unpaid</v>
          </cell>
          <cell r="W11615" t="str">
            <v>02-admited assets</v>
          </cell>
          <cell r="X11615" t="str">
            <v>A04</v>
          </cell>
        </row>
        <row r="11616">
          <cell r="A11616" t="str">
            <v>96350</v>
          </cell>
          <cell r="B11616" t="str">
            <v>1709005</v>
          </cell>
          <cell r="C11616" t="str">
            <v>Prem Allow For Doubtful Accts</v>
          </cell>
          <cell r="D11616" t="str">
            <v>63525</v>
          </cell>
          <cell r="E11616">
            <v>0</v>
          </cell>
          <cell r="F11616" t="str">
            <v>G</v>
          </cell>
          <cell r="G11616">
            <v>-2.8210000000000002</v>
          </cell>
          <cell r="H11616">
            <v>39172</v>
          </cell>
          <cell r="I11616" t="str">
            <v>Balance Sheet</v>
          </cell>
          <cell r="J11616" t="str">
            <v>Assets</v>
          </cell>
          <cell r="K11616" t="str">
            <v xml:space="preserve">1 - Assets-10 Premiums Deferred and Uncollected </v>
          </cell>
          <cell r="L11616" t="str">
            <v>GAAP</v>
          </cell>
          <cell r="M11616" t="str">
            <v>A. Li</v>
          </cell>
          <cell r="N11616" t="str">
            <v>First Commonwealth LHSC (WI)</v>
          </cell>
          <cell r="O11616" t="str">
            <v>FCW - Wisconsin Fees</v>
          </cell>
          <cell r="P11616">
            <v>39458</v>
          </cell>
          <cell r="Q11616" t="str">
            <v>A13.1</v>
          </cell>
          <cell r="R11616" t="str">
            <v>Uncollected Premiums</v>
          </cell>
          <cell r="S11616" t="str">
            <v>Premium Receivable-Net</v>
          </cell>
          <cell r="T11616" t="str">
            <v>01-Assets</v>
          </cell>
          <cell r="U11616" t="str">
            <v>A04</v>
          </cell>
          <cell r="V11616" t="str">
            <v>Premiums due and unpaid</v>
          </cell>
          <cell r="W11616" t="str">
            <v>02-admited assets</v>
          </cell>
          <cell r="X11616" t="str">
            <v>A04</v>
          </cell>
        </row>
        <row r="11617">
          <cell r="A11617" t="str">
            <v>96350</v>
          </cell>
          <cell r="B11617" t="str">
            <v>3030000</v>
          </cell>
          <cell r="C11617" t="str">
            <v>Prem Ren Cash Direct</v>
          </cell>
          <cell r="D11617" t="str">
            <v>63510</v>
          </cell>
          <cell r="E11617" t="str">
            <v>00077</v>
          </cell>
          <cell r="F11617" t="str">
            <v>C</v>
          </cell>
          <cell r="G11617">
            <v>-132625.60999999999</v>
          </cell>
          <cell r="H11617">
            <v>39172</v>
          </cell>
          <cell r="I11617" t="str">
            <v>Income Statement</v>
          </cell>
          <cell r="J11617" t="str">
            <v>1-Revenue</v>
          </cell>
          <cell r="K11617" t="str">
            <v>4 - Revenue-01 Premiums</v>
          </cell>
          <cell r="L11617" t="str">
            <v>CORE</v>
          </cell>
          <cell r="M11617" t="str">
            <v>J.Vaughan</v>
          </cell>
          <cell r="N11617" t="str">
            <v>First Commonwealth LHSC (WI)</v>
          </cell>
          <cell r="O11617" t="str">
            <v>FCW - Wisconsin HMO</v>
          </cell>
          <cell r="P11617">
            <v>39458</v>
          </cell>
          <cell r="Q11617" t="str">
            <v>O02</v>
          </cell>
          <cell r="R11617" t="str">
            <v>Net Premium Income</v>
          </cell>
          <cell r="S11617" t="str">
            <v>Premiums</v>
          </cell>
          <cell r="T11617" t="str">
            <v>04-Revenue</v>
          </cell>
          <cell r="U11617" t="str">
            <v>R01</v>
          </cell>
          <cell r="V11617" t="str">
            <v>Premiums</v>
          </cell>
          <cell r="W11617" t="str">
            <v>06-Revenue</v>
          </cell>
          <cell r="X11617" t="str">
            <v>R01</v>
          </cell>
        </row>
        <row r="11618">
          <cell r="A11618" t="str">
            <v>96350</v>
          </cell>
          <cell r="B11618" t="str">
            <v>3030000</v>
          </cell>
          <cell r="C11618" t="str">
            <v>Prem Ren Cash Direct</v>
          </cell>
          <cell r="D11618" t="str">
            <v>63510</v>
          </cell>
          <cell r="E11618" t="str">
            <v>00077</v>
          </cell>
          <cell r="F11618" t="str">
            <v>C</v>
          </cell>
          <cell r="G11618">
            <v>-6025.7</v>
          </cell>
          <cell r="H11618">
            <v>39172</v>
          </cell>
          <cell r="I11618" t="str">
            <v>Income Statement</v>
          </cell>
          <cell r="J11618" t="str">
            <v>1-Revenue</v>
          </cell>
          <cell r="K11618" t="str">
            <v>4 - Revenue-01 Premiums</v>
          </cell>
          <cell r="L11618" t="str">
            <v>CORE</v>
          </cell>
          <cell r="M11618" t="str">
            <v>J.Vaughan</v>
          </cell>
          <cell r="N11618" t="str">
            <v>First Commonwealth LHSC (WI)</v>
          </cell>
          <cell r="O11618" t="str">
            <v>FCW - Wisconsin HMO</v>
          </cell>
          <cell r="P11618">
            <v>39458</v>
          </cell>
          <cell r="Q11618" t="str">
            <v>O02</v>
          </cell>
          <cell r="R11618" t="str">
            <v>Net Premium Income</v>
          </cell>
          <cell r="S11618" t="str">
            <v>Premiums</v>
          </cell>
          <cell r="T11618" t="str">
            <v>04-Revenue</v>
          </cell>
          <cell r="U11618" t="str">
            <v>R01</v>
          </cell>
          <cell r="V11618" t="str">
            <v>Premiums</v>
          </cell>
          <cell r="W11618" t="str">
            <v>06-Revenue</v>
          </cell>
          <cell r="X11618" t="str">
            <v>R01</v>
          </cell>
        </row>
        <row r="11619">
          <cell r="A11619" t="str">
            <v>96350</v>
          </cell>
          <cell r="B11619" t="str">
            <v>3030000</v>
          </cell>
          <cell r="C11619" t="str">
            <v>Prem Ren Cash Direct</v>
          </cell>
          <cell r="D11619" t="str">
            <v>63510</v>
          </cell>
          <cell r="E11619" t="str">
            <v>00077</v>
          </cell>
          <cell r="F11619" t="str">
            <v>C</v>
          </cell>
          <cell r="G11619">
            <v>-55870.85</v>
          </cell>
          <cell r="H11619">
            <v>39172</v>
          </cell>
          <cell r="I11619" t="str">
            <v>Income Statement</v>
          </cell>
          <cell r="J11619" t="str">
            <v>1-Revenue</v>
          </cell>
          <cell r="K11619" t="str">
            <v>4 - Revenue-01 Premiums</v>
          </cell>
          <cell r="L11619" t="str">
            <v>CORE</v>
          </cell>
          <cell r="M11619" t="str">
            <v>J.Vaughan</v>
          </cell>
          <cell r="N11619" t="str">
            <v>First Commonwealth LHSC (WI)</v>
          </cell>
          <cell r="O11619" t="str">
            <v>FCW - Wisconsin HMO</v>
          </cell>
          <cell r="P11619">
            <v>39458</v>
          </cell>
          <cell r="Q11619" t="str">
            <v>O02</v>
          </cell>
          <cell r="R11619" t="str">
            <v>Net Premium Income</v>
          </cell>
          <cell r="S11619" t="str">
            <v>Premiums</v>
          </cell>
          <cell r="T11619" t="str">
            <v>04-Revenue</v>
          </cell>
          <cell r="U11619" t="str">
            <v>R01</v>
          </cell>
          <cell r="V11619" t="str">
            <v>Premiums</v>
          </cell>
          <cell r="W11619" t="str">
            <v>06-Revenue</v>
          </cell>
          <cell r="X11619" t="str">
            <v>R01</v>
          </cell>
        </row>
        <row r="11620">
          <cell r="A11620" t="str">
            <v>96350</v>
          </cell>
          <cell r="B11620" t="str">
            <v>3030000</v>
          </cell>
          <cell r="C11620" t="str">
            <v>Prem Ren Cash Direct</v>
          </cell>
          <cell r="D11620" t="str">
            <v>63510</v>
          </cell>
          <cell r="E11620" t="str">
            <v>00077</v>
          </cell>
          <cell r="F11620" t="str">
            <v>C</v>
          </cell>
          <cell r="G11620">
            <v>-56.46</v>
          </cell>
          <cell r="H11620">
            <v>39172</v>
          </cell>
          <cell r="I11620" t="str">
            <v>Income Statement</v>
          </cell>
          <cell r="J11620" t="str">
            <v>1-Revenue</v>
          </cell>
          <cell r="K11620" t="str">
            <v>4 - Revenue-01 Premiums</v>
          </cell>
          <cell r="L11620" t="str">
            <v>CORE</v>
          </cell>
          <cell r="M11620" t="str">
            <v>J.Vaughan</v>
          </cell>
          <cell r="N11620" t="str">
            <v>First Commonwealth LHSC (WI)</v>
          </cell>
          <cell r="O11620" t="str">
            <v>FCW - Wisconsin HMO</v>
          </cell>
          <cell r="P11620">
            <v>39458</v>
          </cell>
          <cell r="Q11620" t="str">
            <v>O02</v>
          </cell>
          <cell r="R11620" t="str">
            <v>Net Premium Income</v>
          </cell>
          <cell r="S11620" t="str">
            <v>Premiums</v>
          </cell>
          <cell r="T11620" t="str">
            <v>04-Revenue</v>
          </cell>
          <cell r="U11620" t="str">
            <v>R01</v>
          </cell>
          <cell r="V11620" t="str">
            <v>Premiums</v>
          </cell>
          <cell r="W11620" t="str">
            <v>06-Revenue</v>
          </cell>
          <cell r="X11620" t="str">
            <v>R01</v>
          </cell>
        </row>
        <row r="11621">
          <cell r="A11621" t="str">
            <v>96350</v>
          </cell>
          <cell r="B11621" t="str">
            <v>3030000</v>
          </cell>
          <cell r="C11621" t="str">
            <v>Prem Ren Cash Direct</v>
          </cell>
          <cell r="D11621" t="str">
            <v>63510</v>
          </cell>
          <cell r="E11621" t="str">
            <v>00077</v>
          </cell>
          <cell r="F11621" t="str">
            <v>C</v>
          </cell>
          <cell r="G11621">
            <v>20.03</v>
          </cell>
          <cell r="H11621">
            <v>39172</v>
          </cell>
          <cell r="I11621" t="str">
            <v>Income Statement</v>
          </cell>
          <cell r="J11621" t="str">
            <v>1-Revenue</v>
          </cell>
          <cell r="K11621" t="str">
            <v>4 - Revenue-01 Premiums</v>
          </cell>
          <cell r="L11621" t="str">
            <v>CORE</v>
          </cell>
          <cell r="M11621" t="str">
            <v>J.Vaughan</v>
          </cell>
          <cell r="N11621" t="str">
            <v>First Commonwealth LHSC (WI)</v>
          </cell>
          <cell r="O11621" t="str">
            <v>FCW - Wisconsin HMO</v>
          </cell>
          <cell r="P11621">
            <v>39458</v>
          </cell>
          <cell r="Q11621" t="str">
            <v>O02</v>
          </cell>
          <cell r="R11621" t="str">
            <v>Net Premium Income</v>
          </cell>
          <cell r="S11621" t="str">
            <v>Premiums</v>
          </cell>
          <cell r="T11621" t="str">
            <v>04-Revenue</v>
          </cell>
          <cell r="U11621" t="str">
            <v>R01</v>
          </cell>
          <cell r="V11621" t="str">
            <v>Premiums</v>
          </cell>
          <cell r="W11621" t="str">
            <v>06-Revenue</v>
          </cell>
          <cell r="X11621" t="str">
            <v>R01</v>
          </cell>
        </row>
        <row r="11622">
          <cell r="A11622" t="str">
            <v>96350</v>
          </cell>
          <cell r="B11622" t="str">
            <v>3030000</v>
          </cell>
          <cell r="C11622" t="str">
            <v>Prem Ren Cash Direct</v>
          </cell>
          <cell r="D11622" t="str">
            <v>63510</v>
          </cell>
          <cell r="E11622" t="str">
            <v>00077</v>
          </cell>
          <cell r="F11622" t="str">
            <v>C</v>
          </cell>
          <cell r="G11622">
            <v>-16230.34</v>
          </cell>
          <cell r="H11622">
            <v>39172</v>
          </cell>
          <cell r="I11622" t="str">
            <v>Income Statement</v>
          </cell>
          <cell r="J11622" t="str">
            <v>1-Revenue</v>
          </cell>
          <cell r="K11622" t="str">
            <v>4 - Revenue-01 Premiums</v>
          </cell>
          <cell r="L11622" t="str">
            <v>CORE</v>
          </cell>
          <cell r="M11622" t="str">
            <v>J.Vaughan</v>
          </cell>
          <cell r="N11622" t="str">
            <v>First Commonwealth LHSC (WI)</v>
          </cell>
          <cell r="O11622" t="str">
            <v>FCW - Wisconsin HMO</v>
          </cell>
          <cell r="P11622">
            <v>39458</v>
          </cell>
          <cell r="Q11622" t="str">
            <v>O02</v>
          </cell>
          <cell r="R11622" t="str">
            <v>Net Premium Income</v>
          </cell>
          <cell r="S11622" t="str">
            <v>Premiums</v>
          </cell>
          <cell r="T11622" t="str">
            <v>04-Revenue</v>
          </cell>
          <cell r="U11622" t="str">
            <v>R01</v>
          </cell>
          <cell r="V11622" t="str">
            <v>Premiums</v>
          </cell>
          <cell r="W11622" t="str">
            <v>06-Revenue</v>
          </cell>
          <cell r="X11622" t="str">
            <v>R01</v>
          </cell>
        </row>
        <row r="11623">
          <cell r="A11623" t="str">
            <v>96350</v>
          </cell>
          <cell r="B11623" t="str">
            <v>3030000</v>
          </cell>
          <cell r="C11623" t="str">
            <v>Prem Ren Cash Direct</v>
          </cell>
          <cell r="D11623" t="str">
            <v>63510</v>
          </cell>
          <cell r="E11623" t="str">
            <v>00077</v>
          </cell>
          <cell r="F11623" t="str">
            <v>C</v>
          </cell>
          <cell r="G11623">
            <v>-2065956.29</v>
          </cell>
          <cell r="H11623">
            <v>39172</v>
          </cell>
          <cell r="I11623" t="str">
            <v>Income Statement</v>
          </cell>
          <cell r="J11623" t="str">
            <v>1-Revenue</v>
          </cell>
          <cell r="K11623" t="str">
            <v>4 - Revenue-01 Premiums</v>
          </cell>
          <cell r="L11623" t="str">
            <v>CORE</v>
          </cell>
          <cell r="M11623" t="str">
            <v>J.Vaughan</v>
          </cell>
          <cell r="N11623" t="str">
            <v>First Commonwealth LHSC (WI)</v>
          </cell>
          <cell r="O11623" t="str">
            <v>FCW - Wisconsin HMO</v>
          </cell>
          <cell r="P11623">
            <v>39458</v>
          </cell>
          <cell r="Q11623" t="str">
            <v>O02</v>
          </cell>
          <cell r="R11623" t="str">
            <v>Net Premium Income</v>
          </cell>
          <cell r="S11623" t="str">
            <v>Premiums</v>
          </cell>
          <cell r="T11623" t="str">
            <v>04-Revenue</v>
          </cell>
          <cell r="U11623" t="str">
            <v>R01</v>
          </cell>
          <cell r="V11623" t="str">
            <v>Premiums</v>
          </cell>
          <cell r="W11623" t="str">
            <v>06-Revenue</v>
          </cell>
          <cell r="X11623" t="str">
            <v>R01</v>
          </cell>
        </row>
        <row r="11624">
          <cell r="A11624" t="str">
            <v>96350</v>
          </cell>
          <cell r="B11624" t="str">
            <v>3030000</v>
          </cell>
          <cell r="C11624" t="str">
            <v>Prem Ren Cash Direct</v>
          </cell>
          <cell r="D11624" t="str">
            <v>63515</v>
          </cell>
          <cell r="E11624" t="str">
            <v>00077</v>
          </cell>
          <cell r="F11624" t="str">
            <v>C</v>
          </cell>
          <cell r="G11624">
            <v>-25628.42</v>
          </cell>
          <cell r="H11624">
            <v>39172</v>
          </cell>
          <cell r="I11624" t="str">
            <v>Income Statement</v>
          </cell>
          <cell r="J11624" t="str">
            <v>1-Revenue</v>
          </cell>
          <cell r="K11624" t="str">
            <v>4 - Revenue-01 Premiums</v>
          </cell>
          <cell r="L11624" t="str">
            <v>CORE</v>
          </cell>
          <cell r="M11624" t="str">
            <v>J.Vaughan</v>
          </cell>
          <cell r="N11624" t="str">
            <v>First Commonwealth LHSC (WI)</v>
          </cell>
          <cell r="O11624" t="str">
            <v>FCW - Wisconsin PPO</v>
          </cell>
          <cell r="P11624">
            <v>39458</v>
          </cell>
          <cell r="Q11624" t="str">
            <v>O02</v>
          </cell>
          <cell r="R11624" t="str">
            <v>Net Premium Income</v>
          </cell>
          <cell r="S11624" t="str">
            <v>Premiums</v>
          </cell>
          <cell r="T11624" t="str">
            <v>04-Revenue</v>
          </cell>
          <cell r="U11624" t="str">
            <v>R01</v>
          </cell>
          <cell r="V11624" t="str">
            <v>Premiums</v>
          </cell>
          <cell r="W11624" t="str">
            <v>06-Revenue</v>
          </cell>
          <cell r="X11624" t="str">
            <v>R01</v>
          </cell>
        </row>
        <row r="11625">
          <cell r="A11625" t="str">
            <v>96350</v>
          </cell>
          <cell r="B11625" t="str">
            <v>3030000</v>
          </cell>
          <cell r="C11625" t="str">
            <v>Prem Ren Cash Direct</v>
          </cell>
          <cell r="D11625" t="str">
            <v>63515</v>
          </cell>
          <cell r="E11625" t="str">
            <v>00077</v>
          </cell>
          <cell r="F11625" t="str">
            <v>C</v>
          </cell>
          <cell r="G11625">
            <v>-475686.01</v>
          </cell>
          <cell r="H11625">
            <v>39172</v>
          </cell>
          <cell r="I11625" t="str">
            <v>Income Statement</v>
          </cell>
          <cell r="J11625" t="str">
            <v>1-Revenue</v>
          </cell>
          <cell r="K11625" t="str">
            <v>4 - Revenue-01 Premiums</v>
          </cell>
          <cell r="L11625" t="str">
            <v>CORE</v>
          </cell>
          <cell r="M11625" t="str">
            <v>J.Vaughan</v>
          </cell>
          <cell r="N11625" t="str">
            <v>First Commonwealth LHSC (WI)</v>
          </cell>
          <cell r="O11625" t="str">
            <v>FCW - Wisconsin PPO</v>
          </cell>
          <cell r="P11625">
            <v>39458</v>
          </cell>
          <cell r="Q11625" t="str">
            <v>O02</v>
          </cell>
          <cell r="R11625" t="str">
            <v>Net Premium Income</v>
          </cell>
          <cell r="S11625" t="str">
            <v>Premiums</v>
          </cell>
          <cell r="T11625" t="str">
            <v>04-Revenue</v>
          </cell>
          <cell r="U11625" t="str">
            <v>R01</v>
          </cell>
          <cell r="V11625" t="str">
            <v>Premiums</v>
          </cell>
          <cell r="W11625" t="str">
            <v>06-Revenue</v>
          </cell>
          <cell r="X11625" t="str">
            <v>R01</v>
          </cell>
        </row>
        <row r="11626">
          <cell r="A11626" t="str">
            <v>96350</v>
          </cell>
          <cell r="B11626" t="str">
            <v>1753000</v>
          </cell>
          <cell r="C11626" t="str">
            <v>Prem Ren Deferred Direct</v>
          </cell>
          <cell r="D11626" t="str">
            <v>63510</v>
          </cell>
          <cell r="E11626">
            <v>0</v>
          </cell>
          <cell r="F11626" t="str">
            <v>C</v>
          </cell>
          <cell r="G11626">
            <v>743000</v>
          </cell>
          <cell r="H11626">
            <v>39172</v>
          </cell>
          <cell r="I11626" t="str">
            <v>Balance Sheet</v>
          </cell>
          <cell r="J11626" t="str">
            <v>Assets</v>
          </cell>
          <cell r="K11626" t="str">
            <v xml:space="preserve">1 - Assets-10 Premiums Deferred and Uncollected </v>
          </cell>
          <cell r="L11626" t="str">
            <v>CORE</v>
          </cell>
          <cell r="M11626" t="str">
            <v>J.Vaughan</v>
          </cell>
          <cell r="N11626" t="str">
            <v>First Commonwealth LHSC (WI)</v>
          </cell>
          <cell r="O11626" t="str">
            <v>FCW - Wisconsin HMO</v>
          </cell>
          <cell r="P11626">
            <v>39458</v>
          </cell>
          <cell r="Q11626" t="str">
            <v>A13.2</v>
          </cell>
          <cell r="R11626" t="str">
            <v>Deferred Premiums</v>
          </cell>
          <cell r="S11626">
            <v>0</v>
          </cell>
          <cell r="T11626" t="str">
            <v>01-Assets</v>
          </cell>
          <cell r="U11626" t="str">
            <v>A04.1</v>
          </cell>
          <cell r="V11626" t="str">
            <v>Aggregate health policy reserves</v>
          </cell>
          <cell r="W11626" t="str">
            <v>04-Liabilities</v>
          </cell>
          <cell r="X11626" t="str">
            <v>L02</v>
          </cell>
        </row>
        <row r="11627">
          <cell r="A11627" t="str">
            <v>96350</v>
          </cell>
          <cell r="B11627" t="str">
            <v>1753000</v>
          </cell>
          <cell r="C11627" t="str">
            <v>Prem Ren Deferred Direct</v>
          </cell>
          <cell r="D11627" t="str">
            <v>63515</v>
          </cell>
          <cell r="E11627">
            <v>0</v>
          </cell>
          <cell r="F11627" t="str">
            <v>C</v>
          </cell>
          <cell r="G11627">
            <v>164000</v>
          </cell>
          <cell r="H11627">
            <v>39172</v>
          </cell>
          <cell r="I11627" t="str">
            <v>Balance Sheet</v>
          </cell>
          <cell r="J11627" t="str">
            <v>Assets</v>
          </cell>
          <cell r="K11627" t="str">
            <v xml:space="preserve">1 - Assets-10 Premiums Deferred and Uncollected </v>
          </cell>
          <cell r="L11627" t="str">
            <v>CORE</v>
          </cell>
          <cell r="M11627" t="str">
            <v>J.Vaughan</v>
          </cell>
          <cell r="N11627" t="str">
            <v>First Commonwealth LHSC (WI)</v>
          </cell>
          <cell r="O11627" t="str">
            <v>FCW - Wisconsin PPO</v>
          </cell>
          <cell r="P11627">
            <v>39458</v>
          </cell>
          <cell r="Q11627" t="str">
            <v>A13.2</v>
          </cell>
          <cell r="R11627" t="str">
            <v>Deferred Premiums</v>
          </cell>
          <cell r="S11627">
            <v>0</v>
          </cell>
          <cell r="T11627" t="str">
            <v>01-Assets</v>
          </cell>
          <cell r="U11627" t="str">
            <v>A04.1</v>
          </cell>
          <cell r="V11627" t="str">
            <v>Aggregate health policy reserves</v>
          </cell>
          <cell r="W11627" t="str">
            <v>04-Liabilities</v>
          </cell>
          <cell r="X11627" t="str">
            <v>L02</v>
          </cell>
        </row>
        <row r="11628">
          <cell r="A11628" t="str">
            <v>96350</v>
          </cell>
          <cell r="B11628" t="str">
            <v>2335000</v>
          </cell>
          <cell r="C11628" t="str">
            <v>Prem Ren Pd In Adv C</v>
          </cell>
          <cell r="D11628" t="str">
            <v>63510</v>
          </cell>
          <cell r="E11628">
            <v>0</v>
          </cell>
          <cell r="F11628" t="str">
            <v>C</v>
          </cell>
          <cell r="G11628">
            <v>-30092</v>
          </cell>
          <cell r="H11628">
            <v>39172</v>
          </cell>
          <cell r="I11628" t="str">
            <v>Balance Sheet</v>
          </cell>
          <cell r="J11628" t="str">
            <v>Liabilities</v>
          </cell>
          <cell r="K11628" t="str">
            <v>2 - Liabilities-06 Other Contract Liabilities</v>
          </cell>
          <cell r="L11628" t="str">
            <v>CORE</v>
          </cell>
          <cell r="M11628" t="str">
            <v>J.Vaughan</v>
          </cell>
          <cell r="N11628" t="str">
            <v>First Commonwealth LHSC (WI)</v>
          </cell>
          <cell r="O11628" t="str">
            <v>FCW - Wisconsin HMO</v>
          </cell>
          <cell r="P11628">
            <v>39462</v>
          </cell>
          <cell r="Q11628" t="str">
            <v>L08</v>
          </cell>
          <cell r="R11628" t="str">
            <v>Premiums Received in Advance</v>
          </cell>
          <cell r="S11628" t="str">
            <v>Aggregate health policy reserves</v>
          </cell>
          <cell r="T11628" t="str">
            <v>02-Liabilities</v>
          </cell>
          <cell r="U11628" t="str">
            <v>L02</v>
          </cell>
          <cell r="V11628" t="str">
            <v>Premiums received in advance</v>
          </cell>
          <cell r="W11628" t="str">
            <v>04-Liabilities</v>
          </cell>
          <cell r="X11628" t="str">
            <v>L03</v>
          </cell>
        </row>
        <row r="11629">
          <cell r="A11629" t="str">
            <v>96350</v>
          </cell>
          <cell r="B11629" t="str">
            <v>2335000</v>
          </cell>
          <cell r="C11629" t="str">
            <v>Prem Ren Pd In Adv C</v>
          </cell>
          <cell r="D11629" t="str">
            <v>63515</v>
          </cell>
          <cell r="E11629">
            <v>0</v>
          </cell>
          <cell r="F11629" t="str">
            <v>C</v>
          </cell>
          <cell r="G11629">
            <v>-5416</v>
          </cell>
          <cell r="H11629">
            <v>39172</v>
          </cell>
          <cell r="I11629" t="str">
            <v>Balance Sheet</v>
          </cell>
          <cell r="J11629" t="str">
            <v>Liabilities</v>
          </cell>
          <cell r="K11629" t="str">
            <v>2 - Liabilities-06 Other Contract Liabilities</v>
          </cell>
          <cell r="L11629" t="str">
            <v>CORE</v>
          </cell>
          <cell r="M11629" t="str">
            <v>J.Vaughan</v>
          </cell>
          <cell r="N11629" t="str">
            <v>First Commonwealth LHSC (WI)</v>
          </cell>
          <cell r="O11629" t="str">
            <v>FCW - Wisconsin PPO</v>
          </cell>
          <cell r="P11629">
            <v>39462</v>
          </cell>
          <cell r="Q11629" t="str">
            <v>L08</v>
          </cell>
          <cell r="R11629" t="str">
            <v>Premiums Received in Advance</v>
          </cell>
          <cell r="S11629" t="str">
            <v>Aggregate health policy reserves</v>
          </cell>
          <cell r="T11629" t="str">
            <v>02-Liabilities</v>
          </cell>
          <cell r="U11629" t="str">
            <v>L02</v>
          </cell>
          <cell r="V11629" t="str">
            <v>Premiums received in advance</v>
          </cell>
          <cell r="W11629" t="str">
            <v>04-Liabilities</v>
          </cell>
          <cell r="X11629" t="str">
            <v>L03</v>
          </cell>
        </row>
        <row r="11630">
          <cell r="A11630" t="str">
            <v>96350</v>
          </cell>
          <cell r="B11630" t="str">
            <v>1709000</v>
          </cell>
          <cell r="C11630" t="str">
            <v>Prem Ren Uncoll Direct</v>
          </cell>
          <cell r="D11630" t="str">
            <v>63510</v>
          </cell>
          <cell r="E11630">
            <v>0</v>
          </cell>
          <cell r="F11630" t="str">
            <v>C</v>
          </cell>
          <cell r="G11630">
            <v>186401</v>
          </cell>
          <cell r="H11630">
            <v>39172</v>
          </cell>
          <cell r="I11630" t="str">
            <v>Balance Sheet</v>
          </cell>
          <cell r="J11630" t="str">
            <v>Assets</v>
          </cell>
          <cell r="K11630" t="str">
            <v xml:space="preserve">1 - Assets-10 Premiums Deferred and Uncollected </v>
          </cell>
          <cell r="L11630" t="str">
            <v>CORE</v>
          </cell>
          <cell r="M11630" t="str">
            <v>J.Vaughan</v>
          </cell>
          <cell r="N11630" t="str">
            <v>First Commonwealth LHSC (WI)</v>
          </cell>
          <cell r="O11630" t="str">
            <v>FCW - Wisconsin HMO</v>
          </cell>
          <cell r="P11630">
            <v>39458</v>
          </cell>
          <cell r="Q11630" t="str">
            <v>A13.1</v>
          </cell>
          <cell r="R11630" t="str">
            <v>Uncollected Premiums</v>
          </cell>
          <cell r="S11630" t="str">
            <v>Premium Receivable-Net</v>
          </cell>
          <cell r="T11630" t="str">
            <v>01-Assets</v>
          </cell>
          <cell r="U11630" t="str">
            <v>A04</v>
          </cell>
          <cell r="V11630" t="str">
            <v>Premiums due and unpaid</v>
          </cell>
          <cell r="W11630" t="str">
            <v>02-admited assets</v>
          </cell>
          <cell r="X11630" t="str">
            <v>A04</v>
          </cell>
        </row>
        <row r="11631">
          <cell r="A11631" t="str">
            <v>96350</v>
          </cell>
          <cell r="B11631" t="str">
            <v>1709000</v>
          </cell>
          <cell r="C11631" t="str">
            <v>Prem Ren Uncoll Direct</v>
          </cell>
          <cell r="D11631" t="str">
            <v>63515</v>
          </cell>
          <cell r="E11631">
            <v>0</v>
          </cell>
          <cell r="F11631" t="str">
            <v>C</v>
          </cell>
          <cell r="G11631">
            <v>52971</v>
          </cell>
          <cell r="H11631">
            <v>39172</v>
          </cell>
          <cell r="I11631" t="str">
            <v>Balance Sheet</v>
          </cell>
          <cell r="J11631" t="str">
            <v>Assets</v>
          </cell>
          <cell r="K11631" t="str">
            <v xml:space="preserve">1 - Assets-10 Premiums Deferred and Uncollected </v>
          </cell>
          <cell r="L11631" t="str">
            <v>CORE</v>
          </cell>
          <cell r="M11631" t="str">
            <v>J.Vaughan</v>
          </cell>
          <cell r="N11631" t="str">
            <v>First Commonwealth LHSC (WI)</v>
          </cell>
          <cell r="O11631" t="str">
            <v>FCW - Wisconsin PPO</v>
          </cell>
          <cell r="P11631">
            <v>39458</v>
          </cell>
          <cell r="Q11631" t="str">
            <v>A13.1</v>
          </cell>
          <cell r="R11631" t="str">
            <v>Uncollected Premiums</v>
          </cell>
          <cell r="S11631" t="str">
            <v>Premium Receivable-Net</v>
          </cell>
          <cell r="T11631" t="str">
            <v>01-Assets</v>
          </cell>
          <cell r="U11631" t="str">
            <v>A04</v>
          </cell>
          <cell r="V11631" t="str">
            <v>Premiums due and unpaid</v>
          </cell>
          <cell r="W11631" t="str">
            <v>02-admited assets</v>
          </cell>
          <cell r="X11631" t="str">
            <v>A04</v>
          </cell>
        </row>
        <row r="11632">
          <cell r="A11632" t="str">
            <v>96350</v>
          </cell>
          <cell r="B11632" t="str">
            <v>4040830</v>
          </cell>
          <cell r="C11632" t="str">
            <v>Provider Incent-Cap Guarantees</v>
          </cell>
          <cell r="D11632" t="str">
            <v>63510</v>
          </cell>
          <cell r="E11632" t="str">
            <v>96360</v>
          </cell>
          <cell r="F11632" t="str">
            <v>C</v>
          </cell>
          <cell r="G11632">
            <v>821805.52800000005</v>
          </cell>
          <cell r="H11632">
            <v>39172</v>
          </cell>
          <cell r="I11632" t="str">
            <v>Income Statement</v>
          </cell>
          <cell r="J11632" t="str">
            <v>Expenses</v>
          </cell>
          <cell r="K11632" t="str">
            <v>5 - Expense-01 Policyholder Benefits</v>
          </cell>
          <cell r="L11632" t="str">
            <v>CORE</v>
          </cell>
          <cell r="M11632" t="str">
            <v>M.Hinkle</v>
          </cell>
          <cell r="N11632" t="str">
            <v>First Commonwealth LHSC (WI)</v>
          </cell>
          <cell r="O11632" t="str">
            <v>FCW - Wisconsin HMO</v>
          </cell>
          <cell r="P11632" t="str">
            <v>GCSA</v>
          </cell>
          <cell r="Q11632" t="str">
            <v>O10</v>
          </cell>
          <cell r="R11632" t="str">
            <v>Other Professional Services</v>
          </cell>
          <cell r="S11632" t="str">
            <v>Benefit and claims</v>
          </cell>
          <cell r="T11632" t="str">
            <v>05-Expenses</v>
          </cell>
          <cell r="U11632" t="str">
            <v>EX01</v>
          </cell>
          <cell r="V11632" t="str">
            <v>Other professional services for benefits</v>
          </cell>
          <cell r="W11632" t="str">
            <v>07-Benefits and expenses</v>
          </cell>
          <cell r="X11632" t="str">
            <v>Ex01</v>
          </cell>
        </row>
        <row r="11633">
          <cell r="A11633" t="str">
            <v>96350</v>
          </cell>
          <cell r="B11633" t="str">
            <v>4040172</v>
          </cell>
          <cell r="C11633" t="str">
            <v>Provider Reimburse-Emergency</v>
          </cell>
          <cell r="D11633" t="str">
            <v>63510</v>
          </cell>
          <cell r="E11633" t="str">
            <v>96360</v>
          </cell>
          <cell r="F11633" t="str">
            <v>C</v>
          </cell>
          <cell r="G11633">
            <v>-18</v>
          </cell>
          <cell r="H11633">
            <v>39172</v>
          </cell>
          <cell r="I11633" t="str">
            <v>Income Statement</v>
          </cell>
          <cell r="J11633" t="str">
            <v>Expenses</v>
          </cell>
          <cell r="K11633" t="str">
            <v>5 - Expense-01 Policyholder Benefits</v>
          </cell>
          <cell r="L11633" t="str">
            <v>CORE</v>
          </cell>
          <cell r="M11633" t="str">
            <v>J.Vaughan</v>
          </cell>
          <cell r="N11633" t="str">
            <v>First Commonwealth LHSC (WI)</v>
          </cell>
          <cell r="O11633" t="str">
            <v>FCW - Wisconsin HMO</v>
          </cell>
          <cell r="P11633">
            <v>39458</v>
          </cell>
          <cell r="Q11633" t="str">
            <v>O10</v>
          </cell>
          <cell r="R11633" t="str">
            <v>Other Professional Services</v>
          </cell>
          <cell r="S11633" t="str">
            <v>Benefit and claims</v>
          </cell>
          <cell r="T11633" t="str">
            <v>05-Expenses</v>
          </cell>
          <cell r="U11633" t="str">
            <v>EX01</v>
          </cell>
          <cell r="V11633" t="str">
            <v>Other professional services for benefits</v>
          </cell>
          <cell r="W11633" t="str">
            <v>07-Benefits and expenses</v>
          </cell>
          <cell r="X11633" t="str">
            <v>Ex01</v>
          </cell>
        </row>
        <row r="11634">
          <cell r="A11634" t="str">
            <v>96350</v>
          </cell>
          <cell r="B11634" t="str">
            <v>4040170</v>
          </cell>
          <cell r="C11634" t="str">
            <v>Provider Reimbursements</v>
          </cell>
          <cell r="D11634" t="str">
            <v>63510</v>
          </cell>
          <cell r="E11634" t="str">
            <v>96360</v>
          </cell>
          <cell r="F11634" t="str">
            <v>C</v>
          </cell>
          <cell r="G11634">
            <v>17960.2</v>
          </cell>
          <cell r="H11634">
            <v>39172</v>
          </cell>
          <cell r="I11634" t="str">
            <v>Income Statement</v>
          </cell>
          <cell r="J11634" t="str">
            <v>Expenses</v>
          </cell>
          <cell r="K11634" t="str">
            <v>5 - Expense-01 Policyholder Benefits</v>
          </cell>
          <cell r="L11634" t="str">
            <v>CORE</v>
          </cell>
          <cell r="M11634" t="str">
            <v>M.Hinkle</v>
          </cell>
          <cell r="N11634" t="str">
            <v>First Commonwealth LHSC (WI)</v>
          </cell>
          <cell r="O11634" t="str">
            <v>FCW - Wisconsin HMO</v>
          </cell>
          <cell r="P11634" t="str">
            <v>GCSA</v>
          </cell>
          <cell r="Q11634" t="str">
            <v>O10</v>
          </cell>
          <cell r="R11634" t="str">
            <v>Other Professional Services</v>
          </cell>
          <cell r="S11634" t="str">
            <v>Benefit and claims</v>
          </cell>
          <cell r="T11634" t="str">
            <v>05-Expenses</v>
          </cell>
          <cell r="U11634" t="str">
            <v>EX01</v>
          </cell>
          <cell r="V11634" t="str">
            <v>Other professional services for benefits</v>
          </cell>
          <cell r="W11634" t="str">
            <v>07-Benefits and expenses</v>
          </cell>
          <cell r="X11634" t="str">
            <v>Ex01</v>
          </cell>
        </row>
        <row r="11635">
          <cell r="A11635" t="str">
            <v>96350</v>
          </cell>
          <cell r="B11635" t="str">
            <v>5004005</v>
          </cell>
          <cell r="C11635" t="str">
            <v>Retained Earnings</v>
          </cell>
          <cell r="D11635" t="str">
            <v>63200</v>
          </cell>
          <cell r="E11635">
            <v>0</v>
          </cell>
          <cell r="F11635" t="str">
            <v>C</v>
          </cell>
          <cell r="G11635">
            <v>92010.98</v>
          </cell>
          <cell r="H11635">
            <v>39172</v>
          </cell>
          <cell r="I11635" t="str">
            <v>Balance Sheet</v>
          </cell>
          <cell r="J11635" t="str">
            <v>Surplus</v>
          </cell>
          <cell r="K11635" t="str">
            <v>3 - Surplus-02 Retained Earnings/Unassigned Surplus</v>
          </cell>
          <cell r="L11635" t="str">
            <v>CORE</v>
          </cell>
          <cell r="M11635" t="str">
            <v>K. Lenaghan</v>
          </cell>
          <cell r="N11635" t="str">
            <v>First Commonwealth LHSC (WI)</v>
          </cell>
          <cell r="O11635" t="e">
            <v>#N/A</v>
          </cell>
          <cell r="P11635">
            <v>39462</v>
          </cell>
          <cell r="Q11635" t="str">
            <v>L29</v>
          </cell>
          <cell r="R11635" t="str">
            <v>Unassigned Funds (Surplus)</v>
          </cell>
          <cell r="S11635" t="str">
            <v>Retained earnings</v>
          </cell>
          <cell r="T11635" t="str">
            <v>03-Equity</v>
          </cell>
          <cell r="U11635" t="str">
            <v>E04</v>
          </cell>
          <cell r="V11635" t="str">
            <v>Unassigned surplus</v>
          </cell>
          <cell r="W11635" t="str">
            <v>05-Capital and surplus</v>
          </cell>
          <cell r="X11635" t="str">
            <v>E04</v>
          </cell>
        </row>
        <row r="11636">
          <cell r="A11636" t="str">
            <v>96350</v>
          </cell>
          <cell r="B11636" t="str">
            <v>5004005</v>
          </cell>
          <cell r="C11636" t="str">
            <v>Retained Earnings</v>
          </cell>
          <cell r="D11636" t="str">
            <v>63200</v>
          </cell>
          <cell r="E11636" t="str">
            <v>96123</v>
          </cell>
          <cell r="F11636" t="str">
            <v>C</v>
          </cell>
          <cell r="G11636">
            <v>1626000</v>
          </cell>
          <cell r="H11636">
            <v>39172</v>
          </cell>
          <cell r="I11636" t="str">
            <v>Balance Sheet</v>
          </cell>
          <cell r="J11636" t="str">
            <v>Surplus</v>
          </cell>
          <cell r="K11636" t="str">
            <v>3 - Surplus-02 Retained Earnings/Unassigned Surplus</v>
          </cell>
          <cell r="L11636" t="str">
            <v>CORE</v>
          </cell>
          <cell r="M11636" t="str">
            <v>K. Lenaghan</v>
          </cell>
          <cell r="N11636" t="str">
            <v>First Commonwealth LHSC (WI)</v>
          </cell>
          <cell r="O11636" t="e">
            <v>#N/A</v>
          </cell>
          <cell r="P11636">
            <v>39462</v>
          </cell>
          <cell r="Q11636" t="str">
            <v>L29</v>
          </cell>
          <cell r="R11636" t="str">
            <v>Unassigned Funds (Surplus)</v>
          </cell>
          <cell r="S11636" t="str">
            <v>Retained earnings</v>
          </cell>
          <cell r="T11636" t="str">
            <v>03-Equity</v>
          </cell>
          <cell r="U11636" t="str">
            <v>E04</v>
          </cell>
          <cell r="V11636" t="str">
            <v>Unassigned surplus</v>
          </cell>
          <cell r="W11636" t="str">
            <v>05-Capital and surplus</v>
          </cell>
          <cell r="X11636" t="str">
            <v>E04</v>
          </cell>
        </row>
        <row r="11637">
          <cell r="A11637" t="str">
            <v>96350</v>
          </cell>
          <cell r="B11637" t="str">
            <v>5004005</v>
          </cell>
          <cell r="C11637" t="str">
            <v>Retained Earnings</v>
          </cell>
          <cell r="D11637" t="str">
            <v>63501</v>
          </cell>
          <cell r="E11637">
            <v>0</v>
          </cell>
          <cell r="F11637" t="str">
            <v>C</v>
          </cell>
          <cell r="G11637">
            <v>-3844929.13</v>
          </cell>
          <cell r="H11637">
            <v>39172</v>
          </cell>
          <cell r="I11637" t="str">
            <v>Balance Sheet</v>
          </cell>
          <cell r="J11637" t="str">
            <v>Surplus</v>
          </cell>
          <cell r="K11637" t="str">
            <v>3 - Surplus-02 Retained Earnings/Unassigned Surplus</v>
          </cell>
          <cell r="L11637" t="str">
            <v>CORE</v>
          </cell>
          <cell r="M11637" t="str">
            <v>K. Lenaghan</v>
          </cell>
          <cell r="N11637" t="str">
            <v>First Commonwealth LHSC (WI)</v>
          </cell>
          <cell r="O11637" t="str">
            <v>FCW - Wisconsin - Unallocated</v>
          </cell>
          <cell r="P11637">
            <v>39462</v>
          </cell>
          <cell r="Q11637" t="str">
            <v>L29</v>
          </cell>
          <cell r="R11637" t="str">
            <v>Unassigned Funds (Surplus)</v>
          </cell>
          <cell r="S11637" t="str">
            <v>Retained earnings</v>
          </cell>
          <cell r="T11637" t="str">
            <v>03-Equity</v>
          </cell>
          <cell r="U11637" t="str">
            <v>E04</v>
          </cell>
          <cell r="V11637" t="str">
            <v>Unassigned surplus</v>
          </cell>
          <cell r="W11637" t="str">
            <v>05-Capital and surplus</v>
          </cell>
          <cell r="X11637" t="str">
            <v>E04</v>
          </cell>
        </row>
        <row r="11638">
          <cell r="A11638" t="str">
            <v>96350</v>
          </cell>
          <cell r="B11638" t="str">
            <v>5004005</v>
          </cell>
          <cell r="C11638" t="str">
            <v>Retained Earnings</v>
          </cell>
          <cell r="D11638" t="str">
            <v>63510</v>
          </cell>
          <cell r="E11638">
            <v>0</v>
          </cell>
          <cell r="F11638" t="str">
            <v>C</v>
          </cell>
          <cell r="G11638">
            <v>-1800671.202</v>
          </cell>
          <cell r="H11638">
            <v>39172</v>
          </cell>
          <cell r="I11638" t="str">
            <v>Balance Sheet</v>
          </cell>
          <cell r="J11638" t="str">
            <v>Surplus</v>
          </cell>
          <cell r="K11638" t="str">
            <v>3 - Surplus-02 Retained Earnings/Unassigned Surplus</v>
          </cell>
          <cell r="L11638" t="str">
            <v>CORE</v>
          </cell>
          <cell r="M11638" t="str">
            <v>K. Lenaghan</v>
          </cell>
          <cell r="N11638" t="str">
            <v>First Commonwealth LHSC (WI)</v>
          </cell>
          <cell r="O11638" t="str">
            <v>FCW - Wisconsin HMO</v>
          </cell>
          <cell r="P11638">
            <v>39462</v>
          </cell>
          <cell r="Q11638" t="str">
            <v>L29</v>
          </cell>
          <cell r="R11638" t="str">
            <v>Unassigned Funds (Surplus)</v>
          </cell>
          <cell r="S11638" t="str">
            <v>Retained earnings</v>
          </cell>
          <cell r="T11638" t="str">
            <v>03-Equity</v>
          </cell>
          <cell r="U11638" t="str">
            <v>E04</v>
          </cell>
          <cell r="V11638" t="str">
            <v>Unassigned surplus</v>
          </cell>
          <cell r="W11638" t="str">
            <v>05-Capital and surplus</v>
          </cell>
          <cell r="X11638" t="str">
            <v>E04</v>
          </cell>
        </row>
        <row r="11639">
          <cell r="A11639" t="str">
            <v>96350</v>
          </cell>
          <cell r="B11639" t="str">
            <v>5004005</v>
          </cell>
          <cell r="C11639" t="str">
            <v>Retained Earnings</v>
          </cell>
          <cell r="D11639" t="str">
            <v>63510</v>
          </cell>
          <cell r="E11639">
            <v>0</v>
          </cell>
          <cell r="F11639" t="str">
            <v>G</v>
          </cell>
          <cell r="G11639">
            <v>26101.325000000001</v>
          </cell>
          <cell r="H11639">
            <v>39172</v>
          </cell>
          <cell r="I11639" t="str">
            <v>Balance Sheet</v>
          </cell>
          <cell r="J11639" t="str">
            <v>Surplus</v>
          </cell>
          <cell r="K11639" t="str">
            <v>3 - Surplus-02 Retained Earnings/Unassigned Surplus</v>
          </cell>
          <cell r="L11639" t="str">
            <v>GAAP</v>
          </cell>
          <cell r="M11639" t="str">
            <v>K. Lenaghan</v>
          </cell>
          <cell r="N11639" t="str">
            <v>First Commonwealth LHSC (WI)</v>
          </cell>
          <cell r="O11639" t="str">
            <v>FCW - Wisconsin HMO</v>
          </cell>
          <cell r="P11639">
            <v>39462</v>
          </cell>
          <cell r="Q11639" t="str">
            <v>L29</v>
          </cell>
          <cell r="R11639" t="str">
            <v>Unassigned Funds (Surplus)</v>
          </cell>
          <cell r="S11639" t="str">
            <v>Retained earnings</v>
          </cell>
          <cell r="T11639" t="str">
            <v>03-Equity</v>
          </cell>
          <cell r="U11639" t="str">
            <v>E04</v>
          </cell>
          <cell r="V11639" t="str">
            <v>Unassigned surplus</v>
          </cell>
          <cell r="W11639" t="str">
            <v>05-Capital and surplus</v>
          </cell>
          <cell r="X11639" t="str">
            <v>E04</v>
          </cell>
        </row>
        <row r="11640">
          <cell r="A11640" t="str">
            <v>96350</v>
          </cell>
          <cell r="B11640" t="str">
            <v>5004005</v>
          </cell>
          <cell r="C11640" t="str">
            <v>Retained Earnings</v>
          </cell>
          <cell r="D11640" t="str">
            <v>63510</v>
          </cell>
          <cell r="E11640">
            <v>0</v>
          </cell>
          <cell r="F11640" t="str">
            <v>S</v>
          </cell>
          <cell r="G11640">
            <v>644163.94999999995</v>
          </cell>
          <cell r="H11640">
            <v>39172</v>
          </cell>
          <cell r="I11640" t="str">
            <v>Balance Sheet</v>
          </cell>
          <cell r="J11640" t="str">
            <v>Surplus</v>
          </cell>
          <cell r="K11640" t="str">
            <v>3 - Surplus-02 Retained Earnings/Unassigned Surplus</v>
          </cell>
          <cell r="L11640" t="str">
            <v>STAT</v>
          </cell>
          <cell r="M11640" t="str">
            <v>K. Lenaghan</v>
          </cell>
          <cell r="N11640" t="str">
            <v>First Commonwealth LHSC (WI)</v>
          </cell>
          <cell r="O11640" t="str">
            <v>FCW - Wisconsin HMO</v>
          </cell>
          <cell r="P11640">
            <v>39462</v>
          </cell>
          <cell r="Q11640" t="str">
            <v>L29</v>
          </cell>
          <cell r="R11640" t="str">
            <v>Unassigned Funds (Surplus)</v>
          </cell>
          <cell r="S11640" t="str">
            <v>Retained earnings</v>
          </cell>
          <cell r="T11640" t="str">
            <v>03-Equity</v>
          </cell>
          <cell r="U11640" t="str">
            <v>E04</v>
          </cell>
          <cell r="V11640" t="str">
            <v>Unassigned surplus</v>
          </cell>
          <cell r="W11640" t="str">
            <v>05-Capital and surplus</v>
          </cell>
          <cell r="X11640" t="str">
            <v>E04</v>
          </cell>
        </row>
        <row r="11641">
          <cell r="A11641" t="str">
            <v>96350</v>
          </cell>
          <cell r="B11641" t="str">
            <v>5004005</v>
          </cell>
          <cell r="C11641" t="str">
            <v>Retained Earnings</v>
          </cell>
          <cell r="D11641" t="str">
            <v>63515</v>
          </cell>
          <cell r="E11641">
            <v>0</v>
          </cell>
          <cell r="F11641" t="str">
            <v>C</v>
          </cell>
          <cell r="G11641">
            <v>507774.79</v>
          </cell>
          <cell r="H11641">
            <v>39172</v>
          </cell>
          <cell r="I11641" t="str">
            <v>Balance Sheet</v>
          </cell>
          <cell r="J11641" t="str">
            <v>Surplus</v>
          </cell>
          <cell r="K11641" t="str">
            <v>3 - Surplus-02 Retained Earnings/Unassigned Surplus</v>
          </cell>
          <cell r="L11641" t="str">
            <v>CORE</v>
          </cell>
          <cell r="M11641" t="str">
            <v>K. Lenaghan</v>
          </cell>
          <cell r="N11641" t="str">
            <v>First Commonwealth LHSC (WI)</v>
          </cell>
          <cell r="O11641" t="str">
            <v>FCW - Wisconsin PPO</v>
          </cell>
          <cell r="P11641">
            <v>39462</v>
          </cell>
          <cell r="Q11641" t="str">
            <v>L29</v>
          </cell>
          <cell r="R11641" t="str">
            <v>Unassigned Funds (Surplus)</v>
          </cell>
          <cell r="S11641" t="str">
            <v>Retained earnings</v>
          </cell>
          <cell r="T11641" t="str">
            <v>03-Equity</v>
          </cell>
          <cell r="U11641" t="str">
            <v>E04</v>
          </cell>
          <cell r="V11641" t="str">
            <v>Unassigned surplus</v>
          </cell>
          <cell r="W11641" t="str">
            <v>05-Capital and surplus</v>
          </cell>
          <cell r="X11641" t="str">
            <v>E04</v>
          </cell>
        </row>
        <row r="11642">
          <cell r="A11642" t="str">
            <v>96350</v>
          </cell>
          <cell r="B11642" t="str">
            <v>5004005</v>
          </cell>
          <cell r="C11642" t="str">
            <v>Retained Earnings</v>
          </cell>
          <cell r="D11642" t="str">
            <v>63515</v>
          </cell>
          <cell r="E11642">
            <v>0</v>
          </cell>
          <cell r="F11642" t="str">
            <v>G</v>
          </cell>
          <cell r="G11642">
            <v>6253.8159999999998</v>
          </cell>
          <cell r="H11642">
            <v>39172</v>
          </cell>
          <cell r="I11642" t="str">
            <v>Balance Sheet</v>
          </cell>
          <cell r="J11642" t="str">
            <v>Surplus</v>
          </cell>
          <cell r="K11642" t="str">
            <v>3 - Surplus-02 Retained Earnings/Unassigned Surplus</v>
          </cell>
          <cell r="L11642" t="str">
            <v>GAAP</v>
          </cell>
          <cell r="M11642" t="str">
            <v>K. Lenaghan</v>
          </cell>
          <cell r="N11642" t="str">
            <v>First Commonwealth LHSC (WI)</v>
          </cell>
          <cell r="O11642" t="str">
            <v>FCW - Wisconsin PPO</v>
          </cell>
          <cell r="P11642">
            <v>39462</v>
          </cell>
          <cell r="Q11642" t="str">
            <v>L29</v>
          </cell>
          <cell r="R11642" t="str">
            <v>Unassigned Funds (Surplus)</v>
          </cell>
          <cell r="S11642" t="str">
            <v>Retained earnings</v>
          </cell>
          <cell r="T11642" t="str">
            <v>03-Equity</v>
          </cell>
          <cell r="U11642" t="str">
            <v>E04</v>
          </cell>
          <cell r="V11642" t="str">
            <v>Unassigned surplus</v>
          </cell>
          <cell r="W11642" t="str">
            <v>05-Capital and surplus</v>
          </cell>
          <cell r="X11642" t="str">
            <v>E04</v>
          </cell>
        </row>
        <row r="11643">
          <cell r="A11643" t="str">
            <v>96350</v>
          </cell>
          <cell r="B11643" t="str">
            <v>5004005</v>
          </cell>
          <cell r="C11643" t="str">
            <v>Retained Earnings</v>
          </cell>
          <cell r="D11643" t="str">
            <v>63525</v>
          </cell>
          <cell r="E11643">
            <v>0</v>
          </cell>
          <cell r="F11643" t="str">
            <v>C</v>
          </cell>
          <cell r="G11643">
            <v>-11807.96</v>
          </cell>
          <cell r="H11643">
            <v>39172</v>
          </cell>
          <cell r="I11643" t="str">
            <v>Balance Sheet</v>
          </cell>
          <cell r="J11643" t="str">
            <v>Surplus</v>
          </cell>
          <cell r="K11643" t="str">
            <v>3 - Surplus-02 Retained Earnings/Unassigned Surplus</v>
          </cell>
          <cell r="L11643" t="str">
            <v>CORE</v>
          </cell>
          <cell r="M11643" t="str">
            <v>K. Lenaghan</v>
          </cell>
          <cell r="N11643" t="str">
            <v>First Commonwealth LHSC (WI)</v>
          </cell>
          <cell r="O11643" t="str">
            <v>FCW - Wisconsin Fees</v>
          </cell>
          <cell r="P11643">
            <v>39462</v>
          </cell>
          <cell r="Q11643" t="str">
            <v>L29</v>
          </cell>
          <cell r="R11643" t="str">
            <v>Unassigned Funds (Surplus)</v>
          </cell>
          <cell r="S11643" t="str">
            <v>Retained earnings</v>
          </cell>
          <cell r="T11643" t="str">
            <v>03-Equity</v>
          </cell>
          <cell r="U11643" t="str">
            <v>E04</v>
          </cell>
          <cell r="V11643" t="str">
            <v>Unassigned surplus</v>
          </cell>
          <cell r="W11643" t="str">
            <v>05-Capital and surplus</v>
          </cell>
          <cell r="X11643" t="str">
            <v>E04</v>
          </cell>
        </row>
        <row r="11644">
          <cell r="A11644" t="str">
            <v>96350</v>
          </cell>
          <cell r="B11644" t="str">
            <v>5004005</v>
          </cell>
          <cell r="C11644" t="str">
            <v>Retained Earnings</v>
          </cell>
          <cell r="D11644" t="str">
            <v>63525</v>
          </cell>
          <cell r="E11644">
            <v>0</v>
          </cell>
          <cell r="F11644" t="str">
            <v>G</v>
          </cell>
          <cell r="G11644">
            <v>4.2300000000000004</v>
          </cell>
          <cell r="H11644">
            <v>39172</v>
          </cell>
          <cell r="I11644" t="str">
            <v>Balance Sheet</v>
          </cell>
          <cell r="J11644" t="str">
            <v>Surplus</v>
          </cell>
          <cell r="K11644" t="str">
            <v>3 - Surplus-02 Retained Earnings/Unassigned Surplus</v>
          </cell>
          <cell r="L11644" t="str">
            <v>GAAP</v>
          </cell>
          <cell r="M11644" t="str">
            <v>K. Lenaghan</v>
          </cell>
          <cell r="N11644" t="str">
            <v>First Commonwealth LHSC (WI)</v>
          </cell>
          <cell r="O11644" t="str">
            <v>FCW - Wisconsin Fees</v>
          </cell>
          <cell r="P11644">
            <v>39462</v>
          </cell>
          <cell r="Q11644" t="str">
            <v>L29</v>
          </cell>
          <cell r="R11644" t="str">
            <v>Unassigned Funds (Surplus)</v>
          </cell>
          <cell r="S11644" t="str">
            <v>Retained earnings</v>
          </cell>
          <cell r="T11644" t="str">
            <v>03-Equity</v>
          </cell>
          <cell r="U11644" t="str">
            <v>E04</v>
          </cell>
          <cell r="V11644" t="str">
            <v>Unassigned surplus</v>
          </cell>
          <cell r="W11644" t="str">
            <v>05-Capital and surplus</v>
          </cell>
          <cell r="X11644" t="str">
            <v>E04</v>
          </cell>
        </row>
        <row r="11645">
          <cell r="A11645" t="str">
            <v>96350</v>
          </cell>
          <cell r="B11645" t="str">
            <v>5004005</v>
          </cell>
          <cell r="C11645" t="str">
            <v>Retained Earnings</v>
          </cell>
          <cell r="D11645" t="str">
            <v>90022</v>
          </cell>
          <cell r="E11645">
            <v>0</v>
          </cell>
          <cell r="F11645" t="str">
            <v>C</v>
          </cell>
          <cell r="G11645">
            <v>474364</v>
          </cell>
          <cell r="H11645">
            <v>39172</v>
          </cell>
          <cell r="I11645" t="str">
            <v>Balance Sheet</v>
          </cell>
          <cell r="J11645" t="str">
            <v>Surplus</v>
          </cell>
          <cell r="K11645" t="str">
            <v>3 - Surplus-02 Retained Earnings/Unassigned Surplus</v>
          </cell>
          <cell r="L11645" t="str">
            <v>CORE</v>
          </cell>
          <cell r="M11645" t="str">
            <v>K. Lenaghan</v>
          </cell>
          <cell r="N11645" t="str">
            <v>First Commonwealth LHSC (WI)</v>
          </cell>
          <cell r="O11645" t="e">
            <v>#N/A</v>
          </cell>
          <cell r="P11645">
            <v>39462</v>
          </cell>
          <cell r="Q11645" t="str">
            <v>L29</v>
          </cell>
          <cell r="R11645" t="str">
            <v>Unassigned Funds (Surplus)</v>
          </cell>
          <cell r="S11645" t="str">
            <v>Retained earnings</v>
          </cell>
          <cell r="T11645" t="str">
            <v>03-Equity</v>
          </cell>
          <cell r="U11645" t="str">
            <v>E04</v>
          </cell>
          <cell r="V11645" t="str">
            <v>Unassigned surplus</v>
          </cell>
          <cell r="W11645" t="str">
            <v>05-Capital and surplus</v>
          </cell>
          <cell r="X11645" t="str">
            <v>E04</v>
          </cell>
        </row>
        <row r="11646">
          <cell r="A11646" t="str">
            <v>96350</v>
          </cell>
          <cell r="B11646" t="str">
            <v>5004005</v>
          </cell>
          <cell r="C11646" t="str">
            <v>Retained Earnings</v>
          </cell>
          <cell r="D11646" t="str">
            <v>90022</v>
          </cell>
          <cell r="E11646">
            <v>0</v>
          </cell>
          <cell r="F11646" t="str">
            <v>G</v>
          </cell>
          <cell r="G11646">
            <v>-12050</v>
          </cell>
          <cell r="H11646">
            <v>39172</v>
          </cell>
          <cell r="I11646" t="str">
            <v>Balance Sheet</v>
          </cell>
          <cell r="J11646" t="str">
            <v>Surplus</v>
          </cell>
          <cell r="K11646" t="str">
            <v>3 - Surplus-02 Retained Earnings/Unassigned Surplus</v>
          </cell>
          <cell r="L11646" t="str">
            <v>GAAP</v>
          </cell>
          <cell r="M11646" t="str">
            <v>K. Lenaghan</v>
          </cell>
          <cell r="N11646" t="str">
            <v>First Commonwealth LHSC (WI)</v>
          </cell>
          <cell r="O11646" t="e">
            <v>#N/A</v>
          </cell>
          <cell r="P11646">
            <v>39462</v>
          </cell>
          <cell r="Q11646" t="str">
            <v>L29</v>
          </cell>
          <cell r="R11646" t="str">
            <v>Unassigned Funds (Surplus)</v>
          </cell>
          <cell r="S11646" t="str">
            <v>Retained earnings</v>
          </cell>
          <cell r="T11646" t="str">
            <v>03-Equity</v>
          </cell>
          <cell r="U11646" t="str">
            <v>E04</v>
          </cell>
          <cell r="V11646" t="str">
            <v>Unassigned surplus</v>
          </cell>
          <cell r="W11646" t="str">
            <v>05-Capital and surplus</v>
          </cell>
          <cell r="X11646" t="str">
            <v>E04</v>
          </cell>
        </row>
        <row r="11647">
          <cell r="A11647" t="str">
            <v>96350</v>
          </cell>
          <cell r="B11647" t="str">
            <v>5004005</v>
          </cell>
          <cell r="C11647" t="str">
            <v>Retained Earnings</v>
          </cell>
          <cell r="D11647" t="str">
            <v>99999</v>
          </cell>
          <cell r="E11647">
            <v>0</v>
          </cell>
          <cell r="F11647" t="str">
            <v>C</v>
          </cell>
          <cell r="G11647">
            <v>0.95</v>
          </cell>
          <cell r="H11647">
            <v>39172</v>
          </cell>
          <cell r="I11647" t="str">
            <v>Balance Sheet</v>
          </cell>
          <cell r="J11647" t="str">
            <v>Surplus</v>
          </cell>
          <cell r="K11647" t="str">
            <v>3 - Surplus-02 Retained Earnings/Unassigned Surplus</v>
          </cell>
          <cell r="L11647" t="str">
            <v>CORE</v>
          </cell>
          <cell r="M11647" t="str">
            <v>K. Lenaghan</v>
          </cell>
          <cell r="N11647" t="str">
            <v>First Commonwealth LHSC (WI)</v>
          </cell>
          <cell r="O11647" t="e">
            <v>#N/A</v>
          </cell>
          <cell r="P11647">
            <v>39462</v>
          </cell>
          <cell r="Q11647" t="str">
            <v>L29</v>
          </cell>
          <cell r="R11647" t="str">
            <v>Unassigned Funds (Surplus)</v>
          </cell>
          <cell r="S11647" t="str">
            <v>Retained earnings</v>
          </cell>
          <cell r="T11647" t="str">
            <v>03-Equity</v>
          </cell>
          <cell r="U11647" t="str">
            <v>E04</v>
          </cell>
          <cell r="V11647" t="str">
            <v>Unassigned surplus</v>
          </cell>
          <cell r="W11647" t="str">
            <v>05-Capital and surplus</v>
          </cell>
          <cell r="X11647" t="str">
            <v>E04</v>
          </cell>
        </row>
        <row r="11648">
          <cell r="A11648" t="str">
            <v>96350</v>
          </cell>
          <cell r="B11648" t="str">
            <v>1550000</v>
          </cell>
          <cell r="C11648" t="str">
            <v>Short Term Investment</v>
          </cell>
          <cell r="D11648" t="str">
            <v>63501</v>
          </cell>
          <cell r="E11648">
            <v>0</v>
          </cell>
          <cell r="F11648" t="str">
            <v>C</v>
          </cell>
          <cell r="G11648">
            <v>139659</v>
          </cell>
          <cell r="H11648">
            <v>39172</v>
          </cell>
          <cell r="I11648" t="str">
            <v>Balance Sheet</v>
          </cell>
          <cell r="J11648" t="str">
            <v>Assets</v>
          </cell>
          <cell r="K11648" t="str">
            <v>1 - Assets-08 Cash and Short Term Investments</v>
          </cell>
          <cell r="L11648" t="str">
            <v>CORE</v>
          </cell>
          <cell r="M11648" t="str">
            <v>A. Gossett</v>
          </cell>
          <cell r="N11648" t="str">
            <v>First Commonwealth LHSC (WI)</v>
          </cell>
          <cell r="O11648" t="str">
            <v>FCW - Wisconsin - Unallocated</v>
          </cell>
          <cell r="P11648">
            <v>39462</v>
          </cell>
          <cell r="Q11648" t="str">
            <v>A05</v>
          </cell>
          <cell r="R11648" t="str">
            <v>Cash and short term investments</v>
          </cell>
          <cell r="S11648" t="str">
            <v>Restricted Cash</v>
          </cell>
          <cell r="T11648" t="str">
            <v>01-Assets</v>
          </cell>
          <cell r="U11648" t="str">
            <v>A02</v>
          </cell>
          <cell r="V11648" t="str">
            <v>Short-Term investments</v>
          </cell>
          <cell r="W11648" t="str">
            <v>01-Cash and invested assets</v>
          </cell>
          <cell r="X11648" t="str">
            <v>A03</v>
          </cell>
        </row>
        <row r="11649">
          <cell r="A11649" t="str">
            <v>96350</v>
          </cell>
          <cell r="B11649" t="str">
            <v>1550000</v>
          </cell>
          <cell r="C11649" t="str">
            <v>Short Term Investment</v>
          </cell>
          <cell r="D11649" t="str">
            <v>63501</v>
          </cell>
          <cell r="E11649">
            <v>0</v>
          </cell>
          <cell r="F11649" t="str">
            <v>C</v>
          </cell>
          <cell r="G11649">
            <v>-139659</v>
          </cell>
          <cell r="H11649">
            <v>39172</v>
          </cell>
          <cell r="I11649" t="str">
            <v>Balance Sheet</v>
          </cell>
          <cell r="J11649" t="str">
            <v>Assets</v>
          </cell>
          <cell r="K11649" t="str">
            <v>1 - Assets-08 Cash and Short Term Investments</v>
          </cell>
          <cell r="L11649" t="str">
            <v>CORE</v>
          </cell>
          <cell r="M11649" t="str">
            <v>A. Gossett</v>
          </cell>
          <cell r="N11649" t="str">
            <v>First Commonwealth LHSC (WI)</v>
          </cell>
          <cell r="O11649" t="str">
            <v>FCW - Wisconsin - Unallocated</v>
          </cell>
          <cell r="P11649">
            <v>39462</v>
          </cell>
          <cell r="Q11649" t="str">
            <v>A05</v>
          </cell>
          <cell r="R11649" t="str">
            <v>Cash and short term investments</v>
          </cell>
          <cell r="S11649" t="str">
            <v>Restricted Cash</v>
          </cell>
          <cell r="T11649" t="str">
            <v>01-Assets</v>
          </cell>
          <cell r="U11649" t="str">
            <v>A02</v>
          </cell>
          <cell r="V11649" t="str">
            <v>Short-Term investments</v>
          </cell>
          <cell r="W11649" t="str">
            <v>01-Cash and invested assets</v>
          </cell>
          <cell r="X11649" t="str">
            <v>A03</v>
          </cell>
        </row>
        <row r="11650">
          <cell r="A11650" t="str">
            <v>96350</v>
          </cell>
          <cell r="B11650" t="str">
            <v>1550000</v>
          </cell>
          <cell r="C11650" t="str">
            <v>Short Term Investment</v>
          </cell>
          <cell r="D11650" t="str">
            <v>63510</v>
          </cell>
          <cell r="E11650">
            <v>0</v>
          </cell>
          <cell r="F11650" t="str">
            <v>C</v>
          </cell>
          <cell r="G11650">
            <v>5917.2</v>
          </cell>
          <cell r="H11650">
            <v>39172</v>
          </cell>
          <cell r="I11650" t="str">
            <v>Balance Sheet</v>
          </cell>
          <cell r="J11650" t="str">
            <v>Assets</v>
          </cell>
          <cell r="K11650" t="str">
            <v>1 - Assets-08 Cash and Short Term Investments</v>
          </cell>
          <cell r="L11650" t="str">
            <v>CORE</v>
          </cell>
          <cell r="M11650" t="str">
            <v>A. Gossett</v>
          </cell>
          <cell r="N11650" t="str">
            <v>First Commonwealth LHSC (WI)</v>
          </cell>
          <cell r="O11650" t="str">
            <v>FCW - Wisconsin HMO</v>
          </cell>
          <cell r="P11650">
            <v>39462</v>
          </cell>
          <cell r="Q11650" t="str">
            <v>A05</v>
          </cell>
          <cell r="R11650" t="str">
            <v>Cash and short term investments</v>
          </cell>
          <cell r="S11650" t="str">
            <v>Restricted Cash</v>
          </cell>
          <cell r="T11650" t="str">
            <v>01-Assets</v>
          </cell>
          <cell r="U11650" t="str">
            <v>A02</v>
          </cell>
          <cell r="V11650" t="str">
            <v>Short-Term investments</v>
          </cell>
          <cell r="W11650" t="str">
            <v>01-Cash and invested assets</v>
          </cell>
          <cell r="X11650" t="str">
            <v>A03</v>
          </cell>
        </row>
        <row r="11651">
          <cell r="A11651" t="str">
            <v>96350</v>
          </cell>
          <cell r="B11651" t="str">
            <v>1550000</v>
          </cell>
          <cell r="C11651" t="str">
            <v>Short Term Investment</v>
          </cell>
          <cell r="D11651" t="str">
            <v>63510</v>
          </cell>
          <cell r="E11651">
            <v>0</v>
          </cell>
          <cell r="F11651" t="str">
            <v>C</v>
          </cell>
          <cell r="G11651">
            <v>139659</v>
          </cell>
          <cell r="H11651">
            <v>39172</v>
          </cell>
          <cell r="I11651" t="str">
            <v>Balance Sheet</v>
          </cell>
          <cell r="J11651" t="str">
            <v>Assets</v>
          </cell>
          <cell r="K11651" t="str">
            <v>1 - Assets-08 Cash and Short Term Investments</v>
          </cell>
          <cell r="L11651" t="str">
            <v>CORE</v>
          </cell>
          <cell r="M11651" t="str">
            <v>A. Gossett</v>
          </cell>
          <cell r="N11651" t="str">
            <v>First Commonwealth LHSC (WI)</v>
          </cell>
          <cell r="O11651" t="str">
            <v>FCW - Wisconsin HMO</v>
          </cell>
          <cell r="P11651">
            <v>39462</v>
          </cell>
          <cell r="Q11651" t="str">
            <v>A05</v>
          </cell>
          <cell r="R11651" t="str">
            <v>Cash and short term investments</v>
          </cell>
          <cell r="S11651" t="str">
            <v>Restricted Cash</v>
          </cell>
          <cell r="T11651" t="str">
            <v>01-Assets</v>
          </cell>
          <cell r="U11651" t="str">
            <v>A02</v>
          </cell>
          <cell r="V11651" t="str">
            <v>Short-Term investments</v>
          </cell>
          <cell r="W11651" t="str">
            <v>01-Cash and invested assets</v>
          </cell>
          <cell r="X11651" t="str">
            <v>A03</v>
          </cell>
        </row>
        <row r="11652">
          <cell r="A11652" t="str">
            <v>96350</v>
          </cell>
          <cell r="B11652" t="str">
            <v>3400025</v>
          </cell>
          <cell r="C11652" t="str">
            <v>Small Group Administrative Fee</v>
          </cell>
          <cell r="D11652" t="str">
            <v>63525</v>
          </cell>
          <cell r="E11652" t="str">
            <v>00077</v>
          </cell>
          <cell r="F11652" t="str">
            <v>C</v>
          </cell>
          <cell r="G11652">
            <v>-28</v>
          </cell>
          <cell r="H11652">
            <v>39172</v>
          </cell>
          <cell r="I11652" t="str">
            <v>Income Statement</v>
          </cell>
          <cell r="J11652" t="str">
            <v>1-Revenue</v>
          </cell>
          <cell r="K11652" t="str">
            <v>4 - Revenue-06 Other Income</v>
          </cell>
          <cell r="L11652" t="str">
            <v>CORE</v>
          </cell>
          <cell r="M11652" t="str">
            <v>A. Li</v>
          </cell>
          <cell r="N11652" t="str">
            <v>First Commonwealth LHSC (WI)</v>
          </cell>
          <cell r="O11652" t="str">
            <v>FCW - Wisconsin Fees</v>
          </cell>
          <cell r="P11652">
            <v>39462</v>
          </cell>
          <cell r="Q11652" t="str">
            <v>O07</v>
          </cell>
          <cell r="R11652" t="str">
            <v>Other Income</v>
          </cell>
          <cell r="S11652" t="str">
            <v>Other Income</v>
          </cell>
          <cell r="T11652" t="str">
            <v>04-Revenue</v>
          </cell>
          <cell r="U11652" t="str">
            <v>R03</v>
          </cell>
          <cell r="V11652" t="str">
            <v>Other income</v>
          </cell>
          <cell r="W11652" t="str">
            <v>06-Revenue</v>
          </cell>
          <cell r="X11652" t="str">
            <v>R02</v>
          </cell>
        </row>
        <row r="11653">
          <cell r="A11653" t="str">
            <v>96350</v>
          </cell>
          <cell r="B11653" t="str">
            <v>3400025</v>
          </cell>
          <cell r="C11653" t="str">
            <v>Small Group Administrative Fee</v>
          </cell>
          <cell r="D11653" t="str">
            <v>63525</v>
          </cell>
          <cell r="E11653" t="str">
            <v>00077</v>
          </cell>
          <cell r="F11653" t="str">
            <v>C</v>
          </cell>
          <cell r="G11653">
            <v>-21.03</v>
          </cell>
          <cell r="H11653">
            <v>39172</v>
          </cell>
          <cell r="I11653" t="str">
            <v>Income Statement</v>
          </cell>
          <cell r="J11653" t="str">
            <v>1-Revenue</v>
          </cell>
          <cell r="K11653" t="str">
            <v>4 - Revenue-06 Other Income</v>
          </cell>
          <cell r="L11653" t="str">
            <v>CORE</v>
          </cell>
          <cell r="M11653" t="str">
            <v>A. Li</v>
          </cell>
          <cell r="N11653" t="str">
            <v>First Commonwealth LHSC (WI)</v>
          </cell>
          <cell r="O11653" t="str">
            <v>FCW - Wisconsin Fees</v>
          </cell>
          <cell r="P11653">
            <v>39462</v>
          </cell>
          <cell r="Q11653" t="str">
            <v>O07</v>
          </cell>
          <cell r="R11653" t="str">
            <v>Other Income</v>
          </cell>
          <cell r="S11653" t="str">
            <v>Other Income</v>
          </cell>
          <cell r="T11653" t="str">
            <v>04-Revenue</v>
          </cell>
          <cell r="U11653" t="str">
            <v>R03</v>
          </cell>
          <cell r="V11653" t="str">
            <v>Other income</v>
          </cell>
          <cell r="W11653" t="str">
            <v>06-Revenue</v>
          </cell>
          <cell r="X11653" t="str">
            <v>R02</v>
          </cell>
        </row>
        <row r="11654">
          <cell r="A11654" t="str">
            <v>96350</v>
          </cell>
          <cell r="B11654" t="str">
            <v>3400025</v>
          </cell>
          <cell r="C11654" t="str">
            <v>Small Group Administrative Fee</v>
          </cell>
          <cell r="D11654" t="str">
            <v>63525</v>
          </cell>
          <cell r="E11654" t="str">
            <v>00077</v>
          </cell>
          <cell r="F11654" t="str">
            <v>C</v>
          </cell>
          <cell r="G11654">
            <v>-1379.8</v>
          </cell>
          <cell r="H11654">
            <v>39172</v>
          </cell>
          <cell r="I11654" t="str">
            <v>Income Statement</v>
          </cell>
          <cell r="J11654" t="str">
            <v>1-Revenue</v>
          </cell>
          <cell r="K11654" t="str">
            <v>4 - Revenue-06 Other Income</v>
          </cell>
          <cell r="L11654" t="str">
            <v>CORE</v>
          </cell>
          <cell r="M11654" t="str">
            <v>A. Li</v>
          </cell>
          <cell r="N11654" t="str">
            <v>First Commonwealth LHSC (WI)</v>
          </cell>
          <cell r="O11654" t="str">
            <v>FCW - Wisconsin Fees</v>
          </cell>
          <cell r="P11654">
            <v>39462</v>
          </cell>
          <cell r="Q11654" t="str">
            <v>O07</v>
          </cell>
          <cell r="R11654" t="str">
            <v>Other Income</v>
          </cell>
          <cell r="S11654" t="str">
            <v>Other Income</v>
          </cell>
          <cell r="T11654" t="str">
            <v>04-Revenue</v>
          </cell>
          <cell r="U11654" t="str">
            <v>R03</v>
          </cell>
          <cell r="V11654" t="str">
            <v>Other income</v>
          </cell>
          <cell r="W11654" t="str">
            <v>06-Revenue</v>
          </cell>
          <cell r="X11654" t="str">
            <v>R02</v>
          </cell>
        </row>
        <row r="11655">
          <cell r="A11655" t="str">
            <v>96350</v>
          </cell>
          <cell r="B11655" t="str">
            <v>4130625</v>
          </cell>
          <cell r="C11655" t="str">
            <v>Special Producer Commissions</v>
          </cell>
          <cell r="D11655" t="str">
            <v>63510</v>
          </cell>
          <cell r="E11655">
            <v>0</v>
          </cell>
          <cell r="F11655" t="str">
            <v>C</v>
          </cell>
          <cell r="G11655">
            <v>1906.65</v>
          </cell>
          <cell r="H11655">
            <v>39172</v>
          </cell>
          <cell r="I11655" t="str">
            <v>Income Statement</v>
          </cell>
          <cell r="J11655" t="str">
            <v>GA Expenses</v>
          </cell>
          <cell r="K11655" t="str">
            <v>5 - Expense-04 Field &amp; Commission Expenses</v>
          </cell>
          <cell r="L11655" t="str">
            <v>CORE</v>
          </cell>
          <cell r="M11655" t="str">
            <v>K. Lenaghan</v>
          </cell>
          <cell r="N11655" t="str">
            <v>First Commonwealth LHSC (WI)</v>
          </cell>
          <cell r="O11655" t="str">
            <v>FCW - Wisconsin HMO</v>
          </cell>
          <cell r="P11655">
            <v>39458</v>
          </cell>
          <cell r="Q11655" t="str">
            <v>O21</v>
          </cell>
          <cell r="R11655" t="str">
            <v>General Administrative Expenses</v>
          </cell>
          <cell r="S11655" t="str">
            <v>Other operating costs and expenses</v>
          </cell>
          <cell r="T11655" t="str">
            <v>05-Expenses</v>
          </cell>
          <cell r="U11655" t="str">
            <v>EX02</v>
          </cell>
          <cell r="V11655" t="str">
            <v>General and administrative expenses</v>
          </cell>
          <cell r="W11655" t="str">
            <v>07-Benefits and expenses</v>
          </cell>
          <cell r="X11655" t="str">
            <v>Ex02</v>
          </cell>
        </row>
        <row r="11656">
          <cell r="A11656" t="str">
            <v>96350</v>
          </cell>
          <cell r="B11656" t="str">
            <v>4130625</v>
          </cell>
          <cell r="C11656" t="str">
            <v>Special Producer Commissions</v>
          </cell>
          <cell r="D11656" t="str">
            <v>63515</v>
          </cell>
          <cell r="E11656">
            <v>0</v>
          </cell>
          <cell r="F11656" t="str">
            <v>C</v>
          </cell>
          <cell r="G11656">
            <v>419.46</v>
          </cell>
          <cell r="H11656">
            <v>39172</v>
          </cell>
          <cell r="I11656" t="str">
            <v>Income Statement</v>
          </cell>
          <cell r="J11656" t="str">
            <v>GA Expenses</v>
          </cell>
          <cell r="K11656" t="str">
            <v>5 - Expense-04 Field &amp; Commission Expenses</v>
          </cell>
          <cell r="L11656" t="str">
            <v>CORE</v>
          </cell>
          <cell r="M11656" t="str">
            <v>K. Lenaghan</v>
          </cell>
          <cell r="N11656" t="str">
            <v>First Commonwealth LHSC (WI)</v>
          </cell>
          <cell r="O11656" t="str">
            <v>FCW - Wisconsin PPO</v>
          </cell>
          <cell r="P11656">
            <v>39458</v>
          </cell>
          <cell r="Q11656" t="str">
            <v>O21</v>
          </cell>
          <cell r="R11656" t="str">
            <v>General Administrative Expenses</v>
          </cell>
          <cell r="S11656" t="str">
            <v>Other operating costs and expenses</v>
          </cell>
          <cell r="T11656" t="str">
            <v>05-Expenses</v>
          </cell>
          <cell r="U11656" t="str">
            <v>EX02</v>
          </cell>
          <cell r="V11656" t="str">
            <v>General and administrative expenses</v>
          </cell>
          <cell r="W11656" t="str">
            <v>07-Benefits and expenses</v>
          </cell>
          <cell r="X11656" t="str">
            <v>Ex02</v>
          </cell>
        </row>
        <row r="11657">
          <cell r="A11657" t="str">
            <v>96350</v>
          </cell>
          <cell r="B11657" t="str">
            <v>4040900</v>
          </cell>
          <cell r="C11657" t="str">
            <v>Specialist Care-Endo</v>
          </cell>
          <cell r="D11657" t="str">
            <v>63510</v>
          </cell>
          <cell r="E11657" t="str">
            <v>96360</v>
          </cell>
          <cell r="F11657" t="str">
            <v>C</v>
          </cell>
          <cell r="G11657">
            <v>208083.53</v>
          </cell>
          <cell r="H11657">
            <v>39172</v>
          </cell>
          <cell r="I11657" t="str">
            <v>Income Statement</v>
          </cell>
          <cell r="J11657" t="str">
            <v>Expenses</v>
          </cell>
          <cell r="K11657" t="str">
            <v>5 - Expense-01 Policyholder Benefits</v>
          </cell>
          <cell r="L11657" t="str">
            <v>CORE</v>
          </cell>
          <cell r="M11657" t="str">
            <v>M.Hinkle</v>
          </cell>
          <cell r="N11657" t="str">
            <v>First Commonwealth LHSC (WI)</v>
          </cell>
          <cell r="O11657" t="str">
            <v>FCW - Wisconsin HMO</v>
          </cell>
          <cell r="P11657" t="str">
            <v>GCSA</v>
          </cell>
          <cell r="Q11657" t="str">
            <v>O10</v>
          </cell>
          <cell r="R11657" t="str">
            <v>Other Professional Services</v>
          </cell>
          <cell r="S11657" t="str">
            <v>Benefit and claims</v>
          </cell>
          <cell r="T11657" t="str">
            <v>05-Expenses</v>
          </cell>
          <cell r="U11657" t="str">
            <v>EX01</v>
          </cell>
          <cell r="V11657" t="str">
            <v>Other professional services for benefits</v>
          </cell>
          <cell r="W11657" t="str">
            <v>07-Benefits and expenses</v>
          </cell>
          <cell r="X11657" t="str">
            <v>Ex01</v>
          </cell>
        </row>
        <row r="11658">
          <cell r="A11658" t="str">
            <v>96350</v>
          </cell>
          <cell r="B11658" t="str">
            <v>4040905</v>
          </cell>
          <cell r="C11658" t="str">
            <v>Specialist Care-Oral Surgery</v>
          </cell>
          <cell r="D11658" t="str">
            <v>63510</v>
          </cell>
          <cell r="E11658" t="str">
            <v>96360</v>
          </cell>
          <cell r="F11658" t="str">
            <v>C</v>
          </cell>
          <cell r="G11658">
            <v>5583.43</v>
          </cell>
          <cell r="H11658">
            <v>39172</v>
          </cell>
          <cell r="I11658" t="str">
            <v>Income Statement</v>
          </cell>
          <cell r="J11658" t="str">
            <v>Expenses</v>
          </cell>
          <cell r="K11658" t="str">
            <v>5 - Expense-01 Policyholder Benefits</v>
          </cell>
          <cell r="L11658" t="str">
            <v>CORE</v>
          </cell>
          <cell r="M11658" t="str">
            <v>M.Hinkle</v>
          </cell>
          <cell r="N11658" t="str">
            <v>First Commonwealth LHSC (WI)</v>
          </cell>
          <cell r="O11658" t="str">
            <v>FCW - Wisconsin HMO</v>
          </cell>
          <cell r="P11658" t="str">
            <v>GCSA</v>
          </cell>
          <cell r="Q11658" t="str">
            <v>O10</v>
          </cell>
          <cell r="R11658" t="str">
            <v>Other Professional Services</v>
          </cell>
          <cell r="S11658" t="str">
            <v>Benefit and claims</v>
          </cell>
          <cell r="T11658" t="str">
            <v>05-Expenses</v>
          </cell>
          <cell r="U11658" t="str">
            <v>EX01</v>
          </cell>
          <cell r="V11658" t="str">
            <v>Other professional services for benefits</v>
          </cell>
          <cell r="W11658" t="str">
            <v>07-Benefits and expenses</v>
          </cell>
          <cell r="X11658" t="str">
            <v>Ex01</v>
          </cell>
        </row>
        <row r="11659">
          <cell r="A11659" t="str">
            <v>96350</v>
          </cell>
          <cell r="B11659" t="str">
            <v>4040914</v>
          </cell>
          <cell r="C11659" t="str">
            <v>Specialist Care-Pedodontic</v>
          </cell>
          <cell r="D11659" t="str">
            <v>63510</v>
          </cell>
          <cell r="E11659" t="str">
            <v>96360</v>
          </cell>
          <cell r="F11659" t="str">
            <v>C</v>
          </cell>
          <cell r="G11659">
            <v>953.45</v>
          </cell>
          <cell r="H11659">
            <v>39172</v>
          </cell>
          <cell r="I11659" t="str">
            <v>Income Statement</v>
          </cell>
          <cell r="J11659" t="str">
            <v>Expenses</v>
          </cell>
          <cell r="K11659" t="str">
            <v>5 - Expense-01 Policyholder Benefits</v>
          </cell>
          <cell r="L11659" t="str">
            <v>CORE</v>
          </cell>
          <cell r="M11659" t="str">
            <v>M.Hinkle</v>
          </cell>
          <cell r="N11659" t="str">
            <v>First Commonwealth LHSC (WI)</v>
          </cell>
          <cell r="O11659" t="str">
            <v>FCW - Wisconsin HMO</v>
          </cell>
          <cell r="P11659" t="str">
            <v>GCSA</v>
          </cell>
          <cell r="Q11659" t="str">
            <v>O10</v>
          </cell>
          <cell r="R11659" t="str">
            <v>Other Professional Services</v>
          </cell>
          <cell r="S11659" t="str">
            <v>Benefit and claims</v>
          </cell>
          <cell r="T11659" t="str">
            <v>05-Expenses</v>
          </cell>
          <cell r="U11659" t="str">
            <v>EX01</v>
          </cell>
          <cell r="V11659" t="str">
            <v>Other professional services for benefits</v>
          </cell>
          <cell r="W11659" t="str">
            <v>07-Benefits and expenses</v>
          </cell>
          <cell r="X11659" t="str">
            <v>Ex01</v>
          </cell>
        </row>
        <row r="11660">
          <cell r="A11660" t="str">
            <v>96350</v>
          </cell>
          <cell r="B11660" t="str">
            <v>4505805</v>
          </cell>
          <cell r="C11660" t="str">
            <v>State Licenses &amp; Fees-Pr Year</v>
          </cell>
          <cell r="D11660" t="str">
            <v>63510</v>
          </cell>
          <cell r="E11660">
            <v>0</v>
          </cell>
          <cell r="F11660" t="str">
            <v>C</v>
          </cell>
          <cell r="G11660">
            <v>200</v>
          </cell>
          <cell r="H11660">
            <v>39172</v>
          </cell>
          <cell r="I11660" t="str">
            <v>Income Statement</v>
          </cell>
          <cell r="J11660" t="str">
            <v>GA Expenses</v>
          </cell>
          <cell r="K11660" t="str">
            <v>5 - Expense-06 Taxes Other than FIT</v>
          </cell>
          <cell r="L11660" t="str">
            <v>CORE</v>
          </cell>
          <cell r="M11660" t="str">
            <v>J. Recanatini</v>
          </cell>
          <cell r="N11660" t="str">
            <v>First Commonwealth LHSC (WI)</v>
          </cell>
          <cell r="O11660" t="str">
            <v>FCW - Wisconsin HMO</v>
          </cell>
          <cell r="P11660">
            <v>39462</v>
          </cell>
          <cell r="Q11660" t="str">
            <v>O21</v>
          </cell>
          <cell r="R11660" t="str">
            <v>General Administrative Expenses</v>
          </cell>
          <cell r="S11660" t="str">
            <v>Other operating costs and expenses</v>
          </cell>
          <cell r="T11660" t="str">
            <v>05-Expenses</v>
          </cell>
          <cell r="U11660" t="str">
            <v>EX02</v>
          </cell>
          <cell r="V11660" t="str">
            <v>General and administrative expenses</v>
          </cell>
          <cell r="W11660" t="str">
            <v>07-Benefits and expenses</v>
          </cell>
          <cell r="X11660" t="str">
            <v>Ex02</v>
          </cell>
        </row>
        <row r="11661">
          <cell r="A11661" t="str">
            <v>96350</v>
          </cell>
          <cell r="B11661" t="str">
            <v>5041095</v>
          </cell>
          <cell r="C11661" t="str">
            <v>Surplus Adjt-Defer Taxes-N/A</v>
          </cell>
          <cell r="D11661" t="str">
            <v>90022</v>
          </cell>
          <cell r="E11661">
            <v>0</v>
          </cell>
          <cell r="F11661" t="str">
            <v>S</v>
          </cell>
          <cell r="G11661">
            <v>-19</v>
          </cell>
          <cell r="H11661">
            <v>39172</v>
          </cell>
          <cell r="I11661" t="str">
            <v>Balance Sheet</v>
          </cell>
          <cell r="J11661" t="str">
            <v>Surplus</v>
          </cell>
          <cell r="K11661" t="str">
            <v>3 - Surplus-03 Accumulated Other Comprehensive Income</v>
          </cell>
          <cell r="L11661" t="str">
            <v>STAT</v>
          </cell>
          <cell r="M11661" t="str">
            <v>R. Birnbaum</v>
          </cell>
          <cell r="N11661" t="str">
            <v>First Commonwealth LHSC (WI)</v>
          </cell>
          <cell r="O11661" t="e">
            <v>#N/A</v>
          </cell>
          <cell r="P11661" t="str">
            <v>N/A</v>
          </cell>
          <cell r="Q11661" t="str">
            <v>O39</v>
          </cell>
          <cell r="R11661" t="str">
            <v>Change in Nonadmitted Assets</v>
          </cell>
          <cell r="S11661">
            <v>0</v>
          </cell>
          <cell r="T11661">
            <v>0</v>
          </cell>
          <cell r="U11661">
            <v>0</v>
          </cell>
          <cell r="V11661" t="str">
            <v>Unassigned surplus</v>
          </cell>
          <cell r="W11661" t="str">
            <v>05-Capital and surplus</v>
          </cell>
          <cell r="X11661" t="str">
            <v>E04</v>
          </cell>
        </row>
        <row r="11662">
          <cell r="A11662" t="str">
            <v>96350</v>
          </cell>
          <cell r="B11662" t="str">
            <v>5030000</v>
          </cell>
          <cell r="C11662" t="str">
            <v>Surplus Adjustment-Defer Tax</v>
          </cell>
          <cell r="D11662" t="str">
            <v>90022</v>
          </cell>
          <cell r="E11662">
            <v>0</v>
          </cell>
          <cell r="F11662" t="str">
            <v>S</v>
          </cell>
          <cell r="G11662">
            <v>19</v>
          </cell>
          <cell r="H11662">
            <v>39172</v>
          </cell>
          <cell r="I11662" t="str">
            <v>Balance Sheet</v>
          </cell>
          <cell r="J11662" t="str">
            <v>Surplus</v>
          </cell>
          <cell r="K11662" t="str">
            <v>3 - Surplus-03 Accumulated Other Comprehensive Income</v>
          </cell>
          <cell r="L11662" t="str">
            <v>STAT</v>
          </cell>
          <cell r="M11662" t="str">
            <v>R. Birnbaum</v>
          </cell>
          <cell r="N11662" t="str">
            <v>First Commonwealth LHSC (WI)</v>
          </cell>
          <cell r="O11662" t="e">
            <v>#N/A</v>
          </cell>
          <cell r="P11662" t="str">
            <v>N/A</v>
          </cell>
          <cell r="Q11662" t="str">
            <v>O38</v>
          </cell>
          <cell r="R11662" t="str">
            <v>Change in Net Deferred Income Tax</v>
          </cell>
          <cell r="S11662" t="str">
            <v>Accum other comp income</v>
          </cell>
          <cell r="T11662" t="str">
            <v>03-Equity</v>
          </cell>
          <cell r="U11662" t="str">
            <v>E03</v>
          </cell>
          <cell r="V11662" t="str">
            <v>Unassigned surplus</v>
          </cell>
          <cell r="W11662" t="str">
            <v>05-Capital and surplus</v>
          </cell>
          <cell r="X11662" t="str">
            <v>E04</v>
          </cell>
        </row>
        <row r="11663">
          <cell r="A11663" t="str">
            <v>96350</v>
          </cell>
          <cell r="B11663" t="str">
            <v>2714060</v>
          </cell>
          <cell r="C11663" t="str">
            <v>Suspense - Miscellaneous</v>
          </cell>
          <cell r="D11663" t="str">
            <v>63510</v>
          </cell>
          <cell r="E11663">
            <v>0</v>
          </cell>
          <cell r="F11663" t="str">
            <v>C</v>
          </cell>
          <cell r="G11663">
            <v>0</v>
          </cell>
          <cell r="H11663">
            <v>39172</v>
          </cell>
          <cell r="I11663" t="str">
            <v>Balance Sheet</v>
          </cell>
          <cell r="J11663" t="str">
            <v>Liabilities</v>
          </cell>
          <cell r="K11663" t="str">
            <v>2 - Liabilities-08 Remittances &amp; Items Not Allocated</v>
          </cell>
          <cell r="L11663" t="str">
            <v>CORE</v>
          </cell>
          <cell r="M11663" t="str">
            <v>M.Hinkle</v>
          </cell>
          <cell r="N11663" t="str">
            <v>First Commonwealth LHSC (WI)</v>
          </cell>
          <cell r="O11663" t="str">
            <v>FCW - Wisconsin HMO</v>
          </cell>
          <cell r="P11663" t="str">
            <v>GCSA</v>
          </cell>
          <cell r="Q11663" t="str">
            <v>L13</v>
          </cell>
          <cell r="R11663" t="str">
            <v>Remittances  &amp; Items not Allocated</v>
          </cell>
          <cell r="S11663" t="str">
            <v>Accrued exp &amp; other liabilities</v>
          </cell>
          <cell r="T11663" t="str">
            <v>02-liabilities</v>
          </cell>
          <cell r="U11663" t="str">
            <v>L04</v>
          </cell>
          <cell r="V11663" t="str">
            <v>Other liabilities</v>
          </cell>
          <cell r="W11663" t="str">
            <v>04-Liabilities</v>
          </cell>
          <cell r="X11663" t="str">
            <v>L07</v>
          </cell>
        </row>
        <row r="11664">
          <cell r="A11664" t="str">
            <v>96350</v>
          </cell>
          <cell r="B11664" t="str">
            <v>2714060</v>
          </cell>
          <cell r="C11664" t="str">
            <v>Suspense - Miscellaneous</v>
          </cell>
          <cell r="D11664" t="str">
            <v>63515</v>
          </cell>
          <cell r="E11664">
            <v>0</v>
          </cell>
          <cell r="F11664" t="str">
            <v>C</v>
          </cell>
          <cell r="G11664">
            <v>0</v>
          </cell>
          <cell r="H11664">
            <v>39172</v>
          </cell>
          <cell r="I11664" t="str">
            <v>Balance Sheet</v>
          </cell>
          <cell r="J11664" t="str">
            <v>Liabilities</v>
          </cell>
          <cell r="K11664" t="str">
            <v>2 - Liabilities-08 Remittances &amp; Items Not Allocated</v>
          </cell>
          <cell r="L11664" t="str">
            <v>CORE</v>
          </cell>
          <cell r="M11664" t="str">
            <v>M.Hinkle</v>
          </cell>
          <cell r="N11664" t="str">
            <v>First Commonwealth LHSC (WI)</v>
          </cell>
          <cell r="O11664" t="str">
            <v>FCW - Wisconsin PPO</v>
          </cell>
          <cell r="P11664" t="str">
            <v>GCSA</v>
          </cell>
          <cell r="Q11664" t="str">
            <v>L13</v>
          </cell>
          <cell r="R11664" t="str">
            <v>Remittances  &amp; Items not Allocated</v>
          </cell>
          <cell r="S11664" t="str">
            <v>Accrued exp &amp; other liabilities</v>
          </cell>
          <cell r="T11664" t="str">
            <v>02-liabilities</v>
          </cell>
          <cell r="U11664" t="str">
            <v>L04</v>
          </cell>
          <cell r="V11664" t="str">
            <v>Other liabilities</v>
          </cell>
          <cell r="W11664" t="str">
            <v>04-Liabilities</v>
          </cell>
          <cell r="X11664" t="str">
            <v>L07</v>
          </cell>
        </row>
        <row r="11665">
          <cell r="A11665" t="str">
            <v>96350</v>
          </cell>
          <cell r="B11665" t="str">
            <v>2705080</v>
          </cell>
          <cell r="C11665" t="str">
            <v>Suspense - Unclaimed Funds</v>
          </cell>
          <cell r="D11665" t="str">
            <v>99999</v>
          </cell>
          <cell r="E11665">
            <v>0</v>
          </cell>
          <cell r="F11665" t="str">
            <v>C</v>
          </cell>
          <cell r="G11665">
            <v>-2592.7600000000002</v>
          </cell>
          <cell r="H11665">
            <v>39172</v>
          </cell>
          <cell r="I11665" t="str">
            <v>Balance Sheet</v>
          </cell>
          <cell r="J11665" t="str">
            <v>Liabilities</v>
          </cell>
          <cell r="K11665" t="str">
            <v>2 - Liabilities-08 Remittances &amp; Items Not Allocated</v>
          </cell>
          <cell r="L11665" t="str">
            <v>CORE</v>
          </cell>
          <cell r="M11665" t="str">
            <v>W.Skinner</v>
          </cell>
          <cell r="N11665" t="str">
            <v>First Commonwealth LHSC (WI)</v>
          </cell>
          <cell r="O11665" t="e">
            <v>#N/A</v>
          </cell>
          <cell r="P11665">
            <v>39462</v>
          </cell>
          <cell r="Q11665" t="str">
            <v>L13</v>
          </cell>
          <cell r="R11665" t="str">
            <v>Remittances  &amp; Items not Allocated</v>
          </cell>
          <cell r="S11665" t="str">
            <v>Accrued exp &amp; other liabilities</v>
          </cell>
          <cell r="T11665" t="str">
            <v>02-liabilities</v>
          </cell>
          <cell r="U11665" t="str">
            <v>L04</v>
          </cell>
          <cell r="V11665" t="str">
            <v>Other liabilities</v>
          </cell>
          <cell r="W11665" t="str">
            <v>04-Liabilities</v>
          </cell>
          <cell r="X11665" t="str">
            <v>L07</v>
          </cell>
        </row>
        <row r="11666">
          <cell r="A11666" t="str">
            <v>96350</v>
          </cell>
          <cell r="B11666" t="str">
            <v>2542010</v>
          </cell>
          <cell r="C11666" t="str">
            <v>Taxes Excl FIT  Liability NC</v>
          </cell>
          <cell r="D11666" t="str">
            <v>63510</v>
          </cell>
          <cell r="E11666">
            <v>0</v>
          </cell>
          <cell r="F11666" t="str">
            <v>C</v>
          </cell>
          <cell r="G11666">
            <v>141</v>
          </cell>
          <cell r="H11666">
            <v>39172</v>
          </cell>
          <cell r="I11666" t="str">
            <v>Balance Sheet</v>
          </cell>
          <cell r="J11666" t="str">
            <v>Liabilities</v>
          </cell>
          <cell r="K11666" t="str">
            <v>2 - Liabilities-07 Accrued Expenses, Taxes &amp; Commissions</v>
          </cell>
          <cell r="L11666" t="str">
            <v>CORE</v>
          </cell>
          <cell r="M11666" t="str">
            <v>R. Birnbaum</v>
          </cell>
          <cell r="N11666" t="str">
            <v>First Commonwealth LHSC (WI)</v>
          </cell>
          <cell r="O11666" t="str">
            <v>FCW - Wisconsin HMO</v>
          </cell>
          <cell r="P11666" t="str">
            <v>N/A</v>
          </cell>
          <cell r="Q11666" t="str">
            <v>L09</v>
          </cell>
          <cell r="R11666" t="str">
            <v>General Expenses Due or Accrued</v>
          </cell>
          <cell r="S11666" t="str">
            <v>Accrued exp &amp; other liabilities</v>
          </cell>
          <cell r="T11666" t="str">
            <v>02-liabilities</v>
          </cell>
          <cell r="U11666" t="str">
            <v>L04</v>
          </cell>
          <cell r="V11666" t="str">
            <v>General expenses due or accrued</v>
          </cell>
          <cell r="W11666" t="str">
            <v>04-Liabilities</v>
          </cell>
          <cell r="X11666" t="str">
            <v>L04</v>
          </cell>
        </row>
        <row r="11667">
          <cell r="A11667" t="str">
            <v>96350</v>
          </cell>
          <cell r="B11667" t="str">
            <v>2110005</v>
          </cell>
          <cell r="C11667" t="str">
            <v>Unearned Health Prem Reserve</v>
          </cell>
          <cell r="D11667" t="str">
            <v>63510</v>
          </cell>
          <cell r="E11667">
            <v>0</v>
          </cell>
          <cell r="F11667" t="str">
            <v>C</v>
          </cell>
          <cell r="G11667">
            <v>-1933</v>
          </cell>
          <cell r="H11667">
            <v>39172</v>
          </cell>
          <cell r="I11667" t="str">
            <v>Balance Sheet</v>
          </cell>
          <cell r="J11667" t="str">
            <v>Liabilities</v>
          </cell>
          <cell r="K11667" t="str">
            <v>2 - Liabilities-02 Accident and Health Reserves</v>
          </cell>
          <cell r="L11667" t="str">
            <v>CORE</v>
          </cell>
          <cell r="M11667" t="str">
            <v>J.Vaughan</v>
          </cell>
          <cell r="N11667" t="str">
            <v>First Commonwealth LHSC (WI)</v>
          </cell>
          <cell r="O11667" t="str">
            <v>FCW - Wisconsin HMO</v>
          </cell>
          <cell r="P11667">
            <v>39458</v>
          </cell>
          <cell r="Q11667" t="str">
            <v>L04</v>
          </cell>
          <cell r="R11667" t="str">
            <v>Aggregate Health Policy Reserves</v>
          </cell>
          <cell r="S11667" t="str">
            <v>Aggregate health policy reserves</v>
          </cell>
          <cell r="T11667" t="str">
            <v>02-Liabilities</v>
          </cell>
          <cell r="U11667" t="str">
            <v>L02</v>
          </cell>
          <cell r="V11667" t="str">
            <v>Aggregate health policy reserves</v>
          </cell>
          <cell r="W11667" t="str">
            <v>04-Liabilities</v>
          </cell>
          <cell r="X11667" t="str">
            <v>L02</v>
          </cell>
        </row>
        <row r="11668">
          <cell r="A11668" t="str">
            <v>96350</v>
          </cell>
          <cell r="B11668" t="str">
            <v>2110005</v>
          </cell>
          <cell r="C11668" t="str">
            <v>Unearned Health Prem Reserve</v>
          </cell>
          <cell r="D11668" t="str">
            <v>63510</v>
          </cell>
          <cell r="E11668">
            <v>0</v>
          </cell>
          <cell r="F11668" t="str">
            <v>C</v>
          </cell>
          <cell r="G11668">
            <v>-743000</v>
          </cell>
          <cell r="H11668">
            <v>39172</v>
          </cell>
          <cell r="I11668" t="str">
            <v>Balance Sheet</v>
          </cell>
          <cell r="J11668" t="str">
            <v>Liabilities</v>
          </cell>
          <cell r="K11668" t="str">
            <v>2 - Liabilities-02 Accident and Health Reserves</v>
          </cell>
          <cell r="L11668" t="str">
            <v>CORE</v>
          </cell>
          <cell r="M11668" t="str">
            <v>J.Vaughan</v>
          </cell>
          <cell r="N11668" t="str">
            <v>First Commonwealth LHSC (WI)</v>
          </cell>
          <cell r="O11668" t="str">
            <v>FCW - Wisconsin HMO</v>
          </cell>
          <cell r="P11668">
            <v>39458</v>
          </cell>
          <cell r="Q11668" t="str">
            <v>L04</v>
          </cell>
          <cell r="R11668" t="str">
            <v>Aggregate Health Policy Reserves</v>
          </cell>
          <cell r="S11668" t="str">
            <v>Aggregate health policy reserves</v>
          </cell>
          <cell r="T11668" t="str">
            <v>02-Liabilities</v>
          </cell>
          <cell r="U11668" t="str">
            <v>L02</v>
          </cell>
          <cell r="V11668" t="str">
            <v>Aggregate health policy reserves</v>
          </cell>
          <cell r="W11668" t="str">
            <v>04-Liabilities</v>
          </cell>
          <cell r="X11668" t="str">
            <v>L02</v>
          </cell>
        </row>
        <row r="11669">
          <cell r="A11669" t="str">
            <v>96350</v>
          </cell>
          <cell r="B11669" t="str">
            <v>2110005</v>
          </cell>
          <cell r="C11669" t="str">
            <v>Unearned Health Prem Reserve</v>
          </cell>
          <cell r="D11669" t="str">
            <v>63515</v>
          </cell>
          <cell r="E11669">
            <v>0</v>
          </cell>
          <cell r="F11669" t="str">
            <v>C</v>
          </cell>
          <cell r="G11669">
            <v>-164000</v>
          </cell>
          <cell r="H11669">
            <v>39172</v>
          </cell>
          <cell r="I11669" t="str">
            <v>Balance Sheet</v>
          </cell>
          <cell r="J11669" t="str">
            <v>Liabilities</v>
          </cell>
          <cell r="K11669" t="str">
            <v>2 - Liabilities-02 Accident and Health Reserves</v>
          </cell>
          <cell r="L11669" t="str">
            <v>CORE</v>
          </cell>
          <cell r="M11669" t="str">
            <v>J.Vaughan</v>
          </cell>
          <cell r="N11669" t="str">
            <v>First Commonwealth LHSC (WI)</v>
          </cell>
          <cell r="O11669" t="str">
            <v>FCW - Wisconsin PPO</v>
          </cell>
          <cell r="P11669">
            <v>39458</v>
          </cell>
          <cell r="Q11669" t="str">
            <v>L04</v>
          </cell>
          <cell r="R11669" t="str">
            <v>Aggregate Health Policy Reserves</v>
          </cell>
          <cell r="S11669" t="str">
            <v>Aggregate health policy reserves</v>
          </cell>
          <cell r="T11669" t="str">
            <v>02-Liabilities</v>
          </cell>
          <cell r="U11669" t="str">
            <v>L02</v>
          </cell>
          <cell r="V11669" t="str">
            <v>Aggregate health policy reserves</v>
          </cell>
          <cell r="W11669" t="str">
            <v>04-Liabilities</v>
          </cell>
          <cell r="X11669" t="str">
            <v>L02</v>
          </cell>
        </row>
        <row r="11670">
          <cell r="A11670" t="str">
            <v>96360</v>
          </cell>
          <cell r="B11670" t="str">
            <v>1806015</v>
          </cell>
          <cell r="C11670" t="str">
            <v>Acc Int Money Mkt Sweep Acct</v>
          </cell>
          <cell r="D11670" t="str">
            <v>63710</v>
          </cell>
          <cell r="E11670">
            <v>0</v>
          </cell>
          <cell r="F11670" t="str">
            <v>C</v>
          </cell>
          <cell r="G11670">
            <v>2500</v>
          </cell>
          <cell r="H11670">
            <v>39172</v>
          </cell>
          <cell r="I11670" t="str">
            <v>Balance Sheet</v>
          </cell>
          <cell r="J11670" t="str">
            <v>Assets</v>
          </cell>
          <cell r="K11670" t="str">
            <v>1 - Assets-09 Investment Income Due &amp; Accrued</v>
          </cell>
          <cell r="L11670" t="str">
            <v>CORE</v>
          </cell>
          <cell r="M11670" t="str">
            <v>A. Li</v>
          </cell>
          <cell r="N11670" t="str">
            <v>First Commonwealth of ILL, Inc</v>
          </cell>
          <cell r="O11670" t="str">
            <v>FCW - Illinois HMO</v>
          </cell>
          <cell r="P11670">
            <v>39458</v>
          </cell>
          <cell r="Q11670" t="str">
            <v>A12</v>
          </cell>
          <cell r="R11670" t="str">
            <v>Investment Income Due &amp; Accrued</v>
          </cell>
          <cell r="S11670" t="str">
            <v>Other Receivables</v>
          </cell>
          <cell r="T11670" t="str">
            <v>01-Assets</v>
          </cell>
          <cell r="U11670" t="str">
            <v>A05</v>
          </cell>
          <cell r="V11670" t="str">
            <v>Investment income due and accrued</v>
          </cell>
          <cell r="W11670" t="str">
            <v>02-admited assets</v>
          </cell>
          <cell r="X11670" t="str">
            <v>A05</v>
          </cell>
        </row>
        <row r="11671">
          <cell r="A11671" t="str">
            <v>96360</v>
          </cell>
          <cell r="B11671" t="str">
            <v>1815000</v>
          </cell>
          <cell r="C11671" t="str">
            <v>Acc Int.- S-T Us Tax.Bd</v>
          </cell>
          <cell r="D11671" t="str">
            <v>63710</v>
          </cell>
          <cell r="E11671">
            <v>0</v>
          </cell>
          <cell r="F11671" t="str">
            <v>C</v>
          </cell>
          <cell r="G11671">
            <v>-1831.27</v>
          </cell>
          <cell r="H11671">
            <v>39172</v>
          </cell>
          <cell r="I11671" t="str">
            <v>Balance Sheet</v>
          </cell>
          <cell r="J11671" t="str">
            <v>Assets</v>
          </cell>
          <cell r="K11671" t="str">
            <v>1 - Assets-09 Investment Income Due &amp; Accrued</v>
          </cell>
          <cell r="L11671" t="str">
            <v>CORE</v>
          </cell>
          <cell r="M11671" t="str">
            <v>A. Gossett</v>
          </cell>
          <cell r="N11671" t="str">
            <v>First Commonwealth of ILL, Inc</v>
          </cell>
          <cell r="O11671" t="str">
            <v>FCW - Illinois HMO</v>
          </cell>
          <cell r="P11671">
            <v>39462</v>
          </cell>
          <cell r="Q11671" t="str">
            <v>A12</v>
          </cell>
          <cell r="R11671" t="str">
            <v>Investment Income Due &amp; Accrued</v>
          </cell>
          <cell r="S11671" t="str">
            <v>Other Receivables</v>
          </cell>
          <cell r="T11671" t="str">
            <v>01-Assets</v>
          </cell>
          <cell r="U11671" t="str">
            <v>A05</v>
          </cell>
          <cell r="V11671" t="str">
            <v>Investment income due and accrued</v>
          </cell>
          <cell r="W11671" t="str">
            <v>02-admited assets</v>
          </cell>
          <cell r="X11671" t="str">
            <v>A05</v>
          </cell>
        </row>
        <row r="11672">
          <cell r="A11672" t="str">
            <v>96360</v>
          </cell>
          <cell r="B11672" t="str">
            <v>3403020</v>
          </cell>
          <cell r="C11672" t="str">
            <v>Acc Rental Fee-Dental Net(PPO)</v>
          </cell>
          <cell r="D11672" t="str">
            <v>63725</v>
          </cell>
          <cell r="E11672">
            <v>0</v>
          </cell>
          <cell r="F11672" t="str">
            <v>C</v>
          </cell>
          <cell r="G11672">
            <v>12476.1</v>
          </cell>
          <cell r="H11672">
            <v>39172</v>
          </cell>
          <cell r="I11672" t="str">
            <v>Income Statement</v>
          </cell>
          <cell r="J11672" t="str">
            <v>1-Revenue</v>
          </cell>
          <cell r="K11672" t="str">
            <v>4 - Revenue-06 Other Income</v>
          </cell>
          <cell r="L11672" t="str">
            <v>CORE</v>
          </cell>
          <cell r="M11672" t="str">
            <v>A. Li</v>
          </cell>
          <cell r="N11672" t="str">
            <v>First Commonwealth of ILL, Inc</v>
          </cell>
          <cell r="O11672" t="str">
            <v>FCW - Illinois Fees</v>
          </cell>
          <cell r="P11672">
            <v>39462</v>
          </cell>
          <cell r="Q11672">
            <v>0</v>
          </cell>
          <cell r="R11672">
            <v>0</v>
          </cell>
          <cell r="S11672" t="str">
            <v>Other Income</v>
          </cell>
          <cell r="T11672" t="str">
            <v>04-Revenue</v>
          </cell>
          <cell r="U11672" t="str">
            <v>R03</v>
          </cell>
          <cell r="V11672" t="str">
            <v>Other income</v>
          </cell>
          <cell r="W11672" t="str">
            <v>06-Revenue</v>
          </cell>
          <cell r="X11672" t="str">
            <v>R02</v>
          </cell>
        </row>
        <row r="11673">
          <cell r="A11673" t="str">
            <v>96360</v>
          </cell>
          <cell r="B11673" t="str">
            <v>3423300</v>
          </cell>
          <cell r="C11673" t="str">
            <v>Admin Fees On Liens</v>
          </cell>
          <cell r="D11673" t="str">
            <v>63315</v>
          </cell>
          <cell r="E11673" t="str">
            <v>96340</v>
          </cell>
          <cell r="F11673" t="str">
            <v>C</v>
          </cell>
          <cell r="G11673">
            <v>-490694.91</v>
          </cell>
          <cell r="H11673">
            <v>39172</v>
          </cell>
          <cell r="I11673" t="str">
            <v>Income Statement</v>
          </cell>
          <cell r="J11673" t="str">
            <v>1-Revenue</v>
          </cell>
          <cell r="K11673" t="str">
            <v>4 - Revenue-04 Service Fees</v>
          </cell>
          <cell r="L11673" t="str">
            <v>CORE</v>
          </cell>
          <cell r="M11673" t="str">
            <v>A. Li</v>
          </cell>
          <cell r="N11673" t="str">
            <v>First Commonwealth of ILL, Inc</v>
          </cell>
          <cell r="O11673" t="str">
            <v>FCW - Michigan HMO</v>
          </cell>
          <cell r="P11673">
            <v>39462</v>
          </cell>
          <cell r="Q11673">
            <v>0</v>
          </cell>
          <cell r="R11673">
            <v>0</v>
          </cell>
          <cell r="S11673" t="str">
            <v>Premiums</v>
          </cell>
          <cell r="T11673" t="str">
            <v>04-Revenue</v>
          </cell>
          <cell r="U11673" t="str">
            <v>R01</v>
          </cell>
          <cell r="V11673" t="str">
            <v>Premiums</v>
          </cell>
          <cell r="W11673" t="str">
            <v>06-Revenue</v>
          </cell>
          <cell r="X11673" t="str">
            <v>R01</v>
          </cell>
        </row>
        <row r="11674">
          <cell r="A11674" t="str">
            <v>96360</v>
          </cell>
          <cell r="B11674" t="str">
            <v>3423300</v>
          </cell>
          <cell r="C11674" t="str">
            <v>Admin Fees On Liens</v>
          </cell>
          <cell r="D11674" t="str">
            <v>63410</v>
          </cell>
          <cell r="E11674" t="str">
            <v>96215</v>
          </cell>
          <cell r="F11674" t="str">
            <v>C</v>
          </cell>
          <cell r="G11674">
            <v>-20857.71</v>
          </cell>
          <cell r="H11674">
            <v>39172</v>
          </cell>
          <cell r="I11674" t="str">
            <v>Income Statement</v>
          </cell>
          <cell r="J11674" t="str">
            <v>1-Revenue</v>
          </cell>
          <cell r="K11674" t="str">
            <v>4 - Revenue-04 Service Fees</v>
          </cell>
          <cell r="L11674" t="str">
            <v>CORE</v>
          </cell>
          <cell r="M11674" t="str">
            <v>A. Li</v>
          </cell>
          <cell r="N11674" t="str">
            <v>First Commonwealth of ILL, Inc</v>
          </cell>
          <cell r="O11674" t="str">
            <v>FCW - Indiana  HMO</v>
          </cell>
          <cell r="P11674">
            <v>39462</v>
          </cell>
          <cell r="Q11674">
            <v>0</v>
          </cell>
          <cell r="R11674">
            <v>0</v>
          </cell>
          <cell r="S11674" t="str">
            <v>Premiums</v>
          </cell>
          <cell r="T11674" t="str">
            <v>04-Revenue</v>
          </cell>
          <cell r="U11674" t="str">
            <v>R01</v>
          </cell>
          <cell r="V11674" t="str">
            <v>Premiums</v>
          </cell>
          <cell r="W11674" t="str">
            <v>06-Revenue</v>
          </cell>
          <cell r="X11674" t="str">
            <v>R01</v>
          </cell>
        </row>
        <row r="11675">
          <cell r="A11675" t="str">
            <v>96360</v>
          </cell>
          <cell r="B11675" t="str">
            <v>3423300</v>
          </cell>
          <cell r="C11675" t="str">
            <v>Admin Fees On Liens</v>
          </cell>
          <cell r="D11675" t="str">
            <v>63510</v>
          </cell>
          <cell r="E11675" t="str">
            <v>96350</v>
          </cell>
          <cell r="F11675" t="str">
            <v>C</v>
          </cell>
          <cell r="G11675">
            <v>-1863466.9779999999</v>
          </cell>
          <cell r="H11675">
            <v>39172</v>
          </cell>
          <cell r="I11675" t="str">
            <v>Income Statement</v>
          </cell>
          <cell r="J11675" t="str">
            <v>1-Revenue</v>
          </cell>
          <cell r="K11675" t="str">
            <v>4 - Revenue-04 Service Fees</v>
          </cell>
          <cell r="L11675" t="str">
            <v>CORE</v>
          </cell>
          <cell r="M11675" t="str">
            <v>A. Li</v>
          </cell>
          <cell r="N11675" t="str">
            <v>First Commonwealth of ILL, Inc</v>
          </cell>
          <cell r="O11675" t="str">
            <v>FCW - Wisconsin HMO</v>
          </cell>
          <cell r="P11675">
            <v>39462</v>
          </cell>
          <cell r="Q11675">
            <v>0</v>
          </cell>
          <cell r="R11675">
            <v>0</v>
          </cell>
          <cell r="S11675" t="str">
            <v>Premiums</v>
          </cell>
          <cell r="T11675" t="str">
            <v>04-Revenue</v>
          </cell>
          <cell r="U11675" t="str">
            <v>R01</v>
          </cell>
          <cell r="V11675" t="str">
            <v>Premiums</v>
          </cell>
          <cell r="W11675" t="str">
            <v>06-Revenue</v>
          </cell>
          <cell r="X11675" t="str">
            <v>R01</v>
          </cell>
        </row>
        <row r="11676">
          <cell r="A11676" t="str">
            <v>96360</v>
          </cell>
          <cell r="B11676" t="str">
            <v>3423300</v>
          </cell>
          <cell r="C11676" t="str">
            <v>Admin Fees On Liens</v>
          </cell>
          <cell r="D11676" t="str">
            <v>63610</v>
          </cell>
          <cell r="E11676" t="str">
            <v>96426</v>
          </cell>
          <cell r="F11676" t="str">
            <v>C</v>
          </cell>
          <cell r="G11676">
            <v>-281348.11</v>
          </cell>
          <cell r="H11676">
            <v>39172</v>
          </cell>
          <cell r="I11676" t="str">
            <v>Income Statement</v>
          </cell>
          <cell r="J11676" t="str">
            <v>1-Revenue</v>
          </cell>
          <cell r="K11676" t="str">
            <v>4 - Revenue-04 Service Fees</v>
          </cell>
          <cell r="L11676" t="str">
            <v>CORE</v>
          </cell>
          <cell r="M11676" t="str">
            <v>A. Li</v>
          </cell>
          <cell r="N11676" t="str">
            <v>First Commonwealth of ILL, Inc</v>
          </cell>
          <cell r="O11676" t="str">
            <v>FCW - Missouri HMO</v>
          </cell>
          <cell r="P11676">
            <v>39462</v>
          </cell>
          <cell r="Q11676">
            <v>0</v>
          </cell>
          <cell r="R11676">
            <v>0</v>
          </cell>
          <cell r="S11676" t="str">
            <v>Premiums</v>
          </cell>
          <cell r="T11676" t="str">
            <v>04-Revenue</v>
          </cell>
          <cell r="U11676" t="str">
            <v>R01</v>
          </cell>
          <cell r="V11676" t="str">
            <v>Premiums</v>
          </cell>
          <cell r="W11676" t="str">
            <v>06-Revenue</v>
          </cell>
          <cell r="X11676" t="str">
            <v>R01</v>
          </cell>
        </row>
        <row r="11677">
          <cell r="A11677" t="str">
            <v>96360</v>
          </cell>
          <cell r="B11677" t="str">
            <v>3423300</v>
          </cell>
          <cell r="C11677" t="str">
            <v>Admin Fees On Liens</v>
          </cell>
          <cell r="D11677" t="str">
            <v>63710</v>
          </cell>
          <cell r="E11677">
            <v>0</v>
          </cell>
          <cell r="F11677" t="str">
            <v>C</v>
          </cell>
          <cell r="G11677">
            <v>-16318</v>
          </cell>
          <cell r="H11677">
            <v>39172</v>
          </cell>
          <cell r="I11677" t="str">
            <v>Income Statement</v>
          </cell>
          <cell r="J11677" t="str">
            <v>1-Revenue</v>
          </cell>
          <cell r="K11677" t="str">
            <v>4 - Revenue-04 Service Fees</v>
          </cell>
          <cell r="L11677" t="str">
            <v>CORE</v>
          </cell>
          <cell r="M11677" t="str">
            <v>A. Li</v>
          </cell>
          <cell r="N11677" t="str">
            <v>First Commonwealth of ILL, Inc</v>
          </cell>
          <cell r="O11677" t="str">
            <v>FCW - Illinois HMO</v>
          </cell>
          <cell r="P11677">
            <v>39462</v>
          </cell>
          <cell r="Q11677">
            <v>0</v>
          </cell>
          <cell r="R11677">
            <v>0</v>
          </cell>
          <cell r="S11677" t="str">
            <v>Premiums</v>
          </cell>
          <cell r="T11677" t="str">
            <v>04-Revenue</v>
          </cell>
          <cell r="U11677" t="str">
            <v>R01</v>
          </cell>
          <cell r="V11677" t="str">
            <v>Premiums</v>
          </cell>
          <cell r="W11677" t="str">
            <v>06-Revenue</v>
          </cell>
          <cell r="X11677" t="str">
            <v>R01</v>
          </cell>
        </row>
        <row r="11678">
          <cell r="A11678" t="str">
            <v>96360</v>
          </cell>
          <cell r="B11678" t="str">
            <v>3423300</v>
          </cell>
          <cell r="C11678" t="str">
            <v>Admin Fees On Liens</v>
          </cell>
          <cell r="D11678" t="str">
            <v>63710</v>
          </cell>
          <cell r="E11678" t="str">
            <v>96514</v>
          </cell>
          <cell r="F11678" t="str">
            <v>C</v>
          </cell>
          <cell r="G11678">
            <v>-3866406.52</v>
          </cell>
          <cell r="H11678">
            <v>39172</v>
          </cell>
          <cell r="I11678" t="str">
            <v>Income Statement</v>
          </cell>
          <cell r="J11678" t="str">
            <v>1-Revenue</v>
          </cell>
          <cell r="K11678" t="str">
            <v>4 - Revenue-04 Service Fees</v>
          </cell>
          <cell r="L11678" t="str">
            <v>CORE</v>
          </cell>
          <cell r="M11678" t="str">
            <v>A. Li</v>
          </cell>
          <cell r="N11678" t="str">
            <v>First Commonwealth of ILL, Inc</v>
          </cell>
          <cell r="O11678" t="str">
            <v>FCW - Illinois HMO</v>
          </cell>
          <cell r="P11678">
            <v>39462</v>
          </cell>
          <cell r="Q11678">
            <v>0</v>
          </cell>
          <cell r="R11678">
            <v>0</v>
          </cell>
          <cell r="S11678" t="str">
            <v>Premiums</v>
          </cell>
          <cell r="T11678" t="str">
            <v>04-Revenue</v>
          </cell>
          <cell r="U11678" t="str">
            <v>R01</v>
          </cell>
          <cell r="V11678" t="str">
            <v>Premiums</v>
          </cell>
          <cell r="W11678" t="str">
            <v>06-Revenue</v>
          </cell>
          <cell r="X11678" t="str">
            <v>R01</v>
          </cell>
        </row>
        <row r="11679">
          <cell r="A11679" t="str">
            <v>96360</v>
          </cell>
          <cell r="B11679" t="str">
            <v>4506300</v>
          </cell>
          <cell r="C11679" t="str">
            <v>Agents Licenses &amp; Fees</v>
          </cell>
          <cell r="D11679" t="str">
            <v>63725</v>
          </cell>
          <cell r="E11679">
            <v>0</v>
          </cell>
          <cell r="F11679" t="str">
            <v>C</v>
          </cell>
          <cell r="G11679">
            <v>20</v>
          </cell>
          <cell r="H11679">
            <v>39172</v>
          </cell>
          <cell r="I11679" t="str">
            <v>Income Statement</v>
          </cell>
          <cell r="J11679" t="str">
            <v>GA Expenses</v>
          </cell>
          <cell r="K11679" t="str">
            <v>5 - Expense-06 Taxes Other than FIT</v>
          </cell>
          <cell r="L11679" t="str">
            <v>CORE</v>
          </cell>
          <cell r="M11679" t="str">
            <v>J. Recanatini</v>
          </cell>
          <cell r="N11679" t="str">
            <v>First Commonwealth of ILL, Inc</v>
          </cell>
          <cell r="O11679" t="str">
            <v>FCW - Illinois Fees</v>
          </cell>
          <cell r="P11679" t="str">
            <v>N/A</v>
          </cell>
          <cell r="Q11679" t="str">
            <v>O21</v>
          </cell>
          <cell r="R11679" t="str">
            <v>General Administrative Expenses</v>
          </cell>
          <cell r="S11679" t="str">
            <v>Other operating costs and expenses</v>
          </cell>
          <cell r="T11679" t="str">
            <v>05-Expenses</v>
          </cell>
          <cell r="U11679" t="str">
            <v>EX02</v>
          </cell>
          <cell r="V11679" t="str">
            <v>General and administrative expenses</v>
          </cell>
          <cell r="W11679" t="str">
            <v>07-Benefits and expenses</v>
          </cell>
          <cell r="X11679" t="str">
            <v>Ex02</v>
          </cell>
        </row>
        <row r="11680">
          <cell r="A11680" t="str">
            <v>96360</v>
          </cell>
          <cell r="B11680" t="str">
            <v>4506300</v>
          </cell>
          <cell r="C11680" t="str">
            <v>Agents Licenses &amp; Fees</v>
          </cell>
          <cell r="D11680" t="str">
            <v>99999</v>
          </cell>
          <cell r="E11680">
            <v>0</v>
          </cell>
          <cell r="F11680" t="str">
            <v>C</v>
          </cell>
          <cell r="G11680">
            <v>0</v>
          </cell>
          <cell r="H11680">
            <v>39172</v>
          </cell>
          <cell r="I11680" t="str">
            <v>Income Statement</v>
          </cell>
          <cell r="J11680" t="str">
            <v>GA Expenses</v>
          </cell>
          <cell r="K11680" t="str">
            <v>5 - Expense-06 Taxes Other than FIT</v>
          </cell>
          <cell r="L11680" t="str">
            <v>CORE</v>
          </cell>
          <cell r="M11680" t="str">
            <v>J. Recanatini</v>
          </cell>
          <cell r="N11680" t="str">
            <v>First Commonwealth of ILL, Inc</v>
          </cell>
          <cell r="O11680" t="e">
            <v>#N/A</v>
          </cell>
          <cell r="P11680" t="str">
            <v>N/A</v>
          </cell>
          <cell r="Q11680" t="str">
            <v>O21</v>
          </cell>
          <cell r="R11680" t="str">
            <v>General Administrative Expenses</v>
          </cell>
          <cell r="S11680" t="str">
            <v>Other operating costs and expenses</v>
          </cell>
          <cell r="T11680" t="str">
            <v>05-Expenses</v>
          </cell>
          <cell r="U11680" t="str">
            <v>EX02</v>
          </cell>
          <cell r="V11680" t="str">
            <v>General and administrative expenses</v>
          </cell>
          <cell r="W11680" t="str">
            <v>07-Benefits and expenses</v>
          </cell>
          <cell r="X11680" t="str">
            <v>Ex02</v>
          </cell>
        </row>
        <row r="11681">
          <cell r="A11681" t="str">
            <v>96360</v>
          </cell>
          <cell r="B11681" t="str">
            <v>1516575</v>
          </cell>
          <cell r="C11681" t="str">
            <v>Bank One FCW $ Mkt #2600168102</v>
          </cell>
          <cell r="D11681">
            <v>0</v>
          </cell>
          <cell r="E11681">
            <v>0</v>
          </cell>
          <cell r="F11681" t="str">
            <v>C</v>
          </cell>
          <cell r="G11681">
            <v>4689582.76</v>
          </cell>
          <cell r="H11681">
            <v>39172</v>
          </cell>
          <cell r="I11681" t="str">
            <v>Balance Sheet</v>
          </cell>
          <cell r="J11681" t="str">
            <v>Assets</v>
          </cell>
          <cell r="K11681" t="str">
            <v>1 - Assets-08 Cash and Short Term Investments</v>
          </cell>
          <cell r="L11681" t="str">
            <v>CORE</v>
          </cell>
          <cell r="M11681" t="str">
            <v>W. Skinner</v>
          </cell>
          <cell r="N11681" t="str">
            <v>First Commonwealth of ILL, Inc</v>
          </cell>
          <cell r="O11681" t="e">
            <v>#N/A</v>
          </cell>
          <cell r="P11681" t="str">
            <v>N/A</v>
          </cell>
          <cell r="Q11681" t="str">
            <v>A05</v>
          </cell>
          <cell r="R11681" t="str">
            <v>Cash and short term investments</v>
          </cell>
          <cell r="S11681" t="str">
            <v>Cash &amp; cash equivalent</v>
          </cell>
          <cell r="T11681" t="str">
            <v>01-Assets</v>
          </cell>
          <cell r="U11681" t="str">
            <v>A03</v>
          </cell>
          <cell r="V11681" t="str">
            <v>Short-Term investments</v>
          </cell>
          <cell r="W11681" t="str">
            <v>01-Cash and invested assets</v>
          </cell>
          <cell r="X11681" t="str">
            <v>A03</v>
          </cell>
        </row>
        <row r="11682">
          <cell r="A11682" t="str">
            <v>96360</v>
          </cell>
          <cell r="B11682" t="str">
            <v>1516545</v>
          </cell>
          <cell r="C11682" t="str">
            <v>Bank One FCW Ckg # 5300096547</v>
          </cell>
          <cell r="D11682">
            <v>0</v>
          </cell>
          <cell r="E11682">
            <v>0</v>
          </cell>
          <cell r="F11682" t="str">
            <v>C</v>
          </cell>
          <cell r="G11682">
            <v>5035.8599999999997</v>
          </cell>
          <cell r="H11682">
            <v>39172</v>
          </cell>
          <cell r="I11682" t="str">
            <v>Balance Sheet</v>
          </cell>
          <cell r="J11682" t="str">
            <v>Assets</v>
          </cell>
          <cell r="K11682" t="str">
            <v>1 - Assets-08 Cash and Short Term Investments</v>
          </cell>
          <cell r="L11682" t="str">
            <v>CORE</v>
          </cell>
          <cell r="M11682" t="str">
            <v>W. Skinner</v>
          </cell>
          <cell r="N11682" t="str">
            <v>First Commonwealth of ILL, Inc</v>
          </cell>
          <cell r="O11682" t="e">
            <v>#N/A</v>
          </cell>
          <cell r="P11682" t="str">
            <v>N/A</v>
          </cell>
          <cell r="Q11682" t="str">
            <v>A05</v>
          </cell>
          <cell r="R11682" t="str">
            <v>Cash and short term investments</v>
          </cell>
          <cell r="S11682" t="str">
            <v>Cash &amp; cash equivalent</v>
          </cell>
          <cell r="T11682" t="str">
            <v>01-Assets</v>
          </cell>
          <cell r="U11682" t="str">
            <v>A03</v>
          </cell>
          <cell r="V11682" t="str">
            <v>Cash</v>
          </cell>
          <cell r="W11682" t="str">
            <v>01-Cash and invested assets</v>
          </cell>
          <cell r="X11682" t="str">
            <v>A02</v>
          </cell>
        </row>
        <row r="11683">
          <cell r="A11683" t="str">
            <v>96360</v>
          </cell>
          <cell r="B11683" t="str">
            <v>1516545</v>
          </cell>
          <cell r="C11683" t="str">
            <v>Bank One FCW Ckg # 5300096547</v>
          </cell>
          <cell r="D11683">
            <v>0</v>
          </cell>
          <cell r="E11683">
            <v>0</v>
          </cell>
          <cell r="F11683" t="str">
            <v>C</v>
          </cell>
          <cell r="G11683">
            <v>269.8</v>
          </cell>
          <cell r="H11683">
            <v>39172</v>
          </cell>
          <cell r="I11683" t="str">
            <v>Balance Sheet</v>
          </cell>
          <cell r="J11683" t="str">
            <v>Assets</v>
          </cell>
          <cell r="K11683" t="str">
            <v>1 - Assets-08 Cash and Short Term Investments</v>
          </cell>
          <cell r="L11683" t="str">
            <v>CORE</v>
          </cell>
          <cell r="M11683" t="str">
            <v>W. Skinner</v>
          </cell>
          <cell r="N11683" t="str">
            <v>First Commonwealth of ILL, Inc</v>
          </cell>
          <cell r="O11683" t="e">
            <v>#N/A</v>
          </cell>
          <cell r="P11683" t="str">
            <v>N/A</v>
          </cell>
          <cell r="Q11683" t="str">
            <v>A05</v>
          </cell>
          <cell r="R11683" t="str">
            <v>Cash and short term investments</v>
          </cell>
          <cell r="S11683" t="str">
            <v>Cash &amp; cash equivalent</v>
          </cell>
          <cell r="T11683" t="str">
            <v>01-Assets</v>
          </cell>
          <cell r="U11683" t="str">
            <v>A03</v>
          </cell>
          <cell r="V11683" t="str">
            <v>Cash</v>
          </cell>
          <cell r="W11683" t="str">
            <v>01-Cash and invested assets</v>
          </cell>
          <cell r="X11683" t="str">
            <v>A02</v>
          </cell>
        </row>
        <row r="11684">
          <cell r="A11684" t="str">
            <v>96360</v>
          </cell>
          <cell r="B11684" t="str">
            <v>1516545</v>
          </cell>
          <cell r="C11684" t="str">
            <v>Bank One FCW Ckg # 5300096547</v>
          </cell>
          <cell r="D11684" t="str">
            <v>63200</v>
          </cell>
          <cell r="E11684">
            <v>0</v>
          </cell>
          <cell r="F11684" t="str">
            <v>C</v>
          </cell>
          <cell r="G11684">
            <v>-269.8</v>
          </cell>
          <cell r="H11684">
            <v>39172</v>
          </cell>
          <cell r="I11684" t="str">
            <v>Balance Sheet</v>
          </cell>
          <cell r="J11684" t="str">
            <v>Assets</v>
          </cell>
          <cell r="K11684" t="str">
            <v>1 - Assets-08 Cash and Short Term Investments</v>
          </cell>
          <cell r="L11684" t="str">
            <v>CORE</v>
          </cell>
          <cell r="M11684" t="str">
            <v>W. Skinner</v>
          </cell>
          <cell r="N11684" t="str">
            <v>First Commonwealth of ILL, Inc</v>
          </cell>
          <cell r="O11684" t="e">
            <v>#N/A</v>
          </cell>
          <cell r="P11684" t="str">
            <v>N/A</v>
          </cell>
          <cell r="Q11684" t="str">
            <v>A05</v>
          </cell>
          <cell r="R11684" t="str">
            <v>Cash and short term investments</v>
          </cell>
          <cell r="S11684" t="str">
            <v>Cash &amp; cash equivalent</v>
          </cell>
          <cell r="T11684" t="str">
            <v>01-Assets</v>
          </cell>
          <cell r="U11684" t="str">
            <v>A03</v>
          </cell>
          <cell r="V11684" t="str">
            <v>Cash</v>
          </cell>
          <cell r="W11684" t="str">
            <v>01-Cash and invested assets</v>
          </cell>
          <cell r="X11684" t="str">
            <v>A02</v>
          </cell>
        </row>
        <row r="11685">
          <cell r="A11685" t="str">
            <v>96360</v>
          </cell>
          <cell r="B11685" t="str">
            <v>1516545</v>
          </cell>
          <cell r="C11685" t="str">
            <v>Bank One FCW Ckg # 5300096547</v>
          </cell>
          <cell r="D11685" t="str">
            <v>63710</v>
          </cell>
          <cell r="E11685">
            <v>0</v>
          </cell>
          <cell r="F11685" t="str">
            <v>C</v>
          </cell>
          <cell r="G11685">
            <v>-134.02000000000001</v>
          </cell>
          <cell r="H11685">
            <v>39172</v>
          </cell>
          <cell r="I11685" t="str">
            <v>Balance Sheet</v>
          </cell>
          <cell r="J11685" t="str">
            <v>Assets</v>
          </cell>
          <cell r="K11685" t="str">
            <v>1 - Assets-08 Cash and Short Term Investments</v>
          </cell>
          <cell r="L11685" t="str">
            <v>CORE</v>
          </cell>
          <cell r="M11685" t="str">
            <v>W. Skinner</v>
          </cell>
          <cell r="N11685" t="str">
            <v>First Commonwealth of ILL, Inc</v>
          </cell>
          <cell r="O11685" t="str">
            <v>FCW - Illinois HMO</v>
          </cell>
          <cell r="P11685" t="str">
            <v>N/A</v>
          </cell>
          <cell r="Q11685" t="str">
            <v>A05</v>
          </cell>
          <cell r="R11685" t="str">
            <v>Cash and short term investments</v>
          </cell>
          <cell r="S11685" t="str">
            <v>Cash &amp; cash equivalent</v>
          </cell>
          <cell r="T11685" t="str">
            <v>01-Assets</v>
          </cell>
          <cell r="U11685" t="str">
            <v>A03</v>
          </cell>
          <cell r="V11685" t="str">
            <v>Cash</v>
          </cell>
          <cell r="W11685" t="str">
            <v>01-Cash and invested assets</v>
          </cell>
          <cell r="X11685" t="str">
            <v>A02</v>
          </cell>
        </row>
        <row r="11686">
          <cell r="A11686" t="str">
            <v>96360</v>
          </cell>
          <cell r="B11686" t="str">
            <v>1516545</v>
          </cell>
          <cell r="C11686" t="str">
            <v>Bank One FCW Ckg # 5300096547</v>
          </cell>
          <cell r="D11686" t="str">
            <v>99999</v>
          </cell>
          <cell r="E11686">
            <v>0</v>
          </cell>
          <cell r="F11686" t="str">
            <v>C</v>
          </cell>
          <cell r="G11686">
            <v>0.38</v>
          </cell>
          <cell r="H11686">
            <v>39172</v>
          </cell>
          <cell r="I11686" t="str">
            <v>Balance Sheet</v>
          </cell>
          <cell r="J11686" t="str">
            <v>Assets</v>
          </cell>
          <cell r="K11686" t="str">
            <v>1 - Assets-08 Cash and Short Term Investments</v>
          </cell>
          <cell r="L11686" t="str">
            <v>CORE</v>
          </cell>
          <cell r="M11686" t="str">
            <v>W. Skinner</v>
          </cell>
          <cell r="N11686" t="str">
            <v>First Commonwealth of ILL, Inc</v>
          </cell>
          <cell r="O11686" t="e">
            <v>#N/A</v>
          </cell>
          <cell r="P11686" t="str">
            <v>N/A</v>
          </cell>
          <cell r="Q11686" t="str">
            <v>A05</v>
          </cell>
          <cell r="R11686" t="str">
            <v>Cash and short term investments</v>
          </cell>
          <cell r="S11686" t="str">
            <v>Cash &amp; cash equivalent</v>
          </cell>
          <cell r="T11686" t="str">
            <v>01-Assets</v>
          </cell>
          <cell r="U11686" t="str">
            <v>A03</v>
          </cell>
          <cell r="V11686" t="str">
            <v>Cash</v>
          </cell>
          <cell r="W11686" t="str">
            <v>01-Cash and invested assets</v>
          </cell>
          <cell r="X11686" t="str">
            <v>A02</v>
          </cell>
        </row>
        <row r="11687">
          <cell r="A11687" t="str">
            <v>96360</v>
          </cell>
          <cell r="B11687" t="str">
            <v>1510335</v>
          </cell>
          <cell r="C11687" t="str">
            <v>Cash -FCW 96360</v>
          </cell>
          <cell r="D11687">
            <v>0</v>
          </cell>
          <cell r="E11687">
            <v>0</v>
          </cell>
          <cell r="F11687" t="str">
            <v>C</v>
          </cell>
          <cell r="G11687">
            <v>-1660.54</v>
          </cell>
          <cell r="H11687">
            <v>39172</v>
          </cell>
          <cell r="I11687" t="str">
            <v>Balance Sheet</v>
          </cell>
          <cell r="J11687" t="str">
            <v>Assets</v>
          </cell>
          <cell r="K11687" t="str">
            <v>1 - Assets-08 Cash and Short Term Investments</v>
          </cell>
          <cell r="L11687" t="str">
            <v>CORE</v>
          </cell>
          <cell r="M11687" t="str">
            <v>W. Skinner</v>
          </cell>
          <cell r="N11687" t="str">
            <v>First Commonwealth of ILL, Inc</v>
          </cell>
          <cell r="O11687" t="e">
            <v>#N/A</v>
          </cell>
          <cell r="P11687" t="str">
            <v>N/A</v>
          </cell>
          <cell r="Q11687" t="str">
            <v>A05</v>
          </cell>
          <cell r="R11687" t="str">
            <v>Cash and short term investments</v>
          </cell>
          <cell r="S11687" t="str">
            <v>Cash &amp; cash equivalent</v>
          </cell>
          <cell r="T11687" t="str">
            <v>01-Assets</v>
          </cell>
          <cell r="U11687" t="str">
            <v>A03</v>
          </cell>
          <cell r="V11687" t="str">
            <v>Cash</v>
          </cell>
          <cell r="W11687" t="str">
            <v>01-Cash and invested assets</v>
          </cell>
          <cell r="X11687" t="str">
            <v>A02</v>
          </cell>
        </row>
        <row r="11688">
          <cell r="A11688" t="str">
            <v>96360</v>
          </cell>
          <cell r="B11688" t="str">
            <v>1510335</v>
          </cell>
          <cell r="C11688" t="str">
            <v>Cash -FCW 96360</v>
          </cell>
          <cell r="D11688" t="str">
            <v>99999</v>
          </cell>
          <cell r="E11688">
            <v>0</v>
          </cell>
          <cell r="F11688" t="str">
            <v>C</v>
          </cell>
          <cell r="G11688">
            <v>0</v>
          </cell>
          <cell r="H11688">
            <v>39172</v>
          </cell>
          <cell r="I11688" t="str">
            <v>Balance Sheet</v>
          </cell>
          <cell r="J11688" t="str">
            <v>Assets</v>
          </cell>
          <cell r="K11688" t="str">
            <v>1 - Assets-08 Cash and Short Term Investments</v>
          </cell>
          <cell r="L11688" t="str">
            <v>CORE</v>
          </cell>
          <cell r="M11688" t="str">
            <v>W. Skinner</v>
          </cell>
          <cell r="N11688" t="str">
            <v>First Commonwealth of ILL, Inc</v>
          </cell>
          <cell r="O11688" t="e">
            <v>#N/A</v>
          </cell>
          <cell r="P11688" t="str">
            <v>N/A</v>
          </cell>
          <cell r="Q11688" t="str">
            <v>A05</v>
          </cell>
          <cell r="R11688" t="str">
            <v>Cash and short term investments</v>
          </cell>
          <cell r="S11688" t="str">
            <v>Cash &amp; cash equivalent</v>
          </cell>
          <cell r="T11688" t="str">
            <v>01-Assets</v>
          </cell>
          <cell r="U11688" t="str">
            <v>A03</v>
          </cell>
          <cell r="V11688" t="str">
            <v>Cash</v>
          </cell>
          <cell r="W11688" t="str">
            <v>01-Cash and invested assets</v>
          </cell>
          <cell r="X11688" t="str">
            <v>A02</v>
          </cell>
        </row>
        <row r="11689">
          <cell r="A11689" t="str">
            <v>96360</v>
          </cell>
          <cell r="B11689" t="str">
            <v>3172005</v>
          </cell>
          <cell r="C11689" t="str">
            <v>Chg Acc Int On Money Mkt Sweep</v>
          </cell>
          <cell r="D11689" t="str">
            <v>63710</v>
          </cell>
          <cell r="E11689">
            <v>0</v>
          </cell>
          <cell r="F11689" t="str">
            <v>C</v>
          </cell>
          <cell r="G11689">
            <v>-246.07</v>
          </cell>
          <cell r="H11689">
            <v>39172</v>
          </cell>
          <cell r="I11689" t="str">
            <v>Income Statement</v>
          </cell>
          <cell r="J11689" t="str">
            <v>1-Revenue</v>
          </cell>
          <cell r="K11689" t="str">
            <v>4 - Revenue-02 Net Investment Income</v>
          </cell>
          <cell r="L11689" t="str">
            <v>CORE</v>
          </cell>
          <cell r="M11689" t="str">
            <v>A. Gossett</v>
          </cell>
          <cell r="N11689" t="str">
            <v>First Commonwealth of ILL, Inc</v>
          </cell>
          <cell r="O11689" t="str">
            <v>FCW - Illinois HMO</v>
          </cell>
          <cell r="P11689">
            <v>39458</v>
          </cell>
          <cell r="Q11689" t="str">
            <v>O25</v>
          </cell>
          <cell r="R11689" t="str">
            <v>Net Investment Income Earned</v>
          </cell>
          <cell r="S11689" t="str">
            <v>Net Investment income</v>
          </cell>
          <cell r="T11689" t="str">
            <v>04-Revenue</v>
          </cell>
          <cell r="U11689" t="str">
            <v>R02</v>
          </cell>
          <cell r="V11689" t="str">
            <v>Net Investment Income</v>
          </cell>
          <cell r="W11689" t="str">
            <v>08-Net Investment Income</v>
          </cell>
          <cell r="X11689" t="str">
            <v>NII</v>
          </cell>
        </row>
        <row r="11690">
          <cell r="A11690" t="str">
            <v>96360</v>
          </cell>
          <cell r="B11690" t="str">
            <v>4040015</v>
          </cell>
          <cell r="C11690" t="str">
            <v>Claim Paid - Health</v>
          </cell>
          <cell r="D11690" t="str">
            <v>63710</v>
          </cell>
          <cell r="E11690">
            <v>0</v>
          </cell>
          <cell r="F11690" t="str">
            <v>C</v>
          </cell>
          <cell r="G11690">
            <v>0</v>
          </cell>
          <cell r="H11690">
            <v>39172</v>
          </cell>
          <cell r="I11690" t="str">
            <v>Income Statement</v>
          </cell>
          <cell r="J11690" t="str">
            <v>Expenses</v>
          </cell>
          <cell r="K11690" t="str">
            <v>5 - Expense-01 Policyholder Benefits</v>
          </cell>
          <cell r="L11690" t="str">
            <v>CORE</v>
          </cell>
          <cell r="M11690" t="str">
            <v>M.Hinkle</v>
          </cell>
          <cell r="N11690" t="str">
            <v>First Commonwealth of ILL, Inc</v>
          </cell>
          <cell r="O11690" t="str">
            <v>FCW - Illinois HMO</v>
          </cell>
          <cell r="P11690" t="str">
            <v>GCSA</v>
          </cell>
          <cell r="Q11690" t="str">
            <v>O10</v>
          </cell>
          <cell r="R11690" t="str">
            <v>Other Professional Services-Uncovered</v>
          </cell>
          <cell r="S11690" t="str">
            <v>Benefit and claims</v>
          </cell>
          <cell r="T11690" t="str">
            <v>05-Expenses</v>
          </cell>
          <cell r="U11690" t="str">
            <v>EX01</v>
          </cell>
          <cell r="V11690" t="str">
            <v>Other professional services for benefits</v>
          </cell>
          <cell r="W11690" t="str">
            <v>07-Benefits and expenses</v>
          </cell>
          <cell r="X11690" t="str">
            <v>Ex01</v>
          </cell>
        </row>
        <row r="11691">
          <cell r="A11691" t="str">
            <v>96360</v>
          </cell>
          <cell r="B11691" t="str">
            <v>2016015</v>
          </cell>
          <cell r="C11691" t="str">
            <v>Claims IBNR - General Dentists</v>
          </cell>
          <cell r="D11691" t="str">
            <v>63200</v>
          </cell>
          <cell r="E11691">
            <v>0</v>
          </cell>
          <cell r="F11691" t="str">
            <v>C</v>
          </cell>
          <cell r="G11691">
            <v>51755.5</v>
          </cell>
          <cell r="H11691">
            <v>39172</v>
          </cell>
          <cell r="I11691" t="str">
            <v>Balance Sheet</v>
          </cell>
          <cell r="J11691" t="str">
            <v>Liabilities</v>
          </cell>
          <cell r="K11691" t="str">
            <v>2 - Liabilities-03 Policy and Contract Claims</v>
          </cell>
          <cell r="L11691" t="str">
            <v>CORE</v>
          </cell>
          <cell r="M11691" t="str">
            <v>K. Lenaghan</v>
          </cell>
          <cell r="N11691" t="str">
            <v>First Commonwealth of ILL, Inc</v>
          </cell>
          <cell r="O11691" t="e">
            <v>#N/A</v>
          </cell>
          <cell r="P11691">
            <v>39458</v>
          </cell>
          <cell r="Q11691" t="str">
            <v>L01</v>
          </cell>
          <cell r="R11691" t="str">
            <v>Claims Unpaid</v>
          </cell>
          <cell r="S11691" t="str">
            <v>Claims liability</v>
          </cell>
          <cell r="T11691" t="str">
            <v>02-liabilities</v>
          </cell>
          <cell r="U11691" t="str">
            <v>L01</v>
          </cell>
          <cell r="V11691" t="str">
            <v>Claims unpaid</v>
          </cell>
          <cell r="W11691" t="str">
            <v>04-Liabilities</v>
          </cell>
          <cell r="X11691" t="str">
            <v>L01</v>
          </cell>
        </row>
        <row r="11692">
          <cell r="A11692" t="str">
            <v>96360</v>
          </cell>
          <cell r="B11692" t="str">
            <v>2016015</v>
          </cell>
          <cell r="C11692" t="str">
            <v>Claims IBNR - General Dentists</v>
          </cell>
          <cell r="D11692" t="str">
            <v>63315</v>
          </cell>
          <cell r="E11692">
            <v>0</v>
          </cell>
          <cell r="F11692" t="str">
            <v>C</v>
          </cell>
          <cell r="G11692">
            <v>0</v>
          </cell>
          <cell r="H11692">
            <v>39172</v>
          </cell>
          <cell r="I11692" t="str">
            <v>Balance Sheet</v>
          </cell>
          <cell r="J11692" t="str">
            <v>Liabilities</v>
          </cell>
          <cell r="K11692" t="str">
            <v>2 - Liabilities-03 Policy and Contract Claims</v>
          </cell>
          <cell r="L11692" t="str">
            <v>CORE</v>
          </cell>
          <cell r="M11692" t="str">
            <v>K. Lenaghan</v>
          </cell>
          <cell r="N11692" t="str">
            <v>First Commonwealth of ILL, Inc</v>
          </cell>
          <cell r="O11692" t="str">
            <v>FCW - Michigan HMO</v>
          </cell>
          <cell r="P11692">
            <v>39458</v>
          </cell>
          <cell r="Q11692" t="str">
            <v>L01</v>
          </cell>
          <cell r="R11692" t="str">
            <v>Claims Unpaid</v>
          </cell>
          <cell r="S11692" t="str">
            <v>Claims liability</v>
          </cell>
          <cell r="T11692" t="str">
            <v>02-liabilities</v>
          </cell>
          <cell r="U11692" t="str">
            <v>L01</v>
          </cell>
          <cell r="V11692" t="str">
            <v>Claims unpaid</v>
          </cell>
          <cell r="W11692" t="str">
            <v>04-Liabilities</v>
          </cell>
          <cell r="X11692" t="str">
            <v>L01</v>
          </cell>
        </row>
        <row r="11693">
          <cell r="A11693" t="str">
            <v>96360</v>
          </cell>
          <cell r="B11693" t="str">
            <v>2016015</v>
          </cell>
          <cell r="C11693" t="str">
            <v>Claims IBNR - General Dentists</v>
          </cell>
          <cell r="D11693" t="str">
            <v>63410</v>
          </cell>
          <cell r="E11693">
            <v>0</v>
          </cell>
          <cell r="F11693" t="str">
            <v>C</v>
          </cell>
          <cell r="G11693">
            <v>0</v>
          </cell>
          <cell r="H11693">
            <v>39172</v>
          </cell>
          <cell r="I11693" t="str">
            <v>Balance Sheet</v>
          </cell>
          <cell r="J11693" t="str">
            <v>Liabilities</v>
          </cell>
          <cell r="K11693" t="str">
            <v>2 - Liabilities-03 Policy and Contract Claims</v>
          </cell>
          <cell r="L11693" t="str">
            <v>CORE</v>
          </cell>
          <cell r="M11693" t="str">
            <v>K. Lenaghan</v>
          </cell>
          <cell r="N11693" t="str">
            <v>First Commonwealth of ILL, Inc</v>
          </cell>
          <cell r="O11693" t="str">
            <v>FCW - Indiana  HMO</v>
          </cell>
          <cell r="P11693">
            <v>39458</v>
          </cell>
          <cell r="Q11693" t="str">
            <v>L01</v>
          </cell>
          <cell r="R11693" t="str">
            <v>Claims Unpaid</v>
          </cell>
          <cell r="S11693" t="str">
            <v>Claims liability</v>
          </cell>
          <cell r="T11693" t="str">
            <v>02-liabilities</v>
          </cell>
          <cell r="U11693" t="str">
            <v>L01</v>
          </cell>
          <cell r="V11693" t="str">
            <v>Claims unpaid</v>
          </cell>
          <cell r="W11693" t="str">
            <v>04-Liabilities</v>
          </cell>
          <cell r="X11693" t="str">
            <v>L01</v>
          </cell>
        </row>
        <row r="11694">
          <cell r="A11694" t="str">
            <v>96360</v>
          </cell>
          <cell r="B11694" t="str">
            <v>2016015</v>
          </cell>
          <cell r="C11694" t="str">
            <v>Claims IBNR - General Dentists</v>
          </cell>
          <cell r="D11694" t="str">
            <v>63510</v>
          </cell>
          <cell r="E11694">
            <v>0</v>
          </cell>
          <cell r="F11694" t="str">
            <v>C</v>
          </cell>
          <cell r="G11694">
            <v>-51755.5</v>
          </cell>
          <cell r="H11694">
            <v>39172</v>
          </cell>
          <cell r="I11694" t="str">
            <v>Balance Sheet</v>
          </cell>
          <cell r="J11694" t="str">
            <v>Liabilities</v>
          </cell>
          <cell r="K11694" t="str">
            <v>2 - Liabilities-03 Policy and Contract Claims</v>
          </cell>
          <cell r="L11694" t="str">
            <v>CORE</v>
          </cell>
          <cell r="M11694" t="str">
            <v>K. Lenaghan</v>
          </cell>
          <cell r="N11694" t="str">
            <v>First Commonwealth of ILL, Inc</v>
          </cell>
          <cell r="O11694" t="str">
            <v>FCW - Wisconsin HMO</v>
          </cell>
          <cell r="P11694">
            <v>39458</v>
          </cell>
          <cell r="Q11694" t="str">
            <v>L01</v>
          </cell>
          <cell r="R11694" t="str">
            <v>Claims Unpaid</v>
          </cell>
          <cell r="S11694" t="str">
            <v>Claims liability</v>
          </cell>
          <cell r="T11694" t="str">
            <v>02-liabilities</v>
          </cell>
          <cell r="U11694" t="str">
            <v>L01</v>
          </cell>
          <cell r="V11694" t="str">
            <v>Claims unpaid</v>
          </cell>
          <cell r="W11694" t="str">
            <v>04-Liabilities</v>
          </cell>
          <cell r="X11694" t="str">
            <v>L01</v>
          </cell>
        </row>
        <row r="11695">
          <cell r="A11695" t="str">
            <v>96360</v>
          </cell>
          <cell r="B11695" t="str">
            <v>2016015</v>
          </cell>
          <cell r="C11695" t="str">
            <v>Claims IBNR - General Dentists</v>
          </cell>
          <cell r="D11695" t="str">
            <v>63610</v>
          </cell>
          <cell r="E11695">
            <v>0</v>
          </cell>
          <cell r="F11695" t="str">
            <v>C</v>
          </cell>
          <cell r="G11695">
            <v>0</v>
          </cell>
          <cell r="H11695">
            <v>39172</v>
          </cell>
          <cell r="I11695" t="str">
            <v>Balance Sheet</v>
          </cell>
          <cell r="J11695" t="str">
            <v>Liabilities</v>
          </cell>
          <cell r="K11695" t="str">
            <v>2 - Liabilities-03 Policy and Contract Claims</v>
          </cell>
          <cell r="L11695" t="str">
            <v>CORE</v>
          </cell>
          <cell r="M11695" t="str">
            <v>K. Lenaghan</v>
          </cell>
          <cell r="N11695" t="str">
            <v>First Commonwealth of ILL, Inc</v>
          </cell>
          <cell r="O11695" t="str">
            <v>FCW - Missouri HMO</v>
          </cell>
          <cell r="P11695">
            <v>39458</v>
          </cell>
          <cell r="Q11695" t="str">
            <v>L01</v>
          </cell>
          <cell r="R11695" t="str">
            <v>Claims Unpaid</v>
          </cell>
          <cell r="S11695" t="str">
            <v>Claims liability</v>
          </cell>
          <cell r="T11695" t="str">
            <v>02-liabilities</v>
          </cell>
          <cell r="U11695" t="str">
            <v>L01</v>
          </cell>
          <cell r="V11695" t="str">
            <v>Claims unpaid</v>
          </cell>
          <cell r="W11695" t="str">
            <v>04-Liabilities</v>
          </cell>
          <cell r="X11695" t="str">
            <v>L01</v>
          </cell>
        </row>
        <row r="11696">
          <cell r="A11696" t="str">
            <v>96360</v>
          </cell>
          <cell r="B11696" t="str">
            <v>2016015</v>
          </cell>
          <cell r="C11696" t="str">
            <v>Claims IBNR - General Dentists</v>
          </cell>
          <cell r="D11696" t="str">
            <v>63710</v>
          </cell>
          <cell r="E11696">
            <v>0</v>
          </cell>
          <cell r="F11696" t="str">
            <v>C</v>
          </cell>
          <cell r="G11696">
            <v>0</v>
          </cell>
          <cell r="H11696">
            <v>39172</v>
          </cell>
          <cell r="I11696" t="str">
            <v>Balance Sheet</v>
          </cell>
          <cell r="J11696" t="str">
            <v>Liabilities</v>
          </cell>
          <cell r="K11696" t="str">
            <v>2 - Liabilities-03 Policy and Contract Claims</v>
          </cell>
          <cell r="L11696" t="str">
            <v>CORE</v>
          </cell>
          <cell r="M11696" t="str">
            <v>K. Lenaghan</v>
          </cell>
          <cell r="N11696" t="str">
            <v>First Commonwealth of ILL, Inc</v>
          </cell>
          <cell r="O11696" t="str">
            <v>FCW - Illinois HMO</v>
          </cell>
          <cell r="P11696">
            <v>39458</v>
          </cell>
          <cell r="Q11696" t="str">
            <v>L01</v>
          </cell>
          <cell r="R11696" t="str">
            <v>Claims Unpaid</v>
          </cell>
          <cell r="S11696" t="str">
            <v>Claims liability</v>
          </cell>
          <cell r="T11696" t="str">
            <v>02-liabilities</v>
          </cell>
          <cell r="U11696" t="str">
            <v>L01</v>
          </cell>
          <cell r="V11696" t="str">
            <v>Claims unpaid</v>
          </cell>
          <cell r="W11696" t="str">
            <v>04-Liabilities</v>
          </cell>
          <cell r="X11696" t="str">
            <v>L01</v>
          </cell>
        </row>
        <row r="11697">
          <cell r="A11697" t="str">
            <v>96360</v>
          </cell>
          <cell r="B11697" t="str">
            <v>2016020</v>
          </cell>
          <cell r="C11697" t="str">
            <v>Claims IBNR - Specialists</v>
          </cell>
          <cell r="D11697" t="str">
            <v>63315</v>
          </cell>
          <cell r="E11697">
            <v>0</v>
          </cell>
          <cell r="F11697" t="str">
            <v>C</v>
          </cell>
          <cell r="G11697">
            <v>-49408.1</v>
          </cell>
          <cell r="H11697">
            <v>39172</v>
          </cell>
          <cell r="I11697" t="str">
            <v>Balance Sheet</v>
          </cell>
          <cell r="J11697" t="str">
            <v>Liabilities</v>
          </cell>
          <cell r="K11697" t="str">
            <v>2 - Liabilities-03 Policy and Contract Claims</v>
          </cell>
          <cell r="L11697" t="str">
            <v>CORE</v>
          </cell>
          <cell r="M11697" t="str">
            <v>K. Lenaghan</v>
          </cell>
          <cell r="N11697" t="str">
            <v>First Commonwealth of ILL, Inc</v>
          </cell>
          <cell r="O11697" t="str">
            <v>FCW - Michigan HMO</v>
          </cell>
          <cell r="P11697">
            <v>39458</v>
          </cell>
          <cell r="Q11697" t="str">
            <v>L01</v>
          </cell>
          <cell r="R11697" t="str">
            <v>Claims Unpaid</v>
          </cell>
          <cell r="S11697" t="str">
            <v>Claims liability</v>
          </cell>
          <cell r="T11697" t="str">
            <v>02-liabilities</v>
          </cell>
          <cell r="U11697" t="str">
            <v>L01</v>
          </cell>
          <cell r="V11697" t="str">
            <v>Claims unpaid</v>
          </cell>
          <cell r="W11697" t="str">
            <v>04-Liabilities</v>
          </cell>
          <cell r="X11697" t="str">
            <v>L01</v>
          </cell>
        </row>
        <row r="11698">
          <cell r="A11698" t="str">
            <v>96360</v>
          </cell>
          <cell r="B11698" t="str">
            <v>2016020</v>
          </cell>
          <cell r="C11698" t="str">
            <v>Claims IBNR - Specialists</v>
          </cell>
          <cell r="D11698" t="str">
            <v>63410</v>
          </cell>
          <cell r="E11698">
            <v>0</v>
          </cell>
          <cell r="F11698" t="str">
            <v>C</v>
          </cell>
          <cell r="G11698">
            <v>-7233.71</v>
          </cell>
          <cell r="H11698">
            <v>39172</v>
          </cell>
          <cell r="I11698" t="str">
            <v>Balance Sheet</v>
          </cell>
          <cell r="J11698" t="str">
            <v>Liabilities</v>
          </cell>
          <cell r="K11698" t="str">
            <v>2 - Liabilities-03 Policy and Contract Claims</v>
          </cell>
          <cell r="L11698" t="str">
            <v>CORE</v>
          </cell>
          <cell r="M11698" t="str">
            <v>K. Lenaghan</v>
          </cell>
          <cell r="N11698" t="str">
            <v>First Commonwealth of ILL, Inc</v>
          </cell>
          <cell r="O11698" t="str">
            <v>FCW - Indiana  HMO</v>
          </cell>
          <cell r="P11698">
            <v>39458</v>
          </cell>
          <cell r="Q11698" t="str">
            <v>L01</v>
          </cell>
          <cell r="R11698" t="str">
            <v>Claims Unpaid</v>
          </cell>
          <cell r="S11698" t="str">
            <v>Claims liability</v>
          </cell>
          <cell r="T11698" t="str">
            <v>02-liabilities</v>
          </cell>
          <cell r="U11698" t="str">
            <v>L01</v>
          </cell>
          <cell r="V11698" t="str">
            <v>Claims unpaid</v>
          </cell>
          <cell r="W11698" t="str">
            <v>04-Liabilities</v>
          </cell>
          <cell r="X11698" t="str">
            <v>L01</v>
          </cell>
        </row>
        <row r="11699">
          <cell r="A11699" t="str">
            <v>96360</v>
          </cell>
          <cell r="B11699" t="str">
            <v>2016020</v>
          </cell>
          <cell r="C11699" t="str">
            <v>Claims IBNR - Specialists</v>
          </cell>
          <cell r="D11699" t="str">
            <v>63510</v>
          </cell>
          <cell r="E11699">
            <v>0</v>
          </cell>
          <cell r="F11699" t="str">
            <v>C</v>
          </cell>
          <cell r="G11699">
            <v>-42825.69</v>
          </cell>
          <cell r="H11699">
            <v>39172</v>
          </cell>
          <cell r="I11699" t="str">
            <v>Balance Sheet</v>
          </cell>
          <cell r="J11699" t="str">
            <v>Liabilities</v>
          </cell>
          <cell r="K11699" t="str">
            <v>2 - Liabilities-03 Policy and Contract Claims</v>
          </cell>
          <cell r="L11699" t="str">
            <v>CORE</v>
          </cell>
          <cell r="M11699" t="str">
            <v>K. Lenaghan</v>
          </cell>
          <cell r="N11699" t="str">
            <v>First Commonwealth of ILL, Inc</v>
          </cell>
          <cell r="O11699" t="str">
            <v>FCW - Wisconsin HMO</v>
          </cell>
          <cell r="P11699">
            <v>39458</v>
          </cell>
          <cell r="Q11699" t="str">
            <v>L01</v>
          </cell>
          <cell r="R11699" t="str">
            <v>Claims Unpaid</v>
          </cell>
          <cell r="S11699" t="str">
            <v>Claims liability</v>
          </cell>
          <cell r="T11699" t="str">
            <v>02-liabilities</v>
          </cell>
          <cell r="U11699" t="str">
            <v>L01</v>
          </cell>
          <cell r="V11699" t="str">
            <v>Claims unpaid</v>
          </cell>
          <cell r="W11699" t="str">
            <v>04-Liabilities</v>
          </cell>
          <cell r="X11699" t="str">
            <v>L01</v>
          </cell>
        </row>
        <row r="11700">
          <cell r="A11700" t="str">
            <v>96360</v>
          </cell>
          <cell r="B11700" t="str">
            <v>2016020</v>
          </cell>
          <cell r="C11700" t="str">
            <v>Claims IBNR - Specialists</v>
          </cell>
          <cell r="D11700" t="str">
            <v>63610</v>
          </cell>
          <cell r="E11700">
            <v>0</v>
          </cell>
          <cell r="F11700" t="str">
            <v>C</v>
          </cell>
          <cell r="G11700">
            <v>-48035.79</v>
          </cell>
          <cell r="H11700">
            <v>39172</v>
          </cell>
          <cell r="I11700" t="str">
            <v>Balance Sheet</v>
          </cell>
          <cell r="J11700" t="str">
            <v>Liabilities</v>
          </cell>
          <cell r="K11700" t="str">
            <v>2 - Liabilities-03 Policy and Contract Claims</v>
          </cell>
          <cell r="L11700" t="str">
            <v>CORE</v>
          </cell>
          <cell r="M11700" t="str">
            <v>K. Lenaghan</v>
          </cell>
          <cell r="N11700" t="str">
            <v>First Commonwealth of ILL, Inc</v>
          </cell>
          <cell r="O11700" t="str">
            <v>FCW - Missouri HMO</v>
          </cell>
          <cell r="P11700">
            <v>39458</v>
          </cell>
          <cell r="Q11700" t="str">
            <v>L01</v>
          </cell>
          <cell r="R11700" t="str">
            <v>Claims Unpaid</v>
          </cell>
          <cell r="S11700" t="str">
            <v>Claims liability</v>
          </cell>
          <cell r="T11700" t="str">
            <v>02-liabilities</v>
          </cell>
          <cell r="U11700" t="str">
            <v>L01</v>
          </cell>
          <cell r="V11700" t="str">
            <v>Claims unpaid</v>
          </cell>
          <cell r="W11700" t="str">
            <v>04-Liabilities</v>
          </cell>
          <cell r="X11700" t="str">
            <v>L01</v>
          </cell>
        </row>
        <row r="11701">
          <cell r="A11701" t="str">
            <v>96360</v>
          </cell>
          <cell r="B11701" t="str">
            <v>2016020</v>
          </cell>
          <cell r="C11701" t="str">
            <v>Claims IBNR - Specialists</v>
          </cell>
          <cell r="D11701" t="str">
            <v>63710</v>
          </cell>
          <cell r="E11701">
            <v>0</v>
          </cell>
          <cell r="F11701" t="str">
            <v>C</v>
          </cell>
          <cell r="G11701">
            <v>-657270.71</v>
          </cell>
          <cell r="H11701">
            <v>39172</v>
          </cell>
          <cell r="I11701" t="str">
            <v>Balance Sheet</v>
          </cell>
          <cell r="J11701" t="str">
            <v>Liabilities</v>
          </cell>
          <cell r="K11701" t="str">
            <v>2 - Liabilities-03 Policy and Contract Claims</v>
          </cell>
          <cell r="L11701" t="str">
            <v>CORE</v>
          </cell>
          <cell r="M11701" t="str">
            <v>K. Lenaghan</v>
          </cell>
          <cell r="N11701" t="str">
            <v>First Commonwealth of ILL, Inc</v>
          </cell>
          <cell r="O11701" t="str">
            <v>FCW - Illinois HMO</v>
          </cell>
          <cell r="P11701">
            <v>39458</v>
          </cell>
          <cell r="Q11701" t="str">
            <v>L01</v>
          </cell>
          <cell r="R11701" t="str">
            <v>Claims Unpaid</v>
          </cell>
          <cell r="S11701" t="str">
            <v>Claims liability</v>
          </cell>
          <cell r="T11701" t="str">
            <v>02-liabilities</v>
          </cell>
          <cell r="U11701" t="str">
            <v>L01</v>
          </cell>
          <cell r="V11701" t="str">
            <v>Claims unpaid</v>
          </cell>
          <cell r="W11701" t="str">
            <v>04-Liabilities</v>
          </cell>
          <cell r="X11701" t="str">
            <v>L01</v>
          </cell>
        </row>
        <row r="11702">
          <cell r="A11702" t="str">
            <v>96360</v>
          </cell>
          <cell r="B11702" t="str">
            <v>4040050</v>
          </cell>
          <cell r="C11702" t="str">
            <v>Claims-Capitation Expenses</v>
          </cell>
          <cell r="D11702" t="str">
            <v>63315</v>
          </cell>
          <cell r="E11702">
            <v>0</v>
          </cell>
          <cell r="F11702" t="str">
            <v>C</v>
          </cell>
          <cell r="G11702">
            <v>223572.19</v>
          </cell>
          <cell r="H11702">
            <v>39172</v>
          </cell>
          <cell r="I11702" t="str">
            <v>Income Statement</v>
          </cell>
          <cell r="J11702" t="str">
            <v>Expenses</v>
          </cell>
          <cell r="K11702" t="str">
            <v>5 - Expense-01 Policyholder Benefits</v>
          </cell>
          <cell r="L11702" t="str">
            <v>CORE</v>
          </cell>
          <cell r="M11702" t="str">
            <v>M.Hinkle</v>
          </cell>
          <cell r="N11702" t="str">
            <v>First Commonwealth of ILL, Inc</v>
          </cell>
          <cell r="O11702" t="str">
            <v>FCW - Michigan HMO</v>
          </cell>
          <cell r="P11702" t="str">
            <v>GCSA</v>
          </cell>
          <cell r="Q11702" t="str">
            <v>O10</v>
          </cell>
          <cell r="R11702" t="str">
            <v>Other Professional Services</v>
          </cell>
          <cell r="S11702" t="str">
            <v>Benefit and claims</v>
          </cell>
          <cell r="T11702" t="str">
            <v>05-Expenses</v>
          </cell>
          <cell r="U11702" t="str">
            <v>EX01</v>
          </cell>
          <cell r="V11702" t="str">
            <v>Other professional services for benefits</v>
          </cell>
          <cell r="W11702" t="str">
            <v>07-Benefits and expenses</v>
          </cell>
          <cell r="X11702" t="str">
            <v>Ex01</v>
          </cell>
        </row>
        <row r="11703">
          <cell r="A11703" t="str">
            <v>96360</v>
          </cell>
          <cell r="B11703" t="str">
            <v>4040050</v>
          </cell>
          <cell r="C11703" t="str">
            <v>Claims-Capitation Expenses</v>
          </cell>
          <cell r="D11703" t="str">
            <v>63410</v>
          </cell>
          <cell r="E11703">
            <v>0</v>
          </cell>
          <cell r="F11703" t="str">
            <v>C</v>
          </cell>
          <cell r="G11703">
            <v>14934.07</v>
          </cell>
          <cell r="H11703">
            <v>39172</v>
          </cell>
          <cell r="I11703" t="str">
            <v>Income Statement</v>
          </cell>
          <cell r="J11703" t="str">
            <v>Expenses</v>
          </cell>
          <cell r="K11703" t="str">
            <v>5 - Expense-01 Policyholder Benefits</v>
          </cell>
          <cell r="L11703" t="str">
            <v>CORE</v>
          </cell>
          <cell r="M11703" t="str">
            <v>M.Hinkle</v>
          </cell>
          <cell r="N11703" t="str">
            <v>First Commonwealth of ILL, Inc</v>
          </cell>
          <cell r="O11703" t="str">
            <v>FCW - Indiana  HMO</v>
          </cell>
          <cell r="P11703" t="str">
            <v>GCSA</v>
          </cell>
          <cell r="Q11703" t="str">
            <v>O10</v>
          </cell>
          <cell r="R11703" t="str">
            <v>Other Professional Services</v>
          </cell>
          <cell r="S11703" t="str">
            <v>Benefit and claims</v>
          </cell>
          <cell r="T11703" t="str">
            <v>05-Expenses</v>
          </cell>
          <cell r="U11703" t="str">
            <v>EX01</v>
          </cell>
          <cell r="V11703" t="str">
            <v>Other professional services for benefits</v>
          </cell>
          <cell r="W11703" t="str">
            <v>07-Benefits and expenses</v>
          </cell>
          <cell r="X11703" t="str">
            <v>Ex01</v>
          </cell>
        </row>
        <row r="11704">
          <cell r="A11704" t="str">
            <v>96360</v>
          </cell>
          <cell r="B11704" t="str">
            <v>4040050</v>
          </cell>
          <cell r="C11704" t="str">
            <v>Claims-Capitation Expenses</v>
          </cell>
          <cell r="D11704" t="str">
            <v>63510</v>
          </cell>
          <cell r="E11704">
            <v>0</v>
          </cell>
          <cell r="F11704" t="str">
            <v>C</v>
          </cell>
          <cell r="G11704">
            <v>806856.84</v>
          </cell>
          <cell r="H11704">
            <v>39172</v>
          </cell>
          <cell r="I11704" t="str">
            <v>Income Statement</v>
          </cell>
          <cell r="J11704" t="str">
            <v>Expenses</v>
          </cell>
          <cell r="K11704" t="str">
            <v>5 - Expense-01 Policyholder Benefits</v>
          </cell>
          <cell r="L11704" t="str">
            <v>CORE</v>
          </cell>
          <cell r="M11704" t="str">
            <v>M.Hinkle</v>
          </cell>
          <cell r="N11704" t="str">
            <v>First Commonwealth of ILL, Inc</v>
          </cell>
          <cell r="O11704" t="str">
            <v>FCW - Wisconsin HMO</v>
          </cell>
          <cell r="P11704" t="str">
            <v>GCSA</v>
          </cell>
          <cell r="Q11704" t="str">
            <v>O10</v>
          </cell>
          <cell r="R11704" t="str">
            <v>Other Professional Services</v>
          </cell>
          <cell r="S11704" t="str">
            <v>Benefit and claims</v>
          </cell>
          <cell r="T11704" t="str">
            <v>05-Expenses</v>
          </cell>
          <cell r="U11704" t="str">
            <v>EX01</v>
          </cell>
          <cell r="V11704" t="str">
            <v>Other professional services for benefits</v>
          </cell>
          <cell r="W11704" t="str">
            <v>07-Benefits and expenses</v>
          </cell>
          <cell r="X11704" t="str">
            <v>Ex01</v>
          </cell>
        </row>
        <row r="11705">
          <cell r="A11705" t="str">
            <v>96360</v>
          </cell>
          <cell r="B11705" t="str">
            <v>4040050</v>
          </cell>
          <cell r="C11705" t="str">
            <v>Claims-Capitation Expenses</v>
          </cell>
          <cell r="D11705" t="str">
            <v>63610</v>
          </cell>
          <cell r="E11705">
            <v>0</v>
          </cell>
          <cell r="F11705" t="str">
            <v>C</v>
          </cell>
          <cell r="G11705">
            <v>106725.67</v>
          </cell>
          <cell r="H11705">
            <v>39172</v>
          </cell>
          <cell r="I11705" t="str">
            <v>Income Statement</v>
          </cell>
          <cell r="J11705" t="str">
            <v>Expenses</v>
          </cell>
          <cell r="K11705" t="str">
            <v>5 - Expense-01 Policyholder Benefits</v>
          </cell>
          <cell r="L11705" t="str">
            <v>CORE</v>
          </cell>
          <cell r="M11705" t="str">
            <v>M.Hinkle</v>
          </cell>
          <cell r="N11705" t="str">
            <v>First Commonwealth of ILL, Inc</v>
          </cell>
          <cell r="O11705" t="str">
            <v>FCW - Missouri HMO</v>
          </cell>
          <cell r="P11705" t="str">
            <v>GCSA</v>
          </cell>
          <cell r="Q11705" t="str">
            <v>O10</v>
          </cell>
          <cell r="R11705" t="str">
            <v>Other Professional Services</v>
          </cell>
          <cell r="S11705" t="str">
            <v>Benefit and claims</v>
          </cell>
          <cell r="T11705" t="str">
            <v>05-Expenses</v>
          </cell>
          <cell r="U11705" t="str">
            <v>EX01</v>
          </cell>
          <cell r="V11705" t="str">
            <v>Other professional services for benefits</v>
          </cell>
          <cell r="W11705" t="str">
            <v>07-Benefits and expenses</v>
          </cell>
          <cell r="X11705" t="str">
            <v>Ex01</v>
          </cell>
        </row>
        <row r="11706">
          <cell r="A11706" t="str">
            <v>96360</v>
          </cell>
          <cell r="B11706" t="str">
            <v>4040050</v>
          </cell>
          <cell r="C11706" t="str">
            <v>Claims-Capitation Expenses</v>
          </cell>
          <cell r="D11706" t="str">
            <v>63710</v>
          </cell>
          <cell r="E11706">
            <v>0</v>
          </cell>
          <cell r="F11706" t="str">
            <v>C</v>
          </cell>
          <cell r="G11706">
            <v>2449634.0099999998</v>
          </cell>
          <cell r="H11706">
            <v>39172</v>
          </cell>
          <cell r="I11706" t="str">
            <v>Income Statement</v>
          </cell>
          <cell r="J11706" t="str">
            <v>Expenses</v>
          </cell>
          <cell r="K11706" t="str">
            <v>5 - Expense-01 Policyholder Benefits</v>
          </cell>
          <cell r="L11706" t="str">
            <v>CORE</v>
          </cell>
          <cell r="M11706" t="str">
            <v>M.Hinkle</v>
          </cell>
          <cell r="N11706" t="str">
            <v>First Commonwealth of ILL, Inc</v>
          </cell>
          <cell r="O11706" t="str">
            <v>FCW - Illinois HMO</v>
          </cell>
          <cell r="P11706" t="str">
            <v>GCSA</v>
          </cell>
          <cell r="Q11706" t="str">
            <v>O10</v>
          </cell>
          <cell r="R11706" t="str">
            <v>Other Professional Services</v>
          </cell>
          <cell r="S11706" t="str">
            <v>Benefit and claims</v>
          </cell>
          <cell r="T11706" t="str">
            <v>05-Expenses</v>
          </cell>
          <cell r="U11706" t="str">
            <v>EX01</v>
          </cell>
          <cell r="V11706" t="str">
            <v>Other professional services for benefits</v>
          </cell>
          <cell r="W11706" t="str">
            <v>07-Benefits and expenses</v>
          </cell>
          <cell r="X11706" t="str">
            <v>Ex01</v>
          </cell>
        </row>
        <row r="11707">
          <cell r="A11707" t="str">
            <v>96360</v>
          </cell>
          <cell r="B11707" t="str">
            <v>5000000</v>
          </cell>
          <cell r="C11707" t="str">
            <v>Common Capital Stock</v>
          </cell>
          <cell r="D11707" t="str">
            <v>63200</v>
          </cell>
          <cell r="E11707" t="str">
            <v>96123</v>
          </cell>
          <cell r="F11707" t="str">
            <v>C</v>
          </cell>
          <cell r="G11707">
            <v>-1000</v>
          </cell>
          <cell r="H11707">
            <v>39172</v>
          </cell>
          <cell r="I11707" t="str">
            <v>Balance Sheet</v>
          </cell>
          <cell r="J11707" t="str">
            <v>Surplus</v>
          </cell>
          <cell r="K11707" t="str">
            <v>3 - Surplus-02 Retained Earnings/Unassigned Surplus</v>
          </cell>
          <cell r="L11707" t="str">
            <v>CORE</v>
          </cell>
          <cell r="M11707" t="str">
            <v>K. Lenaghan</v>
          </cell>
          <cell r="N11707" t="str">
            <v>First Commonwealth of ILL, Inc</v>
          </cell>
          <cell r="O11707" t="e">
            <v>#N/A</v>
          </cell>
          <cell r="P11707">
            <v>39462</v>
          </cell>
          <cell r="Q11707" t="str">
            <v>L24</v>
          </cell>
          <cell r="R11707" t="str">
            <v>Common Capital Stock</v>
          </cell>
          <cell r="S11707" t="str">
            <v>Common stock issued &amp; outstanding</v>
          </cell>
          <cell r="T11707" t="str">
            <v>03-Equity</v>
          </cell>
          <cell r="U11707" t="str">
            <v>E01</v>
          </cell>
          <cell r="V11707" t="str">
            <v>Common Stock</v>
          </cell>
          <cell r="W11707" t="str">
            <v>05-Capital and surplus</v>
          </cell>
          <cell r="X11707" t="str">
            <v>E01</v>
          </cell>
        </row>
        <row r="11708">
          <cell r="A11708" t="str">
            <v>96360</v>
          </cell>
          <cell r="B11708" t="str">
            <v>2606170</v>
          </cell>
          <cell r="C11708" t="str">
            <v>Deferred Tax On Other Gen. Exp</v>
          </cell>
          <cell r="D11708" t="str">
            <v>90022</v>
          </cell>
          <cell r="E11708">
            <v>0</v>
          </cell>
          <cell r="F11708" t="str">
            <v>C</v>
          </cell>
          <cell r="G11708">
            <v>0.01</v>
          </cell>
          <cell r="H11708">
            <v>39172</v>
          </cell>
          <cell r="I11708" t="str">
            <v>Balance Sheet</v>
          </cell>
          <cell r="J11708" t="str">
            <v>Liabilities</v>
          </cell>
          <cell r="K11708" t="str">
            <v>2 - Liabilities-13 Deferred Federal Income Tax</v>
          </cell>
          <cell r="L11708" t="str">
            <v>CORE</v>
          </cell>
          <cell r="M11708" t="str">
            <v>R. Birnbaum</v>
          </cell>
          <cell r="N11708" t="str">
            <v>First Commonwealth of ILL, Inc</v>
          </cell>
          <cell r="O11708" t="e">
            <v>#N/A</v>
          </cell>
          <cell r="P11708" t="str">
            <v>N/A</v>
          </cell>
          <cell r="Q11708" t="str">
            <v>L10.2</v>
          </cell>
          <cell r="R11708" t="str">
            <v>Net Deferred Tax Liability</v>
          </cell>
          <cell r="S11708" t="str">
            <v>Deferred tax asset</v>
          </cell>
          <cell r="T11708" t="str">
            <v>01-Assets</v>
          </cell>
          <cell r="U11708" t="str">
            <v>A07</v>
          </cell>
          <cell r="V11708">
            <v>0</v>
          </cell>
          <cell r="W11708">
            <v>0</v>
          </cell>
          <cell r="X11708">
            <v>0</v>
          </cell>
        </row>
        <row r="11709">
          <cell r="A11709" t="str">
            <v>96360</v>
          </cell>
          <cell r="B11709" t="str">
            <v>3400040</v>
          </cell>
          <cell r="C11709" t="str">
            <v>Dental/Vision Network Rental</v>
          </cell>
          <cell r="D11709" t="str">
            <v>63725</v>
          </cell>
          <cell r="E11709">
            <v>0</v>
          </cell>
          <cell r="F11709" t="str">
            <v>C</v>
          </cell>
          <cell r="G11709">
            <v>-53699.4</v>
          </cell>
          <cell r="H11709">
            <v>39172</v>
          </cell>
          <cell r="I11709" t="str">
            <v>Income Statement</v>
          </cell>
          <cell r="J11709" t="str">
            <v>1-Revenue</v>
          </cell>
          <cell r="K11709" t="str">
            <v>4 - Revenue-06 Other Income</v>
          </cell>
          <cell r="L11709" t="str">
            <v>CORE</v>
          </cell>
          <cell r="M11709" t="str">
            <v>L Reinhart</v>
          </cell>
          <cell r="N11709" t="str">
            <v>First Commonwealth of ILL, Inc</v>
          </cell>
          <cell r="O11709" t="str">
            <v>FCW - Illinois Fees</v>
          </cell>
          <cell r="P11709" t="str">
            <v>GCSA</v>
          </cell>
          <cell r="Q11709" t="str">
            <v>O07</v>
          </cell>
          <cell r="R11709" t="str">
            <v>Other Income</v>
          </cell>
          <cell r="S11709" t="str">
            <v>Other Income</v>
          </cell>
          <cell r="T11709" t="str">
            <v>04-Revenue</v>
          </cell>
          <cell r="U11709" t="str">
            <v>R03</v>
          </cell>
          <cell r="V11709" t="str">
            <v>Other income</v>
          </cell>
          <cell r="W11709" t="str">
            <v>06-Revenue</v>
          </cell>
          <cell r="X11709" t="str">
            <v>R02</v>
          </cell>
        </row>
        <row r="11710">
          <cell r="A11710" t="str">
            <v>96360</v>
          </cell>
          <cell r="B11710" t="str">
            <v>2830070</v>
          </cell>
          <cell r="C11710" t="str">
            <v>Due To General</v>
          </cell>
          <cell r="D11710">
            <v>0</v>
          </cell>
          <cell r="E11710" t="str">
            <v>00077</v>
          </cell>
          <cell r="F11710" t="str">
            <v>C</v>
          </cell>
          <cell r="G11710">
            <v>-20</v>
          </cell>
          <cell r="H11710">
            <v>39172</v>
          </cell>
          <cell r="I11710" t="str">
            <v>Balance Sheet</v>
          </cell>
          <cell r="J11710" t="str">
            <v>Liabilities</v>
          </cell>
          <cell r="K11710" t="str">
            <v>2 - Liabilities-15 Other Liabilities</v>
          </cell>
          <cell r="L11710" t="str">
            <v>CORE</v>
          </cell>
          <cell r="M11710" t="str">
            <v>A. Li</v>
          </cell>
          <cell r="N11710" t="str">
            <v>First Commonwealth of ILL, Inc</v>
          </cell>
          <cell r="O11710" t="e">
            <v>#N/A</v>
          </cell>
          <cell r="P11710">
            <v>39462</v>
          </cell>
          <cell r="Q11710" t="str">
            <v>L15</v>
          </cell>
          <cell r="R11710" t="str">
            <v>Amounts Due to Parent, Subsidiaries and Affiliates</v>
          </cell>
          <cell r="S11710" t="str">
            <v>Amount Due to Guardian</v>
          </cell>
          <cell r="T11710" t="str">
            <v>02-Liabilities</v>
          </cell>
          <cell r="U11710" t="str">
            <v>L03</v>
          </cell>
          <cell r="V11710" t="str">
            <v>Amounts due from or to parent and affiliates (See separate analysis)</v>
          </cell>
          <cell r="W11710" t="str">
            <v>03-Assets or Liabilities</v>
          </cell>
          <cell r="X11710" t="str">
            <v>A07 or L06</v>
          </cell>
        </row>
        <row r="11711">
          <cell r="A11711" t="str">
            <v>96360</v>
          </cell>
          <cell r="B11711" t="str">
            <v>2830070</v>
          </cell>
          <cell r="C11711" t="str">
            <v>Due To General</v>
          </cell>
          <cell r="D11711">
            <v>0</v>
          </cell>
          <cell r="E11711" t="str">
            <v>96123</v>
          </cell>
          <cell r="F11711" t="str">
            <v>C</v>
          </cell>
          <cell r="G11711">
            <v>0</v>
          </cell>
          <cell r="H11711">
            <v>39172</v>
          </cell>
          <cell r="I11711" t="str">
            <v>Balance Sheet</v>
          </cell>
          <cell r="J11711" t="str">
            <v>Liabilities</v>
          </cell>
          <cell r="K11711" t="str">
            <v>2 - Liabilities-15 Other Liabilities</v>
          </cell>
          <cell r="L11711" t="str">
            <v>CORE</v>
          </cell>
          <cell r="M11711" t="str">
            <v>A. Li</v>
          </cell>
          <cell r="N11711" t="str">
            <v>First Commonwealth of ILL, Inc</v>
          </cell>
          <cell r="O11711" t="e">
            <v>#N/A</v>
          </cell>
          <cell r="P11711">
            <v>39462</v>
          </cell>
          <cell r="Q11711" t="str">
            <v>L15</v>
          </cell>
          <cell r="R11711" t="str">
            <v>Amounts Due to Parent, Subsidiaries and Affiliates</v>
          </cell>
          <cell r="S11711" t="str">
            <v>Amount Due to Guardian</v>
          </cell>
          <cell r="T11711" t="str">
            <v>02-Liabilities</v>
          </cell>
          <cell r="U11711" t="str">
            <v>L03</v>
          </cell>
          <cell r="V11711" t="str">
            <v>Amounts due from or to parent and affiliates (See separate analysis)</v>
          </cell>
          <cell r="W11711" t="str">
            <v>03-Assets or Liabilities</v>
          </cell>
          <cell r="X11711" t="str">
            <v>A07 or L06</v>
          </cell>
        </row>
        <row r="11712">
          <cell r="A11712" t="str">
            <v>96360</v>
          </cell>
          <cell r="B11712" t="str">
            <v>2830070</v>
          </cell>
          <cell r="C11712" t="str">
            <v>Due To General</v>
          </cell>
          <cell r="D11712">
            <v>0</v>
          </cell>
          <cell r="E11712" t="str">
            <v>96124</v>
          </cell>
          <cell r="F11712" t="str">
            <v>C</v>
          </cell>
          <cell r="G11712">
            <v>-1E-3</v>
          </cell>
          <cell r="H11712">
            <v>39172</v>
          </cell>
          <cell r="I11712" t="str">
            <v>Balance Sheet</v>
          </cell>
          <cell r="J11712" t="str">
            <v>Liabilities</v>
          </cell>
          <cell r="K11712" t="str">
            <v>2 - Liabilities-15 Other Liabilities</v>
          </cell>
          <cell r="L11712" t="str">
            <v>CORE</v>
          </cell>
          <cell r="M11712" t="str">
            <v>A. Li</v>
          </cell>
          <cell r="N11712" t="str">
            <v>First Commonwealth of ILL, Inc</v>
          </cell>
          <cell r="O11712" t="e">
            <v>#N/A</v>
          </cell>
          <cell r="P11712">
            <v>39462</v>
          </cell>
          <cell r="Q11712" t="str">
            <v>L15</v>
          </cell>
          <cell r="R11712" t="str">
            <v>Amounts Due to Parent, Subsidiaries and Affiliates</v>
          </cell>
          <cell r="S11712" t="str">
            <v>Amount Due to Guardian</v>
          </cell>
          <cell r="T11712" t="str">
            <v>02-Liabilities</v>
          </cell>
          <cell r="U11712" t="str">
            <v>L03</v>
          </cell>
          <cell r="V11712" t="str">
            <v>Amounts due from or to parent and affiliates (See separate analysis)</v>
          </cell>
          <cell r="W11712" t="str">
            <v>03-Assets or Liabilities</v>
          </cell>
          <cell r="X11712" t="str">
            <v>A07 or L06</v>
          </cell>
        </row>
        <row r="11713">
          <cell r="A11713" t="str">
            <v>96360</v>
          </cell>
          <cell r="B11713" t="str">
            <v>2830070</v>
          </cell>
          <cell r="C11713" t="str">
            <v>Due To General</v>
          </cell>
          <cell r="D11713">
            <v>0</v>
          </cell>
          <cell r="E11713" t="str">
            <v>96215</v>
          </cell>
          <cell r="F11713" t="str">
            <v>C</v>
          </cell>
          <cell r="G11713">
            <v>4.0000000000000001E-3</v>
          </cell>
          <cell r="H11713">
            <v>39172</v>
          </cell>
          <cell r="I11713" t="str">
            <v>Balance Sheet</v>
          </cell>
          <cell r="J11713" t="str">
            <v>Liabilities</v>
          </cell>
          <cell r="K11713" t="str">
            <v>2 - Liabilities-15 Other Liabilities</v>
          </cell>
          <cell r="L11713" t="str">
            <v>CORE</v>
          </cell>
          <cell r="M11713" t="str">
            <v>A. Li</v>
          </cell>
          <cell r="N11713" t="str">
            <v>First Commonwealth of ILL, Inc</v>
          </cell>
          <cell r="O11713" t="e">
            <v>#N/A</v>
          </cell>
          <cell r="P11713">
            <v>39462</v>
          </cell>
          <cell r="Q11713" t="str">
            <v>L15</v>
          </cell>
          <cell r="R11713" t="str">
            <v>Amounts Due to Parent, Subsidiaries and Affiliates</v>
          </cell>
          <cell r="S11713" t="str">
            <v>Amount Due to Guardian</v>
          </cell>
          <cell r="T11713" t="str">
            <v>02-Liabilities</v>
          </cell>
          <cell r="U11713" t="str">
            <v>L03</v>
          </cell>
          <cell r="V11713" t="str">
            <v>Amounts due from or to parent and affiliates (See separate analysis)</v>
          </cell>
          <cell r="W11713" t="str">
            <v>03-Assets or Liabilities</v>
          </cell>
          <cell r="X11713" t="str">
            <v>A07 or L06</v>
          </cell>
        </row>
        <row r="11714">
          <cell r="A11714" t="str">
            <v>96360</v>
          </cell>
          <cell r="B11714" t="str">
            <v>2830070</v>
          </cell>
          <cell r="C11714" t="str">
            <v>Due To General</v>
          </cell>
          <cell r="D11714">
            <v>0</v>
          </cell>
          <cell r="E11714" t="str">
            <v>96340</v>
          </cell>
          <cell r="F11714" t="str">
            <v>C</v>
          </cell>
          <cell r="G11714">
            <v>0</v>
          </cell>
          <cell r="H11714">
            <v>39172</v>
          </cell>
          <cell r="I11714" t="str">
            <v>Balance Sheet</v>
          </cell>
          <cell r="J11714" t="str">
            <v>Liabilities</v>
          </cell>
          <cell r="K11714" t="str">
            <v>2 - Liabilities-15 Other Liabilities</v>
          </cell>
          <cell r="L11714" t="str">
            <v>CORE</v>
          </cell>
          <cell r="M11714" t="str">
            <v>A. Li</v>
          </cell>
          <cell r="N11714" t="str">
            <v>First Commonwealth of ILL, Inc</v>
          </cell>
          <cell r="O11714" t="e">
            <v>#N/A</v>
          </cell>
          <cell r="P11714">
            <v>39462</v>
          </cell>
          <cell r="Q11714" t="str">
            <v>L15</v>
          </cell>
          <cell r="R11714" t="str">
            <v>Amounts Due to Parent, Subsidiaries and Affiliates</v>
          </cell>
          <cell r="S11714" t="str">
            <v>Amount Due to Guardian</v>
          </cell>
          <cell r="T11714" t="str">
            <v>02-Liabilities</v>
          </cell>
          <cell r="U11714" t="str">
            <v>L03</v>
          </cell>
          <cell r="V11714" t="str">
            <v>Amounts due from or to parent and affiliates (See separate analysis)</v>
          </cell>
          <cell r="W11714" t="str">
            <v>03-Assets or Liabilities</v>
          </cell>
          <cell r="X11714" t="str">
            <v>A07 or L06</v>
          </cell>
        </row>
        <row r="11715">
          <cell r="A11715" t="str">
            <v>96360</v>
          </cell>
          <cell r="B11715" t="str">
            <v>2830070</v>
          </cell>
          <cell r="C11715" t="str">
            <v>Due To General</v>
          </cell>
          <cell r="D11715">
            <v>0</v>
          </cell>
          <cell r="E11715" t="str">
            <v>96350</v>
          </cell>
          <cell r="F11715" t="str">
            <v>C</v>
          </cell>
          <cell r="G11715">
            <v>0</v>
          </cell>
          <cell r="H11715">
            <v>39172</v>
          </cell>
          <cell r="I11715" t="str">
            <v>Balance Sheet</v>
          </cell>
          <cell r="J11715" t="str">
            <v>Liabilities</v>
          </cell>
          <cell r="K11715" t="str">
            <v>2 - Liabilities-15 Other Liabilities</v>
          </cell>
          <cell r="L11715" t="str">
            <v>CORE</v>
          </cell>
          <cell r="M11715" t="str">
            <v>A. Li</v>
          </cell>
          <cell r="N11715" t="str">
            <v>First Commonwealth of ILL, Inc</v>
          </cell>
          <cell r="O11715" t="e">
            <v>#N/A</v>
          </cell>
          <cell r="P11715">
            <v>39462</v>
          </cell>
          <cell r="Q11715" t="str">
            <v>L15</v>
          </cell>
          <cell r="R11715" t="str">
            <v>Amounts Due to Parent, Subsidiaries and Affiliates</v>
          </cell>
          <cell r="S11715" t="str">
            <v>Amount Due to Guardian</v>
          </cell>
          <cell r="T11715" t="str">
            <v>02-Liabilities</v>
          </cell>
          <cell r="U11715" t="str">
            <v>L03</v>
          </cell>
          <cell r="V11715" t="str">
            <v>Amounts due from or to parent and affiliates (See separate analysis)</v>
          </cell>
          <cell r="W11715" t="str">
            <v>03-Assets or Liabilities</v>
          </cell>
          <cell r="X11715" t="str">
            <v>A07 or L06</v>
          </cell>
        </row>
        <row r="11716">
          <cell r="A11716" t="str">
            <v>96360</v>
          </cell>
          <cell r="B11716" t="str">
            <v>2830070</v>
          </cell>
          <cell r="C11716" t="str">
            <v>Due To General</v>
          </cell>
          <cell r="D11716">
            <v>0</v>
          </cell>
          <cell r="E11716" t="str">
            <v>96365</v>
          </cell>
          <cell r="F11716" t="str">
            <v>C</v>
          </cell>
          <cell r="G11716">
            <v>1E-3</v>
          </cell>
          <cell r="H11716">
            <v>39172</v>
          </cell>
          <cell r="I11716" t="str">
            <v>Balance Sheet</v>
          </cell>
          <cell r="J11716" t="str">
            <v>Liabilities</v>
          </cell>
          <cell r="K11716" t="str">
            <v>2 - Liabilities-15 Other Liabilities</v>
          </cell>
          <cell r="L11716" t="str">
            <v>CORE</v>
          </cell>
          <cell r="M11716" t="str">
            <v>A. Li</v>
          </cell>
          <cell r="N11716" t="str">
            <v>First Commonwealth of ILL, Inc</v>
          </cell>
          <cell r="O11716" t="e">
            <v>#N/A</v>
          </cell>
          <cell r="P11716">
            <v>39462</v>
          </cell>
          <cell r="Q11716" t="str">
            <v>L15</v>
          </cell>
          <cell r="R11716" t="str">
            <v>Amounts Due to Parent, Subsidiaries and Affiliates</v>
          </cell>
          <cell r="S11716" t="str">
            <v>Amount Due to Guardian</v>
          </cell>
          <cell r="T11716" t="str">
            <v>02-Liabilities</v>
          </cell>
          <cell r="U11716" t="str">
            <v>L03</v>
          </cell>
          <cell r="V11716" t="str">
            <v>Amounts due from or to parent and affiliates (See separate analysis)</v>
          </cell>
          <cell r="W11716" t="str">
            <v>03-Assets or Liabilities</v>
          </cell>
          <cell r="X11716" t="str">
            <v>A07 or L06</v>
          </cell>
        </row>
        <row r="11717">
          <cell r="A11717" t="str">
            <v>96360</v>
          </cell>
          <cell r="B11717" t="str">
            <v>2830070</v>
          </cell>
          <cell r="C11717" t="str">
            <v>Due To General</v>
          </cell>
          <cell r="D11717">
            <v>0</v>
          </cell>
          <cell r="E11717" t="str">
            <v>96370</v>
          </cell>
          <cell r="F11717" t="str">
            <v>C</v>
          </cell>
          <cell r="G11717">
            <v>3.0000000000000001E-3</v>
          </cell>
          <cell r="H11717">
            <v>39172</v>
          </cell>
          <cell r="I11717" t="str">
            <v>Balance Sheet</v>
          </cell>
          <cell r="J11717" t="str">
            <v>Liabilities</v>
          </cell>
          <cell r="K11717" t="str">
            <v>2 - Liabilities-15 Other Liabilities</v>
          </cell>
          <cell r="L11717" t="str">
            <v>CORE</v>
          </cell>
          <cell r="M11717" t="str">
            <v>A. Li</v>
          </cell>
          <cell r="N11717" t="str">
            <v>First Commonwealth of ILL, Inc</v>
          </cell>
          <cell r="O11717" t="e">
            <v>#N/A</v>
          </cell>
          <cell r="P11717">
            <v>39462</v>
          </cell>
          <cell r="Q11717" t="str">
            <v>L15</v>
          </cell>
          <cell r="R11717" t="str">
            <v>Amounts Due to Parent, Subsidiaries and Affiliates</v>
          </cell>
          <cell r="S11717" t="str">
            <v>Amount Due to Guardian</v>
          </cell>
          <cell r="T11717" t="str">
            <v>02-Liabilities</v>
          </cell>
          <cell r="U11717" t="str">
            <v>L03</v>
          </cell>
          <cell r="V11717" t="str">
            <v>Amounts due from or to parent and affiliates (See separate analysis)</v>
          </cell>
          <cell r="W11717" t="str">
            <v>03-Assets or Liabilities</v>
          </cell>
          <cell r="X11717" t="str">
            <v>A07 or L06</v>
          </cell>
        </row>
        <row r="11718">
          <cell r="A11718" t="str">
            <v>96360</v>
          </cell>
          <cell r="B11718" t="str">
            <v>2830070</v>
          </cell>
          <cell r="C11718" t="str">
            <v>Due To General</v>
          </cell>
          <cell r="D11718">
            <v>0</v>
          </cell>
          <cell r="E11718" t="str">
            <v>96426</v>
          </cell>
          <cell r="F11718" t="str">
            <v>C</v>
          </cell>
          <cell r="G11718">
            <v>0</v>
          </cell>
          <cell r="H11718">
            <v>39172</v>
          </cell>
          <cell r="I11718" t="str">
            <v>Balance Sheet</v>
          </cell>
          <cell r="J11718" t="str">
            <v>Liabilities</v>
          </cell>
          <cell r="K11718" t="str">
            <v>2 - Liabilities-15 Other Liabilities</v>
          </cell>
          <cell r="L11718" t="str">
            <v>CORE</v>
          </cell>
          <cell r="M11718" t="str">
            <v>A. Li</v>
          </cell>
          <cell r="N11718" t="str">
            <v>First Commonwealth of ILL, Inc</v>
          </cell>
          <cell r="O11718" t="e">
            <v>#N/A</v>
          </cell>
          <cell r="P11718">
            <v>39462</v>
          </cell>
          <cell r="Q11718" t="str">
            <v>L15</v>
          </cell>
          <cell r="R11718" t="str">
            <v>Amounts Due to Parent, Subsidiaries and Affiliates</v>
          </cell>
          <cell r="S11718" t="str">
            <v>Amount Due to Guardian</v>
          </cell>
          <cell r="T11718" t="str">
            <v>02-Liabilities</v>
          </cell>
          <cell r="U11718" t="str">
            <v>L03</v>
          </cell>
          <cell r="V11718" t="str">
            <v>Amounts due from or to parent and affiliates (See separate analysis)</v>
          </cell>
          <cell r="W11718" t="str">
            <v>03-Assets or Liabilities</v>
          </cell>
          <cell r="X11718" t="str">
            <v>A07 or L06</v>
          </cell>
        </row>
        <row r="11719">
          <cell r="A11719" t="str">
            <v>96360</v>
          </cell>
          <cell r="B11719" t="str">
            <v>2830070</v>
          </cell>
          <cell r="C11719" t="str">
            <v>Due To General</v>
          </cell>
          <cell r="D11719">
            <v>0</v>
          </cell>
          <cell r="E11719" t="str">
            <v>96514</v>
          </cell>
          <cell r="F11719" t="str">
            <v>C</v>
          </cell>
          <cell r="G11719">
            <v>0</v>
          </cell>
          <cell r="H11719">
            <v>39172</v>
          </cell>
          <cell r="I11719" t="str">
            <v>Balance Sheet</v>
          </cell>
          <cell r="J11719" t="str">
            <v>Liabilities</v>
          </cell>
          <cell r="K11719" t="str">
            <v>2 - Liabilities-15 Other Liabilities</v>
          </cell>
          <cell r="L11719" t="str">
            <v>CORE</v>
          </cell>
          <cell r="M11719" t="str">
            <v>A. Li</v>
          </cell>
          <cell r="N11719" t="str">
            <v>First Commonwealth of ILL, Inc</v>
          </cell>
          <cell r="O11719" t="e">
            <v>#N/A</v>
          </cell>
          <cell r="P11719">
            <v>39462</v>
          </cell>
          <cell r="Q11719" t="str">
            <v>L15</v>
          </cell>
          <cell r="R11719" t="str">
            <v>Amounts Due to Parent, Subsidiaries and Affiliates</v>
          </cell>
          <cell r="S11719" t="str">
            <v>Amount Due to Guardian</v>
          </cell>
          <cell r="T11719" t="str">
            <v>02-Liabilities</v>
          </cell>
          <cell r="U11719" t="str">
            <v>L03</v>
          </cell>
          <cell r="V11719" t="str">
            <v>Amounts due from or to parent and affiliates (See separate analysis)</v>
          </cell>
          <cell r="W11719" t="str">
            <v>03-Assets or Liabilities</v>
          </cell>
          <cell r="X11719" t="str">
            <v>A07 or L06</v>
          </cell>
        </row>
        <row r="11720">
          <cell r="A11720" t="str">
            <v>96360</v>
          </cell>
          <cell r="B11720" t="str">
            <v>1510440</v>
          </cell>
          <cell r="C11720" t="str">
            <v>FCW of Illinois 304622559</v>
          </cell>
          <cell r="D11720">
            <v>0</v>
          </cell>
          <cell r="E11720">
            <v>0</v>
          </cell>
          <cell r="F11720" t="str">
            <v>C</v>
          </cell>
          <cell r="G11720">
            <v>37590.9</v>
          </cell>
          <cell r="H11720">
            <v>39172</v>
          </cell>
          <cell r="I11720" t="str">
            <v>Balance Sheet</v>
          </cell>
          <cell r="J11720" t="str">
            <v>Assets</v>
          </cell>
          <cell r="K11720" t="str">
            <v>1 - Assets-08 Cash and Short Term Investments</v>
          </cell>
          <cell r="L11720" t="str">
            <v>CORE</v>
          </cell>
          <cell r="M11720" t="str">
            <v>W. Skinner</v>
          </cell>
          <cell r="N11720" t="str">
            <v>First Commonwealth of ILL, Inc</v>
          </cell>
          <cell r="O11720" t="e">
            <v>#N/A</v>
          </cell>
          <cell r="P11720" t="str">
            <v>N/A</v>
          </cell>
          <cell r="Q11720" t="str">
            <v>A05</v>
          </cell>
          <cell r="R11720" t="str">
            <v>Cash and short term investments</v>
          </cell>
          <cell r="S11720" t="str">
            <v>Cash &amp; cash equivalent</v>
          </cell>
          <cell r="T11720" t="str">
            <v>01-Assets</v>
          </cell>
          <cell r="U11720" t="str">
            <v>A03</v>
          </cell>
          <cell r="V11720" t="str">
            <v>Cash</v>
          </cell>
          <cell r="W11720" t="str">
            <v>01-Cash and invested assets</v>
          </cell>
          <cell r="X11720" t="str">
            <v>A02</v>
          </cell>
        </row>
        <row r="11721">
          <cell r="A11721" t="str">
            <v>96360</v>
          </cell>
          <cell r="B11721" t="str">
            <v>1510440</v>
          </cell>
          <cell r="C11721" t="str">
            <v>FCW of Illinois 304622559</v>
          </cell>
          <cell r="D11721" t="str">
            <v>99999</v>
          </cell>
          <cell r="E11721">
            <v>0</v>
          </cell>
          <cell r="F11721" t="str">
            <v>C</v>
          </cell>
          <cell r="G11721">
            <v>-292.10000000000002</v>
          </cell>
          <cell r="H11721">
            <v>39172</v>
          </cell>
          <cell r="I11721" t="str">
            <v>Balance Sheet</v>
          </cell>
          <cell r="J11721" t="str">
            <v>Assets</v>
          </cell>
          <cell r="K11721" t="str">
            <v>1 - Assets-08 Cash and Short Term Investments</v>
          </cell>
          <cell r="L11721" t="str">
            <v>CORE</v>
          </cell>
          <cell r="M11721" t="str">
            <v>W. Skinner</v>
          </cell>
          <cell r="N11721" t="str">
            <v>First Commonwealth of ILL, Inc</v>
          </cell>
          <cell r="O11721" t="e">
            <v>#N/A</v>
          </cell>
          <cell r="P11721" t="str">
            <v>N/A</v>
          </cell>
          <cell r="Q11721" t="str">
            <v>A05</v>
          </cell>
          <cell r="R11721" t="str">
            <v>Cash and short term investments</v>
          </cell>
          <cell r="S11721" t="str">
            <v>Cash &amp; cash equivalent</v>
          </cell>
          <cell r="T11721" t="str">
            <v>01-Assets</v>
          </cell>
          <cell r="U11721" t="str">
            <v>A03</v>
          </cell>
          <cell r="V11721" t="str">
            <v>Cash</v>
          </cell>
          <cell r="W11721" t="str">
            <v>01-Cash and invested assets</v>
          </cell>
          <cell r="X11721" t="str">
            <v>A02</v>
          </cell>
        </row>
        <row r="11722">
          <cell r="A11722" t="str">
            <v>96360</v>
          </cell>
          <cell r="B11722" t="str">
            <v>2601005</v>
          </cell>
          <cell r="C11722" t="str">
            <v>FIT D&amp;U Regular Tax-Curr Yr</v>
          </cell>
          <cell r="D11722" t="str">
            <v>90022</v>
          </cell>
          <cell r="E11722" t="str">
            <v>96123</v>
          </cell>
          <cell r="F11722" t="str">
            <v>C</v>
          </cell>
          <cell r="G11722">
            <v>-5366</v>
          </cell>
          <cell r="H11722">
            <v>39172</v>
          </cell>
          <cell r="I11722" t="str">
            <v>Balance Sheet</v>
          </cell>
          <cell r="J11722" t="str">
            <v>Liabilities</v>
          </cell>
          <cell r="K11722" t="str">
            <v>2 - Liabilities-12 Current Federal Income Tax</v>
          </cell>
          <cell r="L11722" t="str">
            <v>CORE</v>
          </cell>
          <cell r="M11722" t="str">
            <v>R. Birnbaum</v>
          </cell>
          <cell r="N11722" t="str">
            <v>First Commonwealth of ILL, Inc</v>
          </cell>
          <cell r="O11722" t="e">
            <v>#N/A</v>
          </cell>
          <cell r="P11722" t="str">
            <v>N/A</v>
          </cell>
          <cell r="Q11722" t="str">
            <v>L10.1</v>
          </cell>
          <cell r="R11722" t="str">
            <v>Current Federal Income Tax Payable</v>
          </cell>
          <cell r="S11722" t="str">
            <v>Federal Income Taxes payable to Guardian</v>
          </cell>
          <cell r="T11722" t="str">
            <v>02-Liabilities</v>
          </cell>
          <cell r="U11722" t="str">
            <v>L06</v>
          </cell>
          <cell r="V11722" t="str">
            <v>Federal income taxes payable to parent (or Current Federal income tax recoverable)</v>
          </cell>
          <cell r="W11722" t="str">
            <v>04-Liabilities</v>
          </cell>
          <cell r="X11722" t="str">
            <v>L05 or A06</v>
          </cell>
        </row>
        <row r="11723">
          <cell r="A11723" t="str">
            <v>96360</v>
          </cell>
          <cell r="B11723" t="str">
            <v>4900000</v>
          </cell>
          <cell r="C11723" t="str">
            <v>FIT Regular</v>
          </cell>
          <cell r="D11723" t="str">
            <v>90022</v>
          </cell>
          <cell r="E11723" t="str">
            <v>96123</v>
          </cell>
          <cell r="F11723" t="str">
            <v>C</v>
          </cell>
          <cell r="G11723">
            <v>5366</v>
          </cell>
          <cell r="H11723">
            <v>39172</v>
          </cell>
          <cell r="I11723" t="str">
            <v>Income Statement</v>
          </cell>
          <cell r="J11723" t="str">
            <v>Tax</v>
          </cell>
          <cell r="K11723" t="str">
            <v>6 - Taxes-01 Current Operations</v>
          </cell>
          <cell r="L11723" t="str">
            <v>CORE</v>
          </cell>
          <cell r="M11723" t="str">
            <v>R. Birnbaum</v>
          </cell>
          <cell r="N11723" t="str">
            <v>First Commonwealth of ILL, Inc</v>
          </cell>
          <cell r="O11723" t="e">
            <v>#N/A</v>
          </cell>
          <cell r="P11723" t="str">
            <v>N/A</v>
          </cell>
          <cell r="Q11723" t="str">
            <v>O31</v>
          </cell>
          <cell r="R11723" t="str">
            <v>Federal Income Taxes Incurred</v>
          </cell>
          <cell r="S11723" t="str">
            <v>Current tax expense</v>
          </cell>
          <cell r="T11723" t="str">
            <v>06-Income Taxes</v>
          </cell>
          <cell r="U11723" t="str">
            <v>IT01</v>
          </cell>
          <cell r="V11723" t="str">
            <v>Federal income taxes incurred</v>
          </cell>
          <cell r="W11723" t="str">
            <v>09-Federal income taxes incurred</v>
          </cell>
          <cell r="X11723" t="str">
            <v>FIT</v>
          </cell>
        </row>
        <row r="11724">
          <cell r="A11724" t="str">
            <v>96360</v>
          </cell>
          <cell r="B11724" t="str">
            <v>2704555</v>
          </cell>
          <cell r="C11724" t="str">
            <v>Fed Income Tax W/H B Notice</v>
          </cell>
          <cell r="D11724" t="str">
            <v>63315</v>
          </cell>
          <cell r="E11724">
            <v>0</v>
          </cell>
          <cell r="F11724" t="str">
            <v>C</v>
          </cell>
          <cell r="G11724">
            <v>144.51</v>
          </cell>
          <cell r="H11724">
            <v>39172</v>
          </cell>
          <cell r="I11724" t="str">
            <v>Balance Sheet</v>
          </cell>
          <cell r="J11724" t="str">
            <v>Liabilities</v>
          </cell>
          <cell r="K11724" t="str">
            <v>2 - Liabilities-08 Remittances &amp; Items Not Allocated</v>
          </cell>
          <cell r="L11724" t="str">
            <v>CORE</v>
          </cell>
          <cell r="M11724" t="str">
            <v>M.Hinkle</v>
          </cell>
          <cell r="N11724" t="str">
            <v>First Commonwealth of ILL, Inc</v>
          </cell>
          <cell r="O11724" t="str">
            <v>FCW - Michigan HMO</v>
          </cell>
          <cell r="P11724" t="str">
            <v>GCSA</v>
          </cell>
          <cell r="Q11724" t="str">
            <v>L13</v>
          </cell>
          <cell r="R11724" t="str">
            <v>Remittances  &amp; Items not Allocated</v>
          </cell>
          <cell r="S11724" t="str">
            <v>Accrued exp &amp; other liabilities</v>
          </cell>
          <cell r="T11724" t="str">
            <v>02-liabilities</v>
          </cell>
          <cell r="U11724" t="str">
            <v>L04</v>
          </cell>
          <cell r="V11724" t="str">
            <v>Other liabilities</v>
          </cell>
          <cell r="W11724" t="str">
            <v>04-Liabilities</v>
          </cell>
          <cell r="X11724" t="str">
            <v>L07</v>
          </cell>
        </row>
        <row r="11725">
          <cell r="A11725" t="str">
            <v>96360</v>
          </cell>
          <cell r="B11725" t="str">
            <v>2704555</v>
          </cell>
          <cell r="C11725" t="str">
            <v>Fed Income Tax W/H B Notice</v>
          </cell>
          <cell r="D11725" t="str">
            <v>63510</v>
          </cell>
          <cell r="E11725">
            <v>0</v>
          </cell>
          <cell r="F11725" t="str">
            <v>C</v>
          </cell>
          <cell r="G11725">
            <v>0</v>
          </cell>
          <cell r="H11725">
            <v>39172</v>
          </cell>
          <cell r="I11725" t="str">
            <v>Balance Sheet</v>
          </cell>
          <cell r="J11725" t="str">
            <v>Liabilities</v>
          </cell>
          <cell r="K11725" t="str">
            <v>2 - Liabilities-08 Remittances &amp; Items Not Allocated</v>
          </cell>
          <cell r="L11725" t="str">
            <v>CORE</v>
          </cell>
          <cell r="M11725" t="str">
            <v>M.Hinkle</v>
          </cell>
          <cell r="N11725" t="str">
            <v>First Commonwealth of ILL, Inc</v>
          </cell>
          <cell r="O11725" t="str">
            <v>FCW - Wisconsin HMO</v>
          </cell>
          <cell r="P11725" t="str">
            <v>GCSA</v>
          </cell>
          <cell r="Q11725" t="str">
            <v>L13</v>
          </cell>
          <cell r="R11725" t="str">
            <v>Remittances  &amp; Items not Allocated</v>
          </cell>
          <cell r="S11725" t="str">
            <v>Accrued exp &amp; other liabilities</v>
          </cell>
          <cell r="T11725" t="str">
            <v>02-liabilities</v>
          </cell>
          <cell r="U11725" t="str">
            <v>L04</v>
          </cell>
          <cell r="V11725" t="str">
            <v>Other liabilities</v>
          </cell>
          <cell r="W11725" t="str">
            <v>04-Liabilities</v>
          </cell>
          <cell r="X11725" t="str">
            <v>L07</v>
          </cell>
        </row>
        <row r="11726">
          <cell r="A11726" t="str">
            <v>96360</v>
          </cell>
          <cell r="B11726" t="str">
            <v>2704555</v>
          </cell>
          <cell r="C11726" t="str">
            <v>Fed Income Tax W/H B Notice</v>
          </cell>
          <cell r="D11726" t="str">
            <v>63610</v>
          </cell>
          <cell r="E11726">
            <v>0</v>
          </cell>
          <cell r="F11726" t="str">
            <v>C</v>
          </cell>
          <cell r="G11726">
            <v>-129.5</v>
          </cell>
          <cell r="H11726">
            <v>39172</v>
          </cell>
          <cell r="I11726" t="str">
            <v>Balance Sheet</v>
          </cell>
          <cell r="J11726" t="str">
            <v>Liabilities</v>
          </cell>
          <cell r="K11726" t="str">
            <v>2 - Liabilities-08 Remittances &amp; Items Not Allocated</v>
          </cell>
          <cell r="L11726" t="str">
            <v>CORE</v>
          </cell>
          <cell r="M11726" t="str">
            <v>M.Hinkle</v>
          </cell>
          <cell r="N11726" t="str">
            <v>First Commonwealth of ILL, Inc</v>
          </cell>
          <cell r="O11726" t="str">
            <v>FCW - Missouri HMO</v>
          </cell>
          <cell r="P11726" t="str">
            <v>GCSA</v>
          </cell>
          <cell r="Q11726" t="str">
            <v>L13</v>
          </cell>
          <cell r="R11726" t="str">
            <v>Remittances  &amp; Items not Allocated</v>
          </cell>
          <cell r="S11726" t="str">
            <v>Accrued exp &amp; other liabilities</v>
          </cell>
          <cell r="T11726" t="str">
            <v>02-liabilities</v>
          </cell>
          <cell r="U11726" t="str">
            <v>L04</v>
          </cell>
          <cell r="V11726" t="str">
            <v>Other liabilities</v>
          </cell>
          <cell r="W11726" t="str">
            <v>04-Liabilities</v>
          </cell>
          <cell r="X11726" t="str">
            <v>L07</v>
          </cell>
        </row>
        <row r="11727">
          <cell r="A11727" t="str">
            <v>96360</v>
          </cell>
          <cell r="B11727" t="str">
            <v>2704555</v>
          </cell>
          <cell r="C11727" t="str">
            <v>Fed Income Tax W/H B Notice</v>
          </cell>
          <cell r="D11727" t="str">
            <v>63710</v>
          </cell>
          <cell r="E11727">
            <v>0</v>
          </cell>
          <cell r="F11727" t="str">
            <v>C</v>
          </cell>
          <cell r="G11727">
            <v>292.10000000000002</v>
          </cell>
          <cell r="H11727">
            <v>39172</v>
          </cell>
          <cell r="I11727" t="str">
            <v>Balance Sheet</v>
          </cell>
          <cell r="J11727" t="str">
            <v>Liabilities</v>
          </cell>
          <cell r="K11727" t="str">
            <v>2 - Liabilities-08 Remittances &amp; Items Not Allocated</v>
          </cell>
          <cell r="L11727" t="str">
            <v>CORE</v>
          </cell>
          <cell r="M11727" t="str">
            <v>M.Hinkle</v>
          </cell>
          <cell r="N11727" t="str">
            <v>First Commonwealth of ILL, Inc</v>
          </cell>
          <cell r="O11727" t="str">
            <v>FCW - Illinois HMO</v>
          </cell>
          <cell r="P11727" t="str">
            <v>GCSA</v>
          </cell>
          <cell r="Q11727" t="str">
            <v>L13</v>
          </cell>
          <cell r="R11727" t="str">
            <v>Remittances  &amp; Items not Allocated</v>
          </cell>
          <cell r="S11727" t="str">
            <v>Accrued exp &amp; other liabilities</v>
          </cell>
          <cell r="T11727" t="str">
            <v>02-liabilities</v>
          </cell>
          <cell r="U11727" t="str">
            <v>L04</v>
          </cell>
          <cell r="V11727" t="str">
            <v>Other liabilities</v>
          </cell>
          <cell r="W11727" t="str">
            <v>04-Liabilities</v>
          </cell>
          <cell r="X11727" t="str">
            <v>L07</v>
          </cell>
        </row>
        <row r="11728">
          <cell r="A11728" t="str">
            <v>96360</v>
          </cell>
          <cell r="B11728" t="str">
            <v>2704555</v>
          </cell>
          <cell r="C11728" t="str">
            <v>Fed Income Tax W/H B Notice</v>
          </cell>
          <cell r="D11728" t="str">
            <v>63710</v>
          </cell>
          <cell r="E11728">
            <v>0</v>
          </cell>
          <cell r="F11728" t="str">
            <v>C</v>
          </cell>
          <cell r="G11728">
            <v>-872.72</v>
          </cell>
          <cell r="H11728">
            <v>39172</v>
          </cell>
          <cell r="I11728" t="str">
            <v>Balance Sheet</v>
          </cell>
          <cell r="J11728" t="str">
            <v>Liabilities</v>
          </cell>
          <cell r="K11728" t="str">
            <v>2 - Liabilities-08 Remittances &amp; Items Not Allocated</v>
          </cell>
          <cell r="L11728" t="str">
            <v>CORE</v>
          </cell>
          <cell r="M11728" t="str">
            <v>M.Hinkle</v>
          </cell>
          <cell r="N11728" t="str">
            <v>First Commonwealth of ILL, Inc</v>
          </cell>
          <cell r="O11728" t="str">
            <v>FCW - Illinois HMO</v>
          </cell>
          <cell r="P11728" t="str">
            <v>GCSA</v>
          </cell>
          <cell r="Q11728" t="str">
            <v>L13</v>
          </cell>
          <cell r="R11728" t="str">
            <v>Remittances  &amp; Items not Allocated</v>
          </cell>
          <cell r="S11728" t="str">
            <v>Accrued exp &amp; other liabilities</v>
          </cell>
          <cell r="T11728" t="str">
            <v>02-liabilities</v>
          </cell>
          <cell r="U11728" t="str">
            <v>L04</v>
          </cell>
          <cell r="V11728" t="str">
            <v>Other liabilities</v>
          </cell>
          <cell r="W11728" t="str">
            <v>04-Liabilities</v>
          </cell>
          <cell r="X11728" t="str">
            <v>L07</v>
          </cell>
        </row>
        <row r="11729">
          <cell r="A11729" t="str">
            <v>96360</v>
          </cell>
          <cell r="B11729" t="str">
            <v>2704555</v>
          </cell>
          <cell r="C11729" t="str">
            <v>Fed Income Tax W/H B Notice</v>
          </cell>
          <cell r="D11729" t="str">
            <v>99999</v>
          </cell>
          <cell r="E11729">
            <v>0</v>
          </cell>
          <cell r="F11729" t="str">
            <v>C</v>
          </cell>
          <cell r="G11729">
            <v>436.11</v>
          </cell>
          <cell r="H11729">
            <v>39172</v>
          </cell>
          <cell r="I11729" t="str">
            <v>Balance Sheet</v>
          </cell>
          <cell r="J11729" t="str">
            <v>Liabilities</v>
          </cell>
          <cell r="K11729" t="str">
            <v>2 - Liabilities-08 Remittances &amp; Items Not Allocated</v>
          </cell>
          <cell r="L11729" t="str">
            <v>CORE</v>
          </cell>
          <cell r="M11729" t="str">
            <v>M.Hinkle</v>
          </cell>
          <cell r="N11729" t="str">
            <v>First Commonwealth of ILL, Inc</v>
          </cell>
          <cell r="O11729" t="e">
            <v>#N/A</v>
          </cell>
          <cell r="P11729" t="str">
            <v>GCSA</v>
          </cell>
          <cell r="Q11729" t="str">
            <v>L13</v>
          </cell>
          <cell r="R11729" t="str">
            <v>Remittances  &amp; Items not Allocated</v>
          </cell>
          <cell r="S11729" t="str">
            <v>Accrued exp &amp; other liabilities</v>
          </cell>
          <cell r="T11729" t="str">
            <v>02-liabilities</v>
          </cell>
          <cell r="U11729" t="str">
            <v>L04</v>
          </cell>
          <cell r="V11729" t="str">
            <v>Other liabilities</v>
          </cell>
          <cell r="W11729" t="str">
            <v>04-Liabilities</v>
          </cell>
          <cell r="X11729" t="str">
            <v>L07</v>
          </cell>
        </row>
        <row r="11730">
          <cell r="A11730" t="str">
            <v>96360</v>
          </cell>
          <cell r="B11730" t="str">
            <v>1512190</v>
          </cell>
          <cell r="C11730" t="str">
            <v>Fleet FCW Deposit # 9429035696</v>
          </cell>
          <cell r="D11730">
            <v>0</v>
          </cell>
          <cell r="E11730">
            <v>0</v>
          </cell>
          <cell r="F11730" t="str">
            <v>C</v>
          </cell>
          <cell r="G11730">
            <v>2788594.1510000001</v>
          </cell>
          <cell r="H11730">
            <v>39172</v>
          </cell>
          <cell r="I11730" t="str">
            <v>Balance Sheet</v>
          </cell>
          <cell r="J11730" t="str">
            <v>Assets</v>
          </cell>
          <cell r="K11730" t="str">
            <v>1 - Assets-08 Cash and Short Term Investments</v>
          </cell>
          <cell r="L11730" t="str">
            <v>CORE</v>
          </cell>
          <cell r="M11730" t="str">
            <v>W. Skinner</v>
          </cell>
          <cell r="N11730" t="str">
            <v>First Commonwealth of ILL, Inc</v>
          </cell>
          <cell r="O11730" t="e">
            <v>#N/A</v>
          </cell>
          <cell r="P11730" t="str">
            <v>N/A</v>
          </cell>
          <cell r="Q11730" t="str">
            <v>A05</v>
          </cell>
          <cell r="R11730" t="str">
            <v>Cash and short term investments</v>
          </cell>
          <cell r="S11730" t="str">
            <v>Cash &amp; cash equivalent</v>
          </cell>
          <cell r="T11730" t="str">
            <v>01-Assets</v>
          </cell>
          <cell r="U11730" t="str">
            <v>A03</v>
          </cell>
          <cell r="V11730" t="str">
            <v>Cash</v>
          </cell>
          <cell r="W11730" t="str">
            <v>01-Cash and invested assets</v>
          </cell>
          <cell r="X11730" t="str">
            <v>A02</v>
          </cell>
        </row>
        <row r="11731">
          <cell r="A11731" t="str">
            <v>96360</v>
          </cell>
          <cell r="B11731" t="str">
            <v>1512190</v>
          </cell>
          <cell r="C11731" t="str">
            <v>Fleet FCW Deposit # 9429035696</v>
          </cell>
          <cell r="D11731" t="str">
            <v>63200</v>
          </cell>
          <cell r="E11731">
            <v>0</v>
          </cell>
          <cell r="F11731" t="str">
            <v>C</v>
          </cell>
          <cell r="G11731">
            <v>-61411</v>
          </cell>
          <cell r="H11731">
            <v>39172</v>
          </cell>
          <cell r="I11731" t="str">
            <v>Balance Sheet</v>
          </cell>
          <cell r="J11731" t="str">
            <v>Assets</v>
          </cell>
          <cell r="K11731" t="str">
            <v>1 - Assets-08 Cash and Short Term Investments</v>
          </cell>
          <cell r="L11731" t="str">
            <v>CORE</v>
          </cell>
          <cell r="M11731" t="str">
            <v>W. Skinner</v>
          </cell>
          <cell r="N11731" t="str">
            <v>First Commonwealth of ILL, Inc</v>
          </cell>
          <cell r="O11731" t="e">
            <v>#N/A</v>
          </cell>
          <cell r="P11731" t="str">
            <v>N/A</v>
          </cell>
          <cell r="Q11731" t="str">
            <v>A05</v>
          </cell>
          <cell r="R11731" t="str">
            <v>Cash and short term investments</v>
          </cell>
          <cell r="S11731" t="str">
            <v>Cash &amp; cash equivalent</v>
          </cell>
          <cell r="T11731" t="str">
            <v>01-Assets</v>
          </cell>
          <cell r="U11731" t="str">
            <v>A03</v>
          </cell>
          <cell r="V11731" t="str">
            <v>Cash</v>
          </cell>
          <cell r="W11731" t="str">
            <v>01-Cash and invested assets</v>
          </cell>
          <cell r="X11731" t="str">
            <v>A02</v>
          </cell>
        </row>
        <row r="11732">
          <cell r="A11732" t="str">
            <v>96360</v>
          </cell>
          <cell r="B11732" t="str">
            <v>1512220</v>
          </cell>
          <cell r="C11732" t="str">
            <v>Fleet FCW Disburse # 69768</v>
          </cell>
          <cell r="D11732">
            <v>0</v>
          </cell>
          <cell r="E11732">
            <v>0</v>
          </cell>
          <cell r="F11732" t="str">
            <v>C</v>
          </cell>
          <cell r="G11732">
            <v>-1933974.51</v>
          </cell>
          <cell r="H11732">
            <v>39172</v>
          </cell>
          <cell r="I11732" t="str">
            <v>Balance Sheet</v>
          </cell>
          <cell r="J11732" t="str">
            <v>Assets</v>
          </cell>
          <cell r="K11732" t="str">
            <v>1 - Assets-08 Cash and Short Term Investments</v>
          </cell>
          <cell r="L11732" t="str">
            <v>CORE</v>
          </cell>
          <cell r="M11732" t="str">
            <v>W. Skinner</v>
          </cell>
          <cell r="N11732" t="str">
            <v>First Commonwealth of ILL, Inc</v>
          </cell>
          <cell r="O11732" t="e">
            <v>#N/A</v>
          </cell>
          <cell r="P11732" t="str">
            <v>N/A</v>
          </cell>
          <cell r="Q11732" t="str">
            <v>A05</v>
          </cell>
          <cell r="R11732" t="str">
            <v>Cash and short term investments</v>
          </cell>
          <cell r="S11732" t="str">
            <v>Cash &amp; cash equivalent</v>
          </cell>
          <cell r="T11732" t="str">
            <v>01-Assets</v>
          </cell>
          <cell r="U11732" t="str">
            <v>A03</v>
          </cell>
          <cell r="V11732" t="str">
            <v>Cash</v>
          </cell>
          <cell r="W11732" t="str">
            <v>01-Cash and invested assets</v>
          </cell>
          <cell r="X11732" t="str">
            <v>A02</v>
          </cell>
        </row>
        <row r="11733">
          <cell r="A11733" t="str">
            <v>96360</v>
          </cell>
          <cell r="B11733" t="str">
            <v>1512220</v>
          </cell>
          <cell r="C11733" t="str">
            <v>Fleet FCW Disburse # 69768</v>
          </cell>
          <cell r="D11733" t="str">
            <v>99999</v>
          </cell>
          <cell r="E11733">
            <v>0</v>
          </cell>
          <cell r="F11733" t="str">
            <v>C</v>
          </cell>
          <cell r="G11733">
            <v>0.01</v>
          </cell>
          <cell r="H11733">
            <v>39172</v>
          </cell>
          <cell r="I11733" t="str">
            <v>Balance Sheet</v>
          </cell>
          <cell r="J11733" t="str">
            <v>Assets</v>
          </cell>
          <cell r="K11733" t="str">
            <v>1 - Assets-08 Cash and Short Term Investments</v>
          </cell>
          <cell r="L11733" t="str">
            <v>CORE</v>
          </cell>
          <cell r="M11733" t="str">
            <v>W. Skinner</v>
          </cell>
          <cell r="N11733" t="str">
            <v>First Commonwealth of ILL, Inc</v>
          </cell>
          <cell r="O11733" t="e">
            <v>#N/A</v>
          </cell>
          <cell r="P11733" t="str">
            <v>N/A</v>
          </cell>
          <cell r="Q11733" t="str">
            <v>A05</v>
          </cell>
          <cell r="R11733" t="str">
            <v>Cash and short term investments</v>
          </cell>
          <cell r="S11733" t="str">
            <v>Cash &amp; cash equivalent</v>
          </cell>
          <cell r="T11733" t="str">
            <v>01-Assets</v>
          </cell>
          <cell r="U11733" t="str">
            <v>A03</v>
          </cell>
          <cell r="V11733" t="str">
            <v>Cash</v>
          </cell>
          <cell r="W11733" t="str">
            <v>01-Cash and invested assets</v>
          </cell>
          <cell r="X11733" t="str">
            <v>A02</v>
          </cell>
        </row>
        <row r="11734">
          <cell r="A11734" t="str">
            <v>96360</v>
          </cell>
          <cell r="B11734" t="str">
            <v>4504800</v>
          </cell>
          <cell r="C11734" t="str">
            <v>Franchise/Income Tax-C Year</v>
          </cell>
          <cell r="D11734" t="str">
            <v>63710</v>
          </cell>
          <cell r="E11734">
            <v>0</v>
          </cell>
          <cell r="F11734" t="str">
            <v>C</v>
          </cell>
          <cell r="G11734">
            <v>93965</v>
          </cell>
          <cell r="H11734">
            <v>39172</v>
          </cell>
          <cell r="I11734" t="str">
            <v>Income Statement</v>
          </cell>
          <cell r="J11734" t="str">
            <v>GA Expenses</v>
          </cell>
          <cell r="K11734" t="str">
            <v>5 - Expense-06 Taxes Other than FIT</v>
          </cell>
          <cell r="L11734" t="str">
            <v>CORE</v>
          </cell>
          <cell r="M11734" t="str">
            <v>J. Recanatini</v>
          </cell>
          <cell r="N11734" t="str">
            <v>First Commonwealth of ILL, Inc</v>
          </cell>
          <cell r="O11734" t="str">
            <v>FCW - Illinois HMO</v>
          </cell>
          <cell r="P11734" t="str">
            <v>N/A</v>
          </cell>
          <cell r="Q11734" t="str">
            <v>O21</v>
          </cell>
          <cell r="R11734" t="str">
            <v>General Administrative Expenses</v>
          </cell>
          <cell r="S11734" t="str">
            <v>Other operating costs and expenses</v>
          </cell>
          <cell r="T11734" t="str">
            <v>05-Expenses</v>
          </cell>
          <cell r="U11734" t="str">
            <v>EX02</v>
          </cell>
          <cell r="V11734" t="str">
            <v>General and administrative expenses</v>
          </cell>
          <cell r="W11734" t="str">
            <v>07-Benefits and expenses</v>
          </cell>
          <cell r="X11734" t="str">
            <v>Ex02</v>
          </cell>
        </row>
        <row r="11735">
          <cell r="A11735" t="str">
            <v>96360</v>
          </cell>
          <cell r="B11735" t="str">
            <v>4504805</v>
          </cell>
          <cell r="C11735" t="str">
            <v>Franchise/Income Tax-P Year</v>
          </cell>
          <cell r="D11735" t="str">
            <v>63710</v>
          </cell>
          <cell r="E11735">
            <v>0</v>
          </cell>
          <cell r="F11735" t="str">
            <v>C</v>
          </cell>
          <cell r="G11735">
            <v>-15896</v>
          </cell>
          <cell r="H11735">
            <v>39172</v>
          </cell>
          <cell r="I11735" t="str">
            <v>Income Statement</v>
          </cell>
          <cell r="J11735" t="str">
            <v>GA Expenses</v>
          </cell>
          <cell r="K11735" t="str">
            <v>5 - Expense-06 Taxes Other than FIT</v>
          </cell>
          <cell r="L11735" t="str">
            <v>CORE</v>
          </cell>
          <cell r="M11735" t="str">
            <v>J. Recanatini</v>
          </cell>
          <cell r="N11735" t="str">
            <v>First Commonwealth of ILL, Inc</v>
          </cell>
          <cell r="O11735" t="str">
            <v>FCW - Illinois HMO</v>
          </cell>
          <cell r="P11735" t="str">
            <v>N/A</v>
          </cell>
          <cell r="Q11735" t="str">
            <v>O21</v>
          </cell>
          <cell r="R11735" t="str">
            <v>General Administrative Expenses</v>
          </cell>
          <cell r="S11735" t="str">
            <v>Other operating costs and expenses</v>
          </cell>
          <cell r="T11735" t="str">
            <v>05-Expenses</v>
          </cell>
          <cell r="U11735" t="str">
            <v>EX02</v>
          </cell>
          <cell r="V11735" t="str">
            <v>General and administrative expenses</v>
          </cell>
          <cell r="W11735" t="str">
            <v>07-Benefits and expenses</v>
          </cell>
          <cell r="X11735" t="str">
            <v>Ex02</v>
          </cell>
        </row>
        <row r="11736">
          <cell r="A11736" t="str">
            <v>96360</v>
          </cell>
          <cell r="B11736" t="str">
            <v>2530150</v>
          </cell>
          <cell r="C11736" t="str">
            <v>General Accrual Liability</v>
          </cell>
          <cell r="D11736" t="str">
            <v>63315</v>
          </cell>
          <cell r="E11736">
            <v>0</v>
          </cell>
          <cell r="F11736" t="str">
            <v>C</v>
          </cell>
          <cell r="G11736">
            <v>-27795.11</v>
          </cell>
          <cell r="H11736">
            <v>39172</v>
          </cell>
          <cell r="I11736" t="str">
            <v>Balance Sheet</v>
          </cell>
          <cell r="J11736" t="str">
            <v>Liabilities</v>
          </cell>
          <cell r="K11736" t="str">
            <v>2 - Liabilities-07 Accrued Expenses, Taxes &amp; Commissions</v>
          </cell>
          <cell r="L11736" t="str">
            <v>CORE</v>
          </cell>
          <cell r="M11736" t="str">
            <v>A. Li</v>
          </cell>
          <cell r="N11736" t="str">
            <v>First Commonwealth of ILL, Inc</v>
          </cell>
          <cell r="O11736" t="str">
            <v>FCW - Michigan HMO</v>
          </cell>
          <cell r="P11736">
            <v>39458</v>
          </cell>
          <cell r="Q11736" t="str">
            <v>L09</v>
          </cell>
          <cell r="R11736" t="str">
            <v>General Expenses Due or Accrued</v>
          </cell>
          <cell r="S11736" t="str">
            <v>Accrued exp &amp; other liabilities</v>
          </cell>
          <cell r="T11736" t="str">
            <v>02-liabilities</v>
          </cell>
          <cell r="U11736" t="str">
            <v>L04</v>
          </cell>
          <cell r="V11736" t="str">
            <v>General expenses due or accrued</v>
          </cell>
          <cell r="W11736" t="str">
            <v>04-Liabilities</v>
          </cell>
          <cell r="X11736" t="str">
            <v>L04</v>
          </cell>
        </row>
        <row r="11737">
          <cell r="A11737" t="str">
            <v>96360</v>
          </cell>
          <cell r="B11737" t="str">
            <v>2530150</v>
          </cell>
          <cell r="C11737" t="str">
            <v>General Accrual Liability</v>
          </cell>
          <cell r="D11737" t="str">
            <v>63410</v>
          </cell>
          <cell r="E11737">
            <v>0</v>
          </cell>
          <cell r="F11737" t="str">
            <v>C</v>
          </cell>
          <cell r="G11737">
            <v>-3100.86</v>
          </cell>
          <cell r="H11737">
            <v>39172</v>
          </cell>
          <cell r="I11737" t="str">
            <v>Balance Sheet</v>
          </cell>
          <cell r="J11737" t="str">
            <v>Liabilities</v>
          </cell>
          <cell r="K11737" t="str">
            <v>2 - Liabilities-07 Accrued Expenses, Taxes &amp; Commissions</v>
          </cell>
          <cell r="L11737" t="str">
            <v>CORE</v>
          </cell>
          <cell r="M11737" t="str">
            <v>A. Li</v>
          </cell>
          <cell r="N11737" t="str">
            <v>First Commonwealth of ILL, Inc</v>
          </cell>
          <cell r="O11737" t="str">
            <v>FCW - Indiana  HMO</v>
          </cell>
          <cell r="P11737">
            <v>39458</v>
          </cell>
          <cell r="Q11737" t="str">
            <v>L09</v>
          </cell>
          <cell r="R11737" t="str">
            <v>General Expenses Due or Accrued</v>
          </cell>
          <cell r="S11737" t="str">
            <v>Accrued exp &amp; other liabilities</v>
          </cell>
          <cell r="T11737" t="str">
            <v>02-liabilities</v>
          </cell>
          <cell r="U11737" t="str">
            <v>L04</v>
          </cell>
          <cell r="V11737" t="str">
            <v>General expenses due or accrued</v>
          </cell>
          <cell r="W11737" t="str">
            <v>04-Liabilities</v>
          </cell>
          <cell r="X11737" t="str">
            <v>L04</v>
          </cell>
        </row>
        <row r="11738">
          <cell r="A11738" t="str">
            <v>96360</v>
          </cell>
          <cell r="B11738" t="str">
            <v>2530150</v>
          </cell>
          <cell r="C11738" t="str">
            <v>General Accrual Liability</v>
          </cell>
          <cell r="D11738" t="str">
            <v>63510</v>
          </cell>
          <cell r="E11738">
            <v>0</v>
          </cell>
          <cell r="F11738" t="str">
            <v>C</v>
          </cell>
          <cell r="G11738">
            <v>-16453.830000000002</v>
          </cell>
          <cell r="H11738">
            <v>39172</v>
          </cell>
          <cell r="I11738" t="str">
            <v>Balance Sheet</v>
          </cell>
          <cell r="J11738" t="str">
            <v>Liabilities</v>
          </cell>
          <cell r="K11738" t="str">
            <v>2 - Liabilities-07 Accrued Expenses, Taxes &amp; Commissions</v>
          </cell>
          <cell r="L11738" t="str">
            <v>CORE</v>
          </cell>
          <cell r="M11738" t="str">
            <v>A. Li</v>
          </cell>
          <cell r="N11738" t="str">
            <v>First Commonwealth of ILL, Inc</v>
          </cell>
          <cell r="O11738" t="str">
            <v>FCW - Wisconsin HMO</v>
          </cell>
          <cell r="P11738">
            <v>39458</v>
          </cell>
          <cell r="Q11738" t="str">
            <v>L09</v>
          </cell>
          <cell r="R11738" t="str">
            <v>General Expenses Due or Accrued</v>
          </cell>
          <cell r="S11738" t="str">
            <v>Accrued exp &amp; other liabilities</v>
          </cell>
          <cell r="T11738" t="str">
            <v>02-liabilities</v>
          </cell>
          <cell r="U11738" t="str">
            <v>L04</v>
          </cell>
          <cell r="V11738" t="str">
            <v>General expenses due or accrued</v>
          </cell>
          <cell r="W11738" t="str">
            <v>04-Liabilities</v>
          </cell>
          <cell r="X11738" t="str">
            <v>L04</v>
          </cell>
        </row>
        <row r="11739">
          <cell r="A11739" t="str">
            <v>96360</v>
          </cell>
          <cell r="B11739" t="str">
            <v>2530150</v>
          </cell>
          <cell r="C11739" t="str">
            <v>General Accrual Liability</v>
          </cell>
          <cell r="D11739" t="str">
            <v>63610</v>
          </cell>
          <cell r="E11739">
            <v>0</v>
          </cell>
          <cell r="F11739" t="str">
            <v>C</v>
          </cell>
          <cell r="G11739">
            <v>-10274.93</v>
          </cell>
          <cell r="H11739">
            <v>39172</v>
          </cell>
          <cell r="I11739" t="str">
            <v>Balance Sheet</v>
          </cell>
          <cell r="J11739" t="str">
            <v>Liabilities</v>
          </cell>
          <cell r="K11739" t="str">
            <v>2 - Liabilities-07 Accrued Expenses, Taxes &amp; Commissions</v>
          </cell>
          <cell r="L11739" t="str">
            <v>CORE</v>
          </cell>
          <cell r="M11739" t="str">
            <v>A. Li</v>
          </cell>
          <cell r="N11739" t="str">
            <v>First Commonwealth of ILL, Inc</v>
          </cell>
          <cell r="O11739" t="str">
            <v>FCW - Missouri HMO</v>
          </cell>
          <cell r="P11739">
            <v>39458</v>
          </cell>
          <cell r="Q11739" t="str">
            <v>L09</v>
          </cell>
          <cell r="R11739" t="str">
            <v>General Expenses Due or Accrued</v>
          </cell>
          <cell r="S11739" t="str">
            <v>Accrued exp &amp; other liabilities</v>
          </cell>
          <cell r="T11739" t="str">
            <v>02-liabilities</v>
          </cell>
          <cell r="U11739" t="str">
            <v>L04</v>
          </cell>
          <cell r="V11739" t="str">
            <v>General expenses due or accrued</v>
          </cell>
          <cell r="W11739" t="str">
            <v>04-Liabilities</v>
          </cell>
          <cell r="X11739" t="str">
            <v>L04</v>
          </cell>
        </row>
        <row r="11740">
          <cell r="A11740" t="str">
            <v>96360</v>
          </cell>
          <cell r="B11740" t="str">
            <v>2530150</v>
          </cell>
          <cell r="C11740" t="str">
            <v>General Accrual Liability</v>
          </cell>
          <cell r="D11740" t="str">
            <v>63710</v>
          </cell>
          <cell r="E11740">
            <v>0</v>
          </cell>
          <cell r="F11740" t="str">
            <v>C</v>
          </cell>
          <cell r="G11740">
            <v>-216138.36</v>
          </cell>
          <cell r="H11740">
            <v>39172</v>
          </cell>
          <cell r="I11740" t="str">
            <v>Balance Sheet</v>
          </cell>
          <cell r="J11740" t="str">
            <v>Liabilities</v>
          </cell>
          <cell r="K11740" t="str">
            <v>2 - Liabilities-07 Accrued Expenses, Taxes &amp; Commissions</v>
          </cell>
          <cell r="L11740" t="str">
            <v>CORE</v>
          </cell>
          <cell r="M11740" t="str">
            <v>A. Li</v>
          </cell>
          <cell r="N11740" t="str">
            <v>First Commonwealth of ILL, Inc</v>
          </cell>
          <cell r="O11740" t="str">
            <v>FCW - Illinois HMO</v>
          </cell>
          <cell r="P11740">
            <v>39458</v>
          </cell>
          <cell r="Q11740" t="str">
            <v>L09</v>
          </cell>
          <cell r="R11740" t="str">
            <v>General Expenses Due or Accrued</v>
          </cell>
          <cell r="S11740" t="str">
            <v>Accrued exp &amp; other liabilities</v>
          </cell>
          <cell r="T11740" t="str">
            <v>02-liabilities</v>
          </cell>
          <cell r="U11740" t="str">
            <v>L04</v>
          </cell>
          <cell r="V11740" t="str">
            <v>General expenses due or accrued</v>
          </cell>
          <cell r="W11740" t="str">
            <v>04-Liabilities</v>
          </cell>
          <cell r="X11740" t="str">
            <v>L04</v>
          </cell>
        </row>
        <row r="11741">
          <cell r="A11741" t="str">
            <v>96360</v>
          </cell>
          <cell r="B11741" t="str">
            <v>2530150</v>
          </cell>
          <cell r="C11741" t="str">
            <v>General Accrual Liability</v>
          </cell>
          <cell r="D11741" t="str">
            <v>63710</v>
          </cell>
          <cell r="E11741">
            <v>0</v>
          </cell>
          <cell r="F11741" t="str">
            <v>C</v>
          </cell>
          <cell r="G11741">
            <v>-151682.128</v>
          </cell>
          <cell r="H11741">
            <v>39172</v>
          </cell>
          <cell r="I11741" t="str">
            <v>Balance Sheet</v>
          </cell>
          <cell r="J11741" t="str">
            <v>Liabilities</v>
          </cell>
          <cell r="K11741" t="str">
            <v>2 - Liabilities-07 Accrued Expenses, Taxes &amp; Commissions</v>
          </cell>
          <cell r="L11741" t="str">
            <v>CORE</v>
          </cell>
          <cell r="M11741" t="str">
            <v>A. Li</v>
          </cell>
          <cell r="N11741" t="str">
            <v>First Commonwealth of ILL, Inc</v>
          </cell>
          <cell r="O11741" t="str">
            <v>FCW - Illinois HMO</v>
          </cell>
          <cell r="P11741">
            <v>39458</v>
          </cell>
          <cell r="Q11741" t="str">
            <v>L09</v>
          </cell>
          <cell r="R11741" t="str">
            <v>General Expenses Due or Accrued</v>
          </cell>
          <cell r="S11741" t="str">
            <v>Accrued exp &amp; other liabilities</v>
          </cell>
          <cell r="T11741" t="str">
            <v>02-liabilities</v>
          </cell>
          <cell r="U11741" t="str">
            <v>L04</v>
          </cell>
          <cell r="V11741" t="str">
            <v>General expenses due or accrued</v>
          </cell>
          <cell r="W11741" t="str">
            <v>04-Liabilities</v>
          </cell>
          <cell r="X11741" t="str">
            <v>L04</v>
          </cell>
        </row>
        <row r="11742">
          <cell r="A11742" t="str">
            <v>96360</v>
          </cell>
          <cell r="B11742" t="str">
            <v>1816000</v>
          </cell>
          <cell r="C11742" t="str">
            <v>Income D&amp;U-Oth Assts Mon Markt</v>
          </cell>
          <cell r="D11742" t="str">
            <v>63710</v>
          </cell>
          <cell r="E11742">
            <v>0</v>
          </cell>
          <cell r="F11742" t="str">
            <v>C</v>
          </cell>
          <cell r="G11742">
            <v>20762.59</v>
          </cell>
          <cell r="H11742">
            <v>39172</v>
          </cell>
          <cell r="I11742" t="str">
            <v>Balance Sheet</v>
          </cell>
          <cell r="J11742" t="str">
            <v>Assets</v>
          </cell>
          <cell r="K11742" t="str">
            <v>1 - Assets-09 Investment Income Due &amp; Accrued</v>
          </cell>
          <cell r="L11742" t="str">
            <v>CORE</v>
          </cell>
          <cell r="M11742" t="str">
            <v>A. Gossett</v>
          </cell>
          <cell r="N11742" t="str">
            <v>First Commonwealth of ILL, Inc</v>
          </cell>
          <cell r="O11742" t="str">
            <v>FCW - Illinois HMO</v>
          </cell>
          <cell r="P11742">
            <v>39458</v>
          </cell>
          <cell r="Q11742" t="str">
            <v>A12</v>
          </cell>
          <cell r="R11742" t="str">
            <v>Investment Income Due &amp; Accrued</v>
          </cell>
          <cell r="S11742" t="str">
            <v>Other Receivables</v>
          </cell>
          <cell r="T11742" t="str">
            <v>01-Assets</v>
          </cell>
          <cell r="U11742" t="str">
            <v>A05</v>
          </cell>
          <cell r="V11742" t="str">
            <v>Investment income due and accrued</v>
          </cell>
          <cell r="W11742" t="str">
            <v>02-admited assets</v>
          </cell>
          <cell r="X11742" t="str">
            <v>A05</v>
          </cell>
        </row>
        <row r="11743">
          <cell r="A11743" t="str">
            <v>96360</v>
          </cell>
          <cell r="B11743" t="str">
            <v>3170005</v>
          </cell>
          <cell r="C11743" t="str">
            <v>Int Rec'd -Cash On Hand &amp; Dep</v>
          </cell>
          <cell r="D11743" t="str">
            <v>63710</v>
          </cell>
          <cell r="E11743">
            <v>0</v>
          </cell>
          <cell r="F11743" t="str">
            <v>C</v>
          </cell>
          <cell r="G11743">
            <v>0</v>
          </cell>
          <cell r="H11743">
            <v>39172</v>
          </cell>
          <cell r="I11743" t="str">
            <v>Income Statement</v>
          </cell>
          <cell r="J11743" t="str">
            <v>1-Revenue</v>
          </cell>
          <cell r="K11743" t="str">
            <v>4 - Revenue-02 Net Investment Income</v>
          </cell>
          <cell r="L11743" t="str">
            <v>CORE</v>
          </cell>
          <cell r="M11743" t="str">
            <v>A. Gossett</v>
          </cell>
          <cell r="N11743" t="str">
            <v>First Commonwealth of ILL, Inc</v>
          </cell>
          <cell r="O11743" t="str">
            <v>FCW - Illinois HMO</v>
          </cell>
          <cell r="P11743">
            <v>39462</v>
          </cell>
          <cell r="Q11743" t="str">
            <v>O25</v>
          </cell>
          <cell r="R11743" t="str">
            <v>Net Investment Income Earned</v>
          </cell>
          <cell r="S11743" t="str">
            <v>Net Investment income</v>
          </cell>
          <cell r="T11743" t="str">
            <v>04-Revenue</v>
          </cell>
          <cell r="U11743" t="str">
            <v>R02</v>
          </cell>
          <cell r="V11743" t="str">
            <v>Net Investment Income</v>
          </cell>
          <cell r="W11743" t="str">
            <v>08-Net Investment Income</v>
          </cell>
          <cell r="X11743" t="str">
            <v>NII</v>
          </cell>
        </row>
        <row r="11744">
          <cell r="A11744" t="str">
            <v>96360</v>
          </cell>
          <cell r="B11744" t="str">
            <v>3180005</v>
          </cell>
          <cell r="C11744" t="str">
            <v>Int Recd Other Asset-Money Mkt</v>
          </cell>
          <cell r="D11744" t="str">
            <v>63710</v>
          </cell>
          <cell r="E11744">
            <v>0</v>
          </cell>
          <cell r="F11744" t="str">
            <v>C</v>
          </cell>
          <cell r="G11744">
            <v>-59751.76</v>
          </cell>
          <cell r="H11744">
            <v>39172</v>
          </cell>
          <cell r="I11744" t="str">
            <v>Income Statement</v>
          </cell>
          <cell r="J11744" t="str">
            <v>1-Revenue</v>
          </cell>
          <cell r="K11744" t="str">
            <v>4 - Revenue-02 Net Investment Income</v>
          </cell>
          <cell r="L11744" t="str">
            <v>CORE</v>
          </cell>
          <cell r="M11744" t="str">
            <v>A. Gossett</v>
          </cell>
          <cell r="N11744" t="str">
            <v>First Commonwealth of ILL, Inc</v>
          </cell>
          <cell r="O11744" t="str">
            <v>FCW - Illinois HMO</v>
          </cell>
          <cell r="P11744">
            <v>39462</v>
          </cell>
          <cell r="Q11744" t="str">
            <v>O25</v>
          </cell>
          <cell r="R11744" t="str">
            <v>Net Investment Income Earned</v>
          </cell>
          <cell r="S11744" t="str">
            <v>Net Investment income</v>
          </cell>
          <cell r="T11744" t="str">
            <v>04-Revenue</v>
          </cell>
          <cell r="U11744" t="str">
            <v>R02</v>
          </cell>
          <cell r="V11744" t="str">
            <v>Net Investment Income</v>
          </cell>
          <cell r="W11744" t="str">
            <v>08-Net Investment Income</v>
          </cell>
          <cell r="X11744" t="str">
            <v>NII</v>
          </cell>
        </row>
        <row r="11745">
          <cell r="A11745" t="str">
            <v>96360</v>
          </cell>
          <cell r="B11745" t="str">
            <v>1910050</v>
          </cell>
          <cell r="C11745" t="str">
            <v>Intercompany Amounts Due</v>
          </cell>
          <cell r="D11745">
            <v>0</v>
          </cell>
          <cell r="E11745" t="str">
            <v>00077</v>
          </cell>
          <cell r="F11745" t="str">
            <v>C</v>
          </cell>
          <cell r="G11745">
            <v>20</v>
          </cell>
          <cell r="H11745">
            <v>39172</v>
          </cell>
          <cell r="I11745" t="str">
            <v>Balance Sheet</v>
          </cell>
          <cell r="J11745" t="str">
            <v>Assets</v>
          </cell>
          <cell r="K11745" t="str">
            <v>1 - Assets-16 Other Assets</v>
          </cell>
          <cell r="L11745" t="str">
            <v>CORE</v>
          </cell>
          <cell r="M11745" t="str">
            <v>A. Li</v>
          </cell>
          <cell r="N11745" t="str">
            <v>First Commonwealth of ILL, Inc</v>
          </cell>
          <cell r="O11745" t="e">
            <v>#N/A</v>
          </cell>
          <cell r="P11745">
            <v>39462</v>
          </cell>
          <cell r="Q11745" t="str">
            <v>A21</v>
          </cell>
          <cell r="R11745" t="str">
            <v>Receivables from Parent, Subsidiaries and Affiliates</v>
          </cell>
          <cell r="S11745" t="str">
            <v>Amount Due to Guardian</v>
          </cell>
          <cell r="T11745" t="str">
            <v>02-Liabilities</v>
          </cell>
          <cell r="U11745" t="str">
            <v>L03</v>
          </cell>
          <cell r="V11745" t="str">
            <v>Amounts due from or to parent and affiliates (See separate analysis)</v>
          </cell>
          <cell r="W11745" t="str">
            <v>03-Assets or Liabilities</v>
          </cell>
          <cell r="X11745" t="str">
            <v>A07 or L06</v>
          </cell>
        </row>
        <row r="11746">
          <cell r="A11746" t="str">
            <v>96360</v>
          </cell>
          <cell r="B11746" t="str">
            <v>1910050</v>
          </cell>
          <cell r="C11746" t="str">
            <v>Intercompany Amounts Due</v>
          </cell>
          <cell r="D11746">
            <v>0</v>
          </cell>
          <cell r="E11746" t="str">
            <v>96123</v>
          </cell>
          <cell r="F11746" t="str">
            <v>C</v>
          </cell>
          <cell r="G11746">
            <v>23193.31</v>
          </cell>
          <cell r="H11746">
            <v>39172</v>
          </cell>
          <cell r="I11746" t="str">
            <v>Balance Sheet</v>
          </cell>
          <cell r="J11746" t="str">
            <v>Assets</v>
          </cell>
          <cell r="K11746" t="str">
            <v>1 - Assets-16 Other Assets</v>
          </cell>
          <cell r="L11746" t="str">
            <v>CORE</v>
          </cell>
          <cell r="M11746" t="str">
            <v>A. Li</v>
          </cell>
          <cell r="N11746" t="str">
            <v>First Commonwealth of ILL, Inc</v>
          </cell>
          <cell r="O11746" t="e">
            <v>#N/A</v>
          </cell>
          <cell r="P11746">
            <v>39462</v>
          </cell>
          <cell r="Q11746" t="str">
            <v>A21</v>
          </cell>
          <cell r="R11746" t="str">
            <v>Receivables from Parent, Subsidiaries and Affiliates</v>
          </cell>
          <cell r="S11746" t="str">
            <v>Amount Due to Guardian</v>
          </cell>
          <cell r="T11746" t="str">
            <v>02-Liabilities</v>
          </cell>
          <cell r="U11746" t="str">
            <v>L03</v>
          </cell>
          <cell r="V11746" t="str">
            <v>Amounts due from or to parent and affiliates (See separate analysis)</v>
          </cell>
          <cell r="W11746" t="str">
            <v>03-Assets or Liabilities</v>
          </cell>
          <cell r="X11746" t="str">
            <v>A07 or L06</v>
          </cell>
        </row>
        <row r="11747">
          <cell r="A11747" t="str">
            <v>96360</v>
          </cell>
          <cell r="B11747" t="str">
            <v>1910050</v>
          </cell>
          <cell r="C11747" t="str">
            <v>Intercompany Amounts Due</v>
          </cell>
          <cell r="D11747">
            <v>0</v>
          </cell>
          <cell r="E11747" t="str">
            <v>96124</v>
          </cell>
          <cell r="F11747" t="str">
            <v>C</v>
          </cell>
          <cell r="G11747">
            <v>1E-3</v>
          </cell>
          <cell r="H11747">
            <v>39172</v>
          </cell>
          <cell r="I11747" t="str">
            <v>Balance Sheet</v>
          </cell>
          <cell r="J11747" t="str">
            <v>Assets</v>
          </cell>
          <cell r="K11747" t="str">
            <v>1 - Assets-16 Other Assets</v>
          </cell>
          <cell r="L11747" t="str">
            <v>CORE</v>
          </cell>
          <cell r="M11747" t="str">
            <v>A. Li</v>
          </cell>
          <cell r="N11747" t="str">
            <v>First Commonwealth of ILL, Inc</v>
          </cell>
          <cell r="O11747" t="e">
            <v>#N/A</v>
          </cell>
          <cell r="P11747">
            <v>39462</v>
          </cell>
          <cell r="Q11747" t="str">
            <v>A21</v>
          </cell>
          <cell r="R11747" t="str">
            <v>Receivables from Parent, Subsidiaries and Affiliates</v>
          </cell>
          <cell r="S11747" t="str">
            <v>Amount Due to Guardian</v>
          </cell>
          <cell r="T11747" t="str">
            <v>02-Liabilities</v>
          </cell>
          <cell r="U11747" t="str">
            <v>L03</v>
          </cell>
          <cell r="V11747" t="str">
            <v>Amounts due from or to parent and affiliates (See separate analysis)</v>
          </cell>
          <cell r="W11747" t="str">
            <v>03-Assets or Liabilities</v>
          </cell>
          <cell r="X11747" t="str">
            <v>A07 or L06</v>
          </cell>
        </row>
        <row r="11748">
          <cell r="A11748" t="str">
            <v>96360</v>
          </cell>
          <cell r="B11748" t="str">
            <v>1910050</v>
          </cell>
          <cell r="C11748" t="str">
            <v>Intercompany Amounts Due</v>
          </cell>
          <cell r="D11748">
            <v>0</v>
          </cell>
          <cell r="E11748" t="str">
            <v>96215</v>
          </cell>
          <cell r="F11748" t="str">
            <v>C</v>
          </cell>
          <cell r="G11748">
            <v>-9245.5259999999998</v>
          </cell>
          <cell r="H11748">
            <v>39172</v>
          </cell>
          <cell r="I11748" t="str">
            <v>Balance Sheet</v>
          </cell>
          <cell r="J11748" t="str">
            <v>Assets</v>
          </cell>
          <cell r="K11748" t="str">
            <v>1 - Assets-16 Other Assets</v>
          </cell>
          <cell r="L11748" t="str">
            <v>CORE</v>
          </cell>
          <cell r="M11748" t="str">
            <v>A. Li</v>
          </cell>
          <cell r="N11748" t="str">
            <v>First Commonwealth of ILL, Inc</v>
          </cell>
          <cell r="O11748" t="e">
            <v>#N/A</v>
          </cell>
          <cell r="P11748">
            <v>39462</v>
          </cell>
          <cell r="Q11748" t="str">
            <v>A21</v>
          </cell>
          <cell r="R11748" t="str">
            <v>Receivables from Parent, Subsidiaries and Affiliates</v>
          </cell>
          <cell r="S11748" t="str">
            <v>Amount Due to Guardian</v>
          </cell>
          <cell r="T11748" t="str">
            <v>02-Liabilities</v>
          </cell>
          <cell r="U11748" t="str">
            <v>L03</v>
          </cell>
          <cell r="V11748" t="str">
            <v>Amounts due from or to parent and affiliates (See separate analysis)</v>
          </cell>
          <cell r="W11748" t="str">
            <v>03-Assets or Liabilities</v>
          </cell>
          <cell r="X11748" t="str">
            <v>A07 or L06</v>
          </cell>
        </row>
        <row r="11749">
          <cell r="A11749" t="str">
            <v>96360</v>
          </cell>
          <cell r="B11749" t="str">
            <v>1910050</v>
          </cell>
          <cell r="C11749" t="str">
            <v>Intercompany Amounts Due</v>
          </cell>
          <cell r="D11749">
            <v>0</v>
          </cell>
          <cell r="E11749" t="str">
            <v>96340</v>
          </cell>
          <cell r="F11749" t="str">
            <v>C</v>
          </cell>
          <cell r="G11749">
            <v>-75595.130999999994</v>
          </cell>
          <cell r="H11749">
            <v>39172</v>
          </cell>
          <cell r="I11749" t="str">
            <v>Balance Sheet</v>
          </cell>
          <cell r="J11749" t="str">
            <v>Assets</v>
          </cell>
          <cell r="K11749" t="str">
            <v>1 - Assets-16 Other Assets</v>
          </cell>
          <cell r="L11749" t="str">
            <v>CORE</v>
          </cell>
          <cell r="M11749" t="str">
            <v>A. Li</v>
          </cell>
          <cell r="N11749" t="str">
            <v>First Commonwealth of ILL, Inc</v>
          </cell>
          <cell r="O11749" t="e">
            <v>#N/A</v>
          </cell>
          <cell r="P11749">
            <v>39462</v>
          </cell>
          <cell r="Q11749" t="str">
            <v>A21</v>
          </cell>
          <cell r="R11749" t="str">
            <v>Receivables from Parent, Subsidiaries and Affiliates</v>
          </cell>
          <cell r="S11749" t="str">
            <v>Amount Due to Guardian</v>
          </cell>
          <cell r="T11749" t="str">
            <v>02-Liabilities</v>
          </cell>
          <cell r="U11749" t="str">
            <v>L03</v>
          </cell>
          <cell r="V11749" t="str">
            <v>Amounts due from or to parent and affiliates (See separate analysis)</v>
          </cell>
          <cell r="W11749" t="str">
            <v>03-Assets or Liabilities</v>
          </cell>
          <cell r="X11749" t="str">
            <v>A07 or L06</v>
          </cell>
        </row>
        <row r="11750">
          <cell r="A11750" t="str">
            <v>96360</v>
          </cell>
          <cell r="B11750" t="str">
            <v>1910050</v>
          </cell>
          <cell r="C11750" t="str">
            <v>Intercompany Amounts Due</v>
          </cell>
          <cell r="D11750">
            <v>0</v>
          </cell>
          <cell r="E11750" t="str">
            <v>96350</v>
          </cell>
          <cell r="F11750" t="str">
            <v>C</v>
          </cell>
          <cell r="G11750">
            <v>-413212.29300000001</v>
          </cell>
          <cell r="H11750">
            <v>39172</v>
          </cell>
          <cell r="I11750" t="str">
            <v>Balance Sheet</v>
          </cell>
          <cell r="J11750" t="str">
            <v>Assets</v>
          </cell>
          <cell r="K11750" t="str">
            <v>1 - Assets-16 Other Assets</v>
          </cell>
          <cell r="L11750" t="str">
            <v>CORE</v>
          </cell>
          <cell r="M11750" t="str">
            <v>A. Li</v>
          </cell>
          <cell r="N11750" t="str">
            <v>First Commonwealth of ILL, Inc</v>
          </cell>
          <cell r="O11750" t="e">
            <v>#N/A</v>
          </cell>
          <cell r="P11750">
            <v>39462</v>
          </cell>
          <cell r="Q11750" t="str">
            <v>A21</v>
          </cell>
          <cell r="R11750" t="str">
            <v>Receivables from Parent, Subsidiaries and Affiliates</v>
          </cell>
          <cell r="S11750" t="str">
            <v>Amount Due to Guardian</v>
          </cell>
          <cell r="T11750" t="str">
            <v>02-Liabilities</v>
          </cell>
          <cell r="U11750" t="str">
            <v>L03</v>
          </cell>
          <cell r="V11750" t="str">
            <v>Amounts due from or to parent and affiliates (See separate analysis)</v>
          </cell>
          <cell r="W11750" t="str">
            <v>03-Assets or Liabilities</v>
          </cell>
          <cell r="X11750" t="str">
            <v>A07 or L06</v>
          </cell>
        </row>
        <row r="11751">
          <cell r="A11751" t="str">
            <v>96360</v>
          </cell>
          <cell r="B11751" t="str">
            <v>1910050</v>
          </cell>
          <cell r="C11751" t="str">
            <v>Intercompany Amounts Due</v>
          </cell>
          <cell r="D11751">
            <v>0</v>
          </cell>
          <cell r="E11751" t="str">
            <v>96365</v>
          </cell>
          <cell r="F11751" t="str">
            <v>C</v>
          </cell>
          <cell r="G11751">
            <v>-1E-3</v>
          </cell>
          <cell r="H11751">
            <v>39172</v>
          </cell>
          <cell r="I11751" t="str">
            <v>Balance Sheet</v>
          </cell>
          <cell r="J11751" t="str">
            <v>Assets</v>
          </cell>
          <cell r="K11751" t="str">
            <v>1 - Assets-16 Other Assets</v>
          </cell>
          <cell r="L11751" t="str">
            <v>CORE</v>
          </cell>
          <cell r="M11751" t="str">
            <v>A. Li</v>
          </cell>
          <cell r="N11751" t="str">
            <v>First Commonwealth of ILL, Inc</v>
          </cell>
          <cell r="O11751" t="e">
            <v>#N/A</v>
          </cell>
          <cell r="P11751">
            <v>39462</v>
          </cell>
          <cell r="Q11751" t="str">
            <v>A21</v>
          </cell>
          <cell r="R11751" t="str">
            <v>Receivables from Parent, Subsidiaries and Affiliates</v>
          </cell>
          <cell r="S11751" t="str">
            <v>Amount Due to Guardian</v>
          </cell>
          <cell r="T11751" t="str">
            <v>02-Liabilities</v>
          </cell>
          <cell r="U11751" t="str">
            <v>L03</v>
          </cell>
          <cell r="V11751" t="str">
            <v>Amounts due from or to parent and affiliates (See separate analysis)</v>
          </cell>
          <cell r="W11751" t="str">
            <v>03-Assets or Liabilities</v>
          </cell>
          <cell r="X11751" t="str">
            <v>A07 or L06</v>
          </cell>
        </row>
        <row r="11752">
          <cell r="A11752" t="str">
            <v>96360</v>
          </cell>
          <cell r="B11752" t="str">
            <v>1910050</v>
          </cell>
          <cell r="C11752" t="str">
            <v>Intercompany Amounts Due</v>
          </cell>
          <cell r="D11752">
            <v>0</v>
          </cell>
          <cell r="E11752" t="str">
            <v>96370</v>
          </cell>
          <cell r="F11752" t="str">
            <v>C</v>
          </cell>
          <cell r="G11752">
            <v>-3.0000000000000001E-3</v>
          </cell>
          <cell r="H11752">
            <v>39172</v>
          </cell>
          <cell r="I11752" t="str">
            <v>Balance Sheet</v>
          </cell>
          <cell r="J11752" t="str">
            <v>Assets</v>
          </cell>
          <cell r="K11752" t="str">
            <v>1 - Assets-16 Other Assets</v>
          </cell>
          <cell r="L11752" t="str">
            <v>CORE</v>
          </cell>
          <cell r="M11752" t="str">
            <v>A. Li</v>
          </cell>
          <cell r="N11752" t="str">
            <v>First Commonwealth of ILL, Inc</v>
          </cell>
          <cell r="O11752" t="e">
            <v>#N/A</v>
          </cell>
          <cell r="P11752">
            <v>39462</v>
          </cell>
          <cell r="Q11752" t="str">
            <v>A21</v>
          </cell>
          <cell r="R11752" t="str">
            <v>Receivables from Parent, Subsidiaries and Affiliates</v>
          </cell>
          <cell r="S11752" t="str">
            <v>Amount Due to Guardian</v>
          </cell>
          <cell r="T11752" t="str">
            <v>02-Liabilities</v>
          </cell>
          <cell r="U11752" t="str">
            <v>L03</v>
          </cell>
          <cell r="V11752" t="str">
            <v>Amounts due from or to parent and affiliates (See separate analysis)</v>
          </cell>
          <cell r="W11752" t="str">
            <v>03-Assets or Liabilities</v>
          </cell>
          <cell r="X11752" t="str">
            <v>A07 or L06</v>
          </cell>
        </row>
        <row r="11753">
          <cell r="A11753" t="str">
            <v>96360</v>
          </cell>
          <cell r="B11753" t="str">
            <v>1910050</v>
          </cell>
          <cell r="C11753" t="str">
            <v>Intercompany Amounts Due</v>
          </cell>
          <cell r="D11753">
            <v>0</v>
          </cell>
          <cell r="E11753" t="str">
            <v>96426</v>
          </cell>
          <cell r="F11753" t="str">
            <v>C</v>
          </cell>
          <cell r="G11753">
            <v>-44087.186000000002</v>
          </cell>
          <cell r="H11753">
            <v>39172</v>
          </cell>
          <cell r="I11753" t="str">
            <v>Balance Sheet</v>
          </cell>
          <cell r="J11753" t="str">
            <v>Assets</v>
          </cell>
          <cell r="K11753" t="str">
            <v>1 - Assets-16 Other Assets</v>
          </cell>
          <cell r="L11753" t="str">
            <v>CORE</v>
          </cell>
          <cell r="M11753" t="str">
            <v>A. Li</v>
          </cell>
          <cell r="N11753" t="str">
            <v>First Commonwealth of ILL, Inc</v>
          </cell>
          <cell r="O11753" t="e">
            <v>#N/A</v>
          </cell>
          <cell r="P11753">
            <v>39462</v>
          </cell>
          <cell r="Q11753" t="str">
            <v>A21</v>
          </cell>
          <cell r="R11753" t="str">
            <v>Receivables from Parent, Subsidiaries and Affiliates</v>
          </cell>
          <cell r="S11753" t="str">
            <v>Amount Due to Guardian</v>
          </cell>
          <cell r="T11753" t="str">
            <v>02-Liabilities</v>
          </cell>
          <cell r="U11753" t="str">
            <v>L03</v>
          </cell>
          <cell r="V11753" t="str">
            <v>Amounts due from or to parent and affiliates (See separate analysis)</v>
          </cell>
          <cell r="W11753" t="str">
            <v>03-Assets or Liabilities</v>
          </cell>
          <cell r="X11753" t="str">
            <v>A07 or L06</v>
          </cell>
        </row>
        <row r="11754">
          <cell r="A11754" t="str">
            <v>96360</v>
          </cell>
          <cell r="B11754" t="str">
            <v>1910050</v>
          </cell>
          <cell r="C11754" t="str">
            <v>Intercompany Amounts Due</v>
          </cell>
          <cell r="D11754">
            <v>0</v>
          </cell>
          <cell r="E11754" t="str">
            <v>96514</v>
          </cell>
          <cell r="F11754" t="str">
            <v>C</v>
          </cell>
          <cell r="G11754">
            <v>-935194.321</v>
          </cell>
          <cell r="H11754">
            <v>39172</v>
          </cell>
          <cell r="I11754" t="str">
            <v>Balance Sheet</v>
          </cell>
          <cell r="J11754" t="str">
            <v>Assets</v>
          </cell>
          <cell r="K11754" t="str">
            <v>1 - Assets-16 Other Assets</v>
          </cell>
          <cell r="L11754" t="str">
            <v>CORE</v>
          </cell>
          <cell r="M11754" t="str">
            <v>A. Li</v>
          </cell>
          <cell r="N11754" t="str">
            <v>First Commonwealth of ILL, Inc</v>
          </cell>
          <cell r="O11754" t="e">
            <v>#N/A</v>
          </cell>
          <cell r="P11754">
            <v>39462</v>
          </cell>
          <cell r="Q11754" t="str">
            <v>A21</v>
          </cell>
          <cell r="R11754" t="str">
            <v>Receivables from Parent, Subsidiaries and Affiliates</v>
          </cell>
          <cell r="S11754" t="str">
            <v>Amount Due to Guardian</v>
          </cell>
          <cell r="T11754" t="str">
            <v>02-Liabilities</v>
          </cell>
          <cell r="U11754" t="str">
            <v>L03</v>
          </cell>
          <cell r="V11754" t="str">
            <v>Amounts due from or to parent and affiliates (See separate analysis)</v>
          </cell>
          <cell r="W11754" t="str">
            <v>03-Assets or Liabilities</v>
          </cell>
          <cell r="X11754" t="str">
            <v>A07 or L06</v>
          </cell>
        </row>
        <row r="11755">
          <cell r="A11755" t="str">
            <v>96360</v>
          </cell>
          <cell r="B11755" t="str">
            <v>4040117</v>
          </cell>
          <cell r="C11755" t="str">
            <v>Member Reimbursement-Emergency</v>
          </cell>
          <cell r="D11755" t="str">
            <v>63315</v>
          </cell>
          <cell r="E11755">
            <v>0</v>
          </cell>
          <cell r="F11755" t="str">
            <v>C</v>
          </cell>
          <cell r="G11755">
            <v>6</v>
          </cell>
          <cell r="H11755">
            <v>39172</v>
          </cell>
          <cell r="I11755" t="str">
            <v>Income Statement</v>
          </cell>
          <cell r="J11755" t="str">
            <v>Expenses</v>
          </cell>
          <cell r="K11755" t="str">
            <v>5 - Expense-01 Policyholder Benefits</v>
          </cell>
          <cell r="L11755" t="str">
            <v>CORE</v>
          </cell>
          <cell r="M11755" t="str">
            <v>A. Li</v>
          </cell>
          <cell r="N11755" t="str">
            <v>First Commonwealth of ILL, Inc</v>
          </cell>
          <cell r="O11755" t="str">
            <v>FCW - Michigan HMO</v>
          </cell>
          <cell r="P11755">
            <v>39458</v>
          </cell>
          <cell r="Q11755" t="str">
            <v>O10</v>
          </cell>
          <cell r="R11755" t="str">
            <v>Other Professional Services</v>
          </cell>
          <cell r="S11755" t="str">
            <v>Benefit and claims</v>
          </cell>
          <cell r="T11755" t="str">
            <v>05-Expenses</v>
          </cell>
          <cell r="U11755" t="str">
            <v>EX01</v>
          </cell>
          <cell r="V11755" t="str">
            <v>Other professional services for benefits</v>
          </cell>
          <cell r="W11755" t="str">
            <v>07-Benefits and expenses</v>
          </cell>
          <cell r="X11755" t="str">
            <v>Ex01</v>
          </cell>
        </row>
        <row r="11756">
          <cell r="A11756" t="str">
            <v>96360</v>
          </cell>
          <cell r="B11756" t="str">
            <v>4040117</v>
          </cell>
          <cell r="C11756" t="str">
            <v>Member Reimbursement-Emergency</v>
          </cell>
          <cell r="D11756" t="str">
            <v>63410</v>
          </cell>
          <cell r="E11756">
            <v>0</v>
          </cell>
          <cell r="F11756" t="str">
            <v>C</v>
          </cell>
          <cell r="G11756">
            <v>3</v>
          </cell>
          <cell r="H11756">
            <v>39172</v>
          </cell>
          <cell r="I11756" t="str">
            <v>Income Statement</v>
          </cell>
          <cell r="J11756" t="str">
            <v>Expenses</v>
          </cell>
          <cell r="K11756" t="str">
            <v>5 - Expense-01 Policyholder Benefits</v>
          </cell>
          <cell r="L11756" t="str">
            <v>CORE</v>
          </cell>
          <cell r="M11756" t="str">
            <v>A. Li</v>
          </cell>
          <cell r="N11756" t="str">
            <v>First Commonwealth of ILL, Inc</v>
          </cell>
          <cell r="O11756" t="str">
            <v>FCW - Indiana  HMO</v>
          </cell>
          <cell r="P11756">
            <v>39458</v>
          </cell>
          <cell r="Q11756" t="str">
            <v>O10</v>
          </cell>
          <cell r="R11756" t="str">
            <v>Other Professional Services</v>
          </cell>
          <cell r="S11756" t="str">
            <v>Benefit and claims</v>
          </cell>
          <cell r="T11756" t="str">
            <v>05-Expenses</v>
          </cell>
          <cell r="U11756" t="str">
            <v>EX01</v>
          </cell>
          <cell r="V11756" t="str">
            <v>Other professional services for benefits</v>
          </cell>
          <cell r="W11756" t="str">
            <v>07-Benefits and expenses</v>
          </cell>
          <cell r="X11756" t="str">
            <v>Ex01</v>
          </cell>
        </row>
        <row r="11757">
          <cell r="A11757" t="str">
            <v>96360</v>
          </cell>
          <cell r="B11757" t="str">
            <v>4040117</v>
          </cell>
          <cell r="C11757" t="str">
            <v>Member Reimbursement-Emergency</v>
          </cell>
          <cell r="D11757" t="str">
            <v>63510</v>
          </cell>
          <cell r="E11757">
            <v>0</v>
          </cell>
          <cell r="F11757" t="str">
            <v>C</v>
          </cell>
          <cell r="G11757">
            <v>-18</v>
          </cell>
          <cell r="H11757">
            <v>39172</v>
          </cell>
          <cell r="I11757" t="str">
            <v>Income Statement</v>
          </cell>
          <cell r="J11757" t="str">
            <v>Expenses</v>
          </cell>
          <cell r="K11757" t="str">
            <v>5 - Expense-01 Policyholder Benefits</v>
          </cell>
          <cell r="L11757" t="str">
            <v>CORE</v>
          </cell>
          <cell r="M11757" t="str">
            <v>A. Li</v>
          </cell>
          <cell r="N11757" t="str">
            <v>First Commonwealth of ILL, Inc</v>
          </cell>
          <cell r="O11757" t="str">
            <v>FCW - Wisconsin HMO</v>
          </cell>
          <cell r="P11757">
            <v>39458</v>
          </cell>
          <cell r="Q11757" t="str">
            <v>O10</v>
          </cell>
          <cell r="R11757" t="str">
            <v>Other Professional Services</v>
          </cell>
          <cell r="S11757" t="str">
            <v>Benefit and claims</v>
          </cell>
          <cell r="T11757" t="str">
            <v>05-Expenses</v>
          </cell>
          <cell r="U11757" t="str">
            <v>EX01</v>
          </cell>
          <cell r="V11757" t="str">
            <v>Other professional services for benefits</v>
          </cell>
          <cell r="W11757" t="str">
            <v>07-Benefits and expenses</v>
          </cell>
          <cell r="X11757" t="str">
            <v>Ex01</v>
          </cell>
        </row>
        <row r="11758">
          <cell r="A11758" t="str">
            <v>96360</v>
          </cell>
          <cell r="B11758" t="str">
            <v>4040117</v>
          </cell>
          <cell r="C11758" t="str">
            <v>Member Reimbursement-Emergency</v>
          </cell>
          <cell r="D11758" t="str">
            <v>63610</v>
          </cell>
          <cell r="E11758">
            <v>0</v>
          </cell>
          <cell r="F11758" t="str">
            <v>C</v>
          </cell>
          <cell r="G11758">
            <v>-21</v>
          </cell>
          <cell r="H11758">
            <v>39172</v>
          </cell>
          <cell r="I11758" t="str">
            <v>Income Statement</v>
          </cell>
          <cell r="J11758" t="str">
            <v>Expenses</v>
          </cell>
          <cell r="K11758" t="str">
            <v>5 - Expense-01 Policyholder Benefits</v>
          </cell>
          <cell r="L11758" t="str">
            <v>CORE</v>
          </cell>
          <cell r="M11758" t="str">
            <v>A. Li</v>
          </cell>
          <cell r="N11758" t="str">
            <v>First Commonwealth of ILL, Inc</v>
          </cell>
          <cell r="O11758" t="str">
            <v>FCW - Missouri HMO</v>
          </cell>
          <cell r="P11758">
            <v>39458</v>
          </cell>
          <cell r="Q11758" t="str">
            <v>O10</v>
          </cell>
          <cell r="R11758" t="str">
            <v>Other Professional Services</v>
          </cell>
          <cell r="S11758" t="str">
            <v>Benefit and claims</v>
          </cell>
          <cell r="T11758" t="str">
            <v>05-Expenses</v>
          </cell>
          <cell r="U11758" t="str">
            <v>EX01</v>
          </cell>
          <cell r="V11758" t="str">
            <v>Other professional services for benefits</v>
          </cell>
          <cell r="W11758" t="str">
            <v>07-Benefits and expenses</v>
          </cell>
          <cell r="X11758" t="str">
            <v>Ex01</v>
          </cell>
        </row>
        <row r="11759">
          <cell r="A11759" t="str">
            <v>96360</v>
          </cell>
          <cell r="B11759" t="str">
            <v>4040117</v>
          </cell>
          <cell r="C11759" t="str">
            <v>Member Reimbursement-Emergency</v>
          </cell>
          <cell r="D11759" t="str">
            <v>63710</v>
          </cell>
          <cell r="E11759">
            <v>0</v>
          </cell>
          <cell r="F11759" t="str">
            <v>C</v>
          </cell>
          <cell r="G11759">
            <v>-163</v>
          </cell>
          <cell r="H11759">
            <v>39172</v>
          </cell>
          <cell r="I11759" t="str">
            <v>Income Statement</v>
          </cell>
          <cell r="J11759" t="str">
            <v>Expenses</v>
          </cell>
          <cell r="K11759" t="str">
            <v>5 - Expense-01 Policyholder Benefits</v>
          </cell>
          <cell r="L11759" t="str">
            <v>CORE</v>
          </cell>
          <cell r="M11759" t="str">
            <v>A. Li</v>
          </cell>
          <cell r="N11759" t="str">
            <v>First Commonwealth of ILL, Inc</v>
          </cell>
          <cell r="O11759" t="str">
            <v>FCW - Illinois HMO</v>
          </cell>
          <cell r="P11759">
            <v>39458</v>
          </cell>
          <cell r="Q11759" t="str">
            <v>O10</v>
          </cell>
          <cell r="R11759" t="str">
            <v>Other Professional Services</v>
          </cell>
          <cell r="S11759" t="str">
            <v>Benefit and claims</v>
          </cell>
          <cell r="T11759" t="str">
            <v>05-Expenses</v>
          </cell>
          <cell r="U11759" t="str">
            <v>EX01</v>
          </cell>
          <cell r="V11759" t="str">
            <v>Other professional services for benefits</v>
          </cell>
          <cell r="W11759" t="str">
            <v>07-Benefits and expenses</v>
          </cell>
          <cell r="X11759" t="str">
            <v>Ex01</v>
          </cell>
        </row>
        <row r="11760">
          <cell r="A11760" t="str">
            <v>96360</v>
          </cell>
          <cell r="B11760" t="str">
            <v>4041163</v>
          </cell>
          <cell r="C11760" t="str">
            <v>Misc Healthcare Costs Non Cash</v>
          </cell>
          <cell r="D11760" t="str">
            <v>63315</v>
          </cell>
          <cell r="E11760">
            <v>0</v>
          </cell>
          <cell r="F11760" t="str">
            <v>C</v>
          </cell>
          <cell r="G11760">
            <v>2055</v>
          </cell>
          <cell r="H11760">
            <v>39172</v>
          </cell>
          <cell r="I11760" t="str">
            <v>Income Statement</v>
          </cell>
          <cell r="J11760" t="str">
            <v>Expenses</v>
          </cell>
          <cell r="K11760" t="str">
            <v>5 - Expense-01 Policyholder Benefits</v>
          </cell>
          <cell r="L11760" t="str">
            <v>CORE</v>
          </cell>
          <cell r="M11760" t="str">
            <v>K. Lenaghan</v>
          </cell>
          <cell r="N11760" t="str">
            <v>First Commonwealth of ILL, Inc</v>
          </cell>
          <cell r="O11760" t="str">
            <v>FCW - Michigan HMO</v>
          </cell>
          <cell r="P11760">
            <v>39458</v>
          </cell>
          <cell r="Q11760" t="str">
            <v>O10</v>
          </cell>
          <cell r="R11760" t="str">
            <v>Other Professional Services</v>
          </cell>
          <cell r="S11760" t="str">
            <v>Benefit and claims</v>
          </cell>
          <cell r="T11760" t="str">
            <v>05-Expenses</v>
          </cell>
          <cell r="U11760" t="str">
            <v>EX01</v>
          </cell>
          <cell r="V11760" t="str">
            <v>Other professional services for benefits</v>
          </cell>
          <cell r="W11760" t="str">
            <v>07-Benefits and expenses</v>
          </cell>
          <cell r="X11760" t="str">
            <v>Ex01</v>
          </cell>
        </row>
        <row r="11761">
          <cell r="A11761" t="str">
            <v>96360</v>
          </cell>
          <cell r="B11761" t="str">
            <v>4041163</v>
          </cell>
          <cell r="C11761" t="str">
            <v>Misc Healthcare Costs Non Cash</v>
          </cell>
          <cell r="D11761" t="str">
            <v>63510</v>
          </cell>
          <cell r="E11761">
            <v>0</v>
          </cell>
          <cell r="F11761" t="str">
            <v>C</v>
          </cell>
          <cell r="G11761">
            <v>2260</v>
          </cell>
          <cell r="H11761">
            <v>39172</v>
          </cell>
          <cell r="I11761" t="str">
            <v>Income Statement</v>
          </cell>
          <cell r="J11761" t="str">
            <v>Expenses</v>
          </cell>
          <cell r="K11761" t="str">
            <v>5 - Expense-01 Policyholder Benefits</v>
          </cell>
          <cell r="L11761" t="str">
            <v>CORE</v>
          </cell>
          <cell r="M11761" t="str">
            <v>K. Lenaghan</v>
          </cell>
          <cell r="N11761" t="str">
            <v>First Commonwealth of ILL, Inc</v>
          </cell>
          <cell r="O11761" t="str">
            <v>FCW - Wisconsin HMO</v>
          </cell>
          <cell r="P11761">
            <v>39458</v>
          </cell>
          <cell r="Q11761" t="str">
            <v>O10</v>
          </cell>
          <cell r="R11761" t="str">
            <v>Other Professional Services</v>
          </cell>
          <cell r="S11761" t="str">
            <v>Benefit and claims</v>
          </cell>
          <cell r="T11761" t="str">
            <v>05-Expenses</v>
          </cell>
          <cell r="U11761" t="str">
            <v>EX01</v>
          </cell>
          <cell r="V11761" t="str">
            <v>Other professional services for benefits</v>
          </cell>
          <cell r="W11761" t="str">
            <v>07-Benefits and expenses</v>
          </cell>
          <cell r="X11761" t="str">
            <v>Ex01</v>
          </cell>
        </row>
        <row r="11762">
          <cell r="A11762" t="str">
            <v>96360</v>
          </cell>
          <cell r="B11762" t="str">
            <v>4041163</v>
          </cell>
          <cell r="C11762" t="str">
            <v>Misc Healthcare Costs Non Cash</v>
          </cell>
          <cell r="D11762" t="str">
            <v>63610</v>
          </cell>
          <cell r="E11762">
            <v>0</v>
          </cell>
          <cell r="F11762" t="str">
            <v>C</v>
          </cell>
          <cell r="G11762">
            <v>1546</v>
          </cell>
          <cell r="H11762">
            <v>39172</v>
          </cell>
          <cell r="I11762" t="str">
            <v>Income Statement</v>
          </cell>
          <cell r="J11762" t="str">
            <v>Expenses</v>
          </cell>
          <cell r="K11762" t="str">
            <v>5 - Expense-01 Policyholder Benefits</v>
          </cell>
          <cell r="L11762" t="str">
            <v>CORE</v>
          </cell>
          <cell r="M11762" t="str">
            <v>K. Lenaghan</v>
          </cell>
          <cell r="N11762" t="str">
            <v>First Commonwealth of ILL, Inc</v>
          </cell>
          <cell r="O11762" t="str">
            <v>FCW - Missouri HMO</v>
          </cell>
          <cell r="P11762">
            <v>39458</v>
          </cell>
          <cell r="Q11762" t="str">
            <v>O10</v>
          </cell>
          <cell r="R11762" t="str">
            <v>Other Professional Services</v>
          </cell>
          <cell r="S11762" t="str">
            <v>Benefit and claims</v>
          </cell>
          <cell r="T11762" t="str">
            <v>05-Expenses</v>
          </cell>
          <cell r="U11762" t="str">
            <v>EX01</v>
          </cell>
          <cell r="V11762" t="str">
            <v>Other professional services for benefits</v>
          </cell>
          <cell r="W11762" t="str">
            <v>07-Benefits and expenses</v>
          </cell>
          <cell r="X11762" t="str">
            <v>Ex01</v>
          </cell>
        </row>
        <row r="11763">
          <cell r="A11763" t="str">
            <v>96360</v>
          </cell>
          <cell r="B11763" t="str">
            <v>4041163</v>
          </cell>
          <cell r="C11763" t="str">
            <v>Misc Healthcare Costs Non Cash</v>
          </cell>
          <cell r="D11763" t="str">
            <v>63710</v>
          </cell>
          <cell r="E11763">
            <v>0</v>
          </cell>
          <cell r="F11763" t="str">
            <v>C</v>
          </cell>
          <cell r="G11763">
            <v>39986</v>
          </cell>
          <cell r="H11763">
            <v>39172</v>
          </cell>
          <cell r="I11763" t="str">
            <v>Income Statement</v>
          </cell>
          <cell r="J11763" t="str">
            <v>Expenses</v>
          </cell>
          <cell r="K11763" t="str">
            <v>5 - Expense-01 Policyholder Benefits</v>
          </cell>
          <cell r="L11763" t="str">
            <v>CORE</v>
          </cell>
          <cell r="M11763" t="str">
            <v>K. Lenaghan</v>
          </cell>
          <cell r="N11763" t="str">
            <v>First Commonwealth of ILL, Inc</v>
          </cell>
          <cell r="O11763" t="str">
            <v>FCW - Illinois HMO</v>
          </cell>
          <cell r="P11763">
            <v>39458</v>
          </cell>
          <cell r="Q11763" t="str">
            <v>O10</v>
          </cell>
          <cell r="R11763" t="str">
            <v>Other Professional Services</v>
          </cell>
          <cell r="S11763" t="str">
            <v>Benefit and claims</v>
          </cell>
          <cell r="T11763" t="str">
            <v>05-Expenses</v>
          </cell>
          <cell r="U11763" t="str">
            <v>EX01</v>
          </cell>
          <cell r="V11763" t="str">
            <v>Other professional services for benefits</v>
          </cell>
          <cell r="W11763" t="str">
            <v>07-Benefits and expenses</v>
          </cell>
          <cell r="X11763" t="str">
            <v>Ex01</v>
          </cell>
        </row>
        <row r="11764">
          <cell r="A11764" t="str">
            <v>96360</v>
          </cell>
          <cell r="B11764" t="str">
            <v>4738025</v>
          </cell>
          <cell r="C11764" t="str">
            <v>Misc Loss-Bank Reconcil Adjust</v>
          </cell>
          <cell r="D11764" t="str">
            <v>63510</v>
          </cell>
          <cell r="E11764">
            <v>0</v>
          </cell>
          <cell r="F11764" t="str">
            <v>C</v>
          </cell>
          <cell r="G11764">
            <v>15</v>
          </cell>
          <cell r="H11764">
            <v>39172</v>
          </cell>
          <cell r="I11764" t="str">
            <v>Income Statement</v>
          </cell>
          <cell r="J11764" t="str">
            <v>GA Expenses</v>
          </cell>
          <cell r="K11764" t="str">
            <v>5 - Expense-11 Other Expenses</v>
          </cell>
          <cell r="L11764" t="str">
            <v>CORE</v>
          </cell>
          <cell r="M11764" t="str">
            <v>L Reinhart</v>
          </cell>
          <cell r="N11764" t="str">
            <v>First Commonwealth of ILL, Inc</v>
          </cell>
          <cell r="O11764" t="str">
            <v>FCW - Wisconsin HMO</v>
          </cell>
          <cell r="P11764" t="str">
            <v>GCSA</v>
          </cell>
          <cell r="Q11764" t="str">
            <v>O21</v>
          </cell>
          <cell r="R11764" t="str">
            <v>General Administrative Expenses</v>
          </cell>
          <cell r="S11764" t="str">
            <v>Other operating costs and expenses</v>
          </cell>
          <cell r="T11764" t="str">
            <v>05-Expenses</v>
          </cell>
          <cell r="U11764" t="str">
            <v>EX02</v>
          </cell>
          <cell r="V11764" t="str">
            <v>General and administrative expenses</v>
          </cell>
          <cell r="W11764" t="str">
            <v>07-Benefits and expenses</v>
          </cell>
          <cell r="X11764" t="str">
            <v>Ex02</v>
          </cell>
        </row>
        <row r="11765">
          <cell r="A11765" t="str">
            <v>96360</v>
          </cell>
          <cell r="B11765" t="str">
            <v>4738025</v>
          </cell>
          <cell r="C11765" t="str">
            <v>Misc Loss-Bank Reconcil Adjust</v>
          </cell>
          <cell r="D11765" t="str">
            <v>63610</v>
          </cell>
          <cell r="E11765">
            <v>0</v>
          </cell>
          <cell r="F11765" t="str">
            <v>C</v>
          </cell>
          <cell r="G11765">
            <v>30</v>
          </cell>
          <cell r="H11765">
            <v>39172</v>
          </cell>
          <cell r="I11765" t="str">
            <v>Income Statement</v>
          </cell>
          <cell r="J11765" t="str">
            <v>GA Expenses</v>
          </cell>
          <cell r="K11765" t="str">
            <v>5 - Expense-11 Other Expenses</v>
          </cell>
          <cell r="L11765" t="str">
            <v>CORE</v>
          </cell>
          <cell r="M11765" t="str">
            <v>L Reinhart</v>
          </cell>
          <cell r="N11765" t="str">
            <v>First Commonwealth of ILL, Inc</v>
          </cell>
          <cell r="O11765" t="str">
            <v>FCW - Missouri HMO</v>
          </cell>
          <cell r="P11765" t="str">
            <v>GCSA</v>
          </cell>
          <cell r="Q11765" t="str">
            <v>O21</v>
          </cell>
          <cell r="R11765" t="str">
            <v>General Administrative Expenses</v>
          </cell>
          <cell r="S11765" t="str">
            <v>Other operating costs and expenses</v>
          </cell>
          <cell r="T11765" t="str">
            <v>05-Expenses</v>
          </cell>
          <cell r="U11765" t="str">
            <v>EX02</v>
          </cell>
          <cell r="V11765" t="str">
            <v>General and administrative expenses</v>
          </cell>
          <cell r="W11765" t="str">
            <v>07-Benefits and expenses</v>
          </cell>
          <cell r="X11765" t="str">
            <v>Ex02</v>
          </cell>
        </row>
        <row r="11766">
          <cell r="A11766" t="str">
            <v>96360</v>
          </cell>
          <cell r="B11766" t="str">
            <v>4738025</v>
          </cell>
          <cell r="C11766" t="str">
            <v>Misc Loss-Bank Reconcil Adjust</v>
          </cell>
          <cell r="D11766" t="str">
            <v>99999</v>
          </cell>
          <cell r="E11766">
            <v>0</v>
          </cell>
          <cell r="F11766" t="str">
            <v>C</v>
          </cell>
          <cell r="G11766">
            <v>-0.01</v>
          </cell>
          <cell r="H11766">
            <v>39172</v>
          </cell>
          <cell r="I11766" t="str">
            <v>Income Statement</v>
          </cell>
          <cell r="J11766" t="str">
            <v>GA Expenses</v>
          </cell>
          <cell r="K11766" t="str">
            <v>5 - Expense-11 Other Expenses</v>
          </cell>
          <cell r="L11766" t="str">
            <v>CORE</v>
          </cell>
          <cell r="M11766" t="str">
            <v>L Reinhart</v>
          </cell>
          <cell r="N11766" t="str">
            <v>First Commonwealth of ILL, Inc</v>
          </cell>
          <cell r="O11766" t="e">
            <v>#N/A</v>
          </cell>
          <cell r="P11766" t="str">
            <v>GCSA</v>
          </cell>
          <cell r="Q11766" t="str">
            <v>O21</v>
          </cell>
          <cell r="R11766" t="str">
            <v>General Administrative Expenses</v>
          </cell>
          <cell r="S11766" t="str">
            <v>Other operating costs and expenses</v>
          </cell>
          <cell r="T11766" t="str">
            <v>05-Expenses</v>
          </cell>
          <cell r="U11766" t="str">
            <v>EX02</v>
          </cell>
          <cell r="V11766" t="str">
            <v>General and administrative expenses</v>
          </cell>
          <cell r="W11766" t="str">
            <v>07-Benefits and expenses</v>
          </cell>
          <cell r="X11766" t="str">
            <v>Ex02</v>
          </cell>
        </row>
        <row r="11767">
          <cell r="A11767" t="str">
            <v>96360</v>
          </cell>
          <cell r="B11767" t="str">
            <v>1709000</v>
          </cell>
          <cell r="C11767" t="str">
            <v>Prem Ren Uncoll Direct</v>
          </cell>
          <cell r="D11767" t="str">
            <v>63725</v>
          </cell>
          <cell r="E11767">
            <v>0</v>
          </cell>
          <cell r="F11767" t="str">
            <v>C</v>
          </cell>
          <cell r="G11767">
            <v>0</v>
          </cell>
          <cell r="H11767">
            <v>39172</v>
          </cell>
          <cell r="I11767" t="str">
            <v>Balance Sheet</v>
          </cell>
          <cell r="J11767" t="str">
            <v>Assets</v>
          </cell>
          <cell r="K11767" t="str">
            <v xml:space="preserve">1 - Assets-10 Premiums Deferred and Uncollected </v>
          </cell>
          <cell r="L11767" t="str">
            <v>CORE</v>
          </cell>
          <cell r="M11767" t="str">
            <v>J.Vaughan</v>
          </cell>
          <cell r="N11767" t="str">
            <v>First Commonwealth of ILL, Inc</v>
          </cell>
          <cell r="O11767" t="str">
            <v>FCW - Illinois Fees</v>
          </cell>
          <cell r="P11767">
            <v>39458</v>
          </cell>
          <cell r="Q11767" t="str">
            <v>A13.1</v>
          </cell>
          <cell r="R11767" t="str">
            <v>Uncollected Premiums</v>
          </cell>
          <cell r="S11767" t="str">
            <v>Premium Receivable-Net</v>
          </cell>
          <cell r="T11767" t="str">
            <v>01-Assets</v>
          </cell>
          <cell r="U11767" t="str">
            <v>A04</v>
          </cell>
          <cell r="V11767" t="str">
            <v>Premiums due and unpaid</v>
          </cell>
          <cell r="W11767" t="str">
            <v>02-admited assets</v>
          </cell>
          <cell r="X11767" t="str">
            <v>A04</v>
          </cell>
        </row>
        <row r="11768">
          <cell r="A11768" t="str">
            <v>96360</v>
          </cell>
          <cell r="B11768" t="str">
            <v>1915065</v>
          </cell>
          <cell r="C11768" t="str">
            <v>Prepaid Capitation</v>
          </cell>
          <cell r="D11768" t="str">
            <v>63315</v>
          </cell>
          <cell r="E11768">
            <v>0</v>
          </cell>
          <cell r="F11768" t="str">
            <v>C</v>
          </cell>
          <cell r="G11768">
            <v>94696.41</v>
          </cell>
          <cell r="H11768">
            <v>39172</v>
          </cell>
          <cell r="I11768" t="str">
            <v>Balance Sheet</v>
          </cell>
          <cell r="J11768" t="str">
            <v>Assets</v>
          </cell>
          <cell r="K11768" t="str">
            <v>1 - Assets-16 Other Assets</v>
          </cell>
          <cell r="L11768" t="str">
            <v>CORE</v>
          </cell>
          <cell r="M11768" t="str">
            <v>M.Hinkle</v>
          </cell>
          <cell r="N11768" t="str">
            <v>First Commonwealth of ILL, Inc</v>
          </cell>
          <cell r="O11768" t="str">
            <v>FCW - Michigan HMO</v>
          </cell>
          <cell r="P11768" t="str">
            <v>GCSA</v>
          </cell>
          <cell r="Q11768" t="str">
            <v>A2301</v>
          </cell>
          <cell r="R11768" t="str">
            <v>Aggregate Write-Ins for Other than Invested Assets</v>
          </cell>
          <cell r="S11768" t="str">
            <v>Prepaid Expenses</v>
          </cell>
          <cell r="T11768" t="str">
            <v>01-Assets</v>
          </cell>
          <cell r="U11768" t="str">
            <v>A06</v>
          </cell>
          <cell r="V11768">
            <v>0</v>
          </cell>
          <cell r="W11768">
            <v>0</v>
          </cell>
          <cell r="X11768">
            <v>0</v>
          </cell>
        </row>
        <row r="11769">
          <cell r="A11769" t="str">
            <v>96360</v>
          </cell>
          <cell r="B11769" t="str">
            <v>1915065</v>
          </cell>
          <cell r="C11769" t="str">
            <v>Prepaid Capitation</v>
          </cell>
          <cell r="D11769" t="str">
            <v>63410</v>
          </cell>
          <cell r="E11769">
            <v>0</v>
          </cell>
          <cell r="F11769" t="str">
            <v>C</v>
          </cell>
          <cell r="G11769">
            <v>4960.59</v>
          </cell>
          <cell r="H11769">
            <v>39172</v>
          </cell>
          <cell r="I11769" t="str">
            <v>Balance Sheet</v>
          </cell>
          <cell r="J11769" t="str">
            <v>Assets</v>
          </cell>
          <cell r="K11769" t="str">
            <v>1 - Assets-16 Other Assets</v>
          </cell>
          <cell r="L11769" t="str">
            <v>CORE</v>
          </cell>
          <cell r="M11769" t="str">
            <v>M.Hinkle</v>
          </cell>
          <cell r="N11769" t="str">
            <v>First Commonwealth of ILL, Inc</v>
          </cell>
          <cell r="O11769" t="str">
            <v>FCW - Indiana  HMO</v>
          </cell>
          <cell r="P11769" t="str">
            <v>GCSA</v>
          </cell>
          <cell r="Q11769" t="str">
            <v>A2301</v>
          </cell>
          <cell r="R11769" t="str">
            <v>Aggregate Write-Ins for Other than Invested Assets</v>
          </cell>
          <cell r="S11769" t="str">
            <v>Prepaid Expenses</v>
          </cell>
          <cell r="T11769" t="str">
            <v>01-Assets</v>
          </cell>
          <cell r="U11769" t="str">
            <v>A06</v>
          </cell>
          <cell r="V11769">
            <v>0</v>
          </cell>
          <cell r="W11769">
            <v>0</v>
          </cell>
          <cell r="X11769">
            <v>0</v>
          </cell>
        </row>
        <row r="11770">
          <cell r="A11770" t="str">
            <v>96360</v>
          </cell>
          <cell r="B11770" t="str">
            <v>1915065</v>
          </cell>
          <cell r="C11770" t="str">
            <v>Prepaid Capitation</v>
          </cell>
          <cell r="D11770" t="str">
            <v>63510</v>
          </cell>
          <cell r="E11770">
            <v>0</v>
          </cell>
          <cell r="F11770" t="str">
            <v>C</v>
          </cell>
          <cell r="G11770">
            <v>516332.47</v>
          </cell>
          <cell r="H11770">
            <v>39172</v>
          </cell>
          <cell r="I11770" t="str">
            <v>Balance Sheet</v>
          </cell>
          <cell r="J11770" t="str">
            <v>Assets</v>
          </cell>
          <cell r="K11770" t="str">
            <v>1 - Assets-16 Other Assets</v>
          </cell>
          <cell r="L11770" t="str">
            <v>CORE</v>
          </cell>
          <cell r="M11770" t="str">
            <v>M.Hinkle</v>
          </cell>
          <cell r="N11770" t="str">
            <v>First Commonwealth of ILL, Inc</v>
          </cell>
          <cell r="O11770" t="str">
            <v>FCW - Wisconsin HMO</v>
          </cell>
          <cell r="P11770" t="str">
            <v>GCSA</v>
          </cell>
          <cell r="Q11770" t="str">
            <v>A2301</v>
          </cell>
          <cell r="R11770" t="str">
            <v>Aggregate Write-Ins for Other than Invested Assets</v>
          </cell>
          <cell r="S11770" t="str">
            <v>Prepaid Expenses</v>
          </cell>
          <cell r="T11770" t="str">
            <v>01-Assets</v>
          </cell>
          <cell r="U11770" t="str">
            <v>A06</v>
          </cell>
          <cell r="V11770">
            <v>0</v>
          </cell>
          <cell r="W11770">
            <v>0</v>
          </cell>
          <cell r="X11770">
            <v>0</v>
          </cell>
        </row>
        <row r="11771">
          <cell r="A11771" t="str">
            <v>96360</v>
          </cell>
          <cell r="B11771" t="str">
            <v>1915065</v>
          </cell>
          <cell r="C11771" t="str">
            <v>Prepaid Capitation</v>
          </cell>
          <cell r="D11771" t="str">
            <v>63610</v>
          </cell>
          <cell r="E11771">
            <v>0</v>
          </cell>
          <cell r="F11771" t="str">
            <v>C</v>
          </cell>
          <cell r="G11771">
            <v>26548.49</v>
          </cell>
          <cell r="H11771">
            <v>39172</v>
          </cell>
          <cell r="I11771" t="str">
            <v>Balance Sheet</v>
          </cell>
          <cell r="J11771" t="str">
            <v>Assets</v>
          </cell>
          <cell r="K11771" t="str">
            <v>1 - Assets-16 Other Assets</v>
          </cell>
          <cell r="L11771" t="str">
            <v>CORE</v>
          </cell>
          <cell r="M11771" t="str">
            <v>M.Hinkle</v>
          </cell>
          <cell r="N11771" t="str">
            <v>First Commonwealth of ILL, Inc</v>
          </cell>
          <cell r="O11771" t="str">
            <v>FCW - Missouri HMO</v>
          </cell>
          <cell r="P11771" t="str">
            <v>GCSA</v>
          </cell>
          <cell r="Q11771" t="str">
            <v>A2301</v>
          </cell>
          <cell r="R11771" t="str">
            <v>Aggregate Write-Ins for Other than Invested Assets</v>
          </cell>
          <cell r="S11771" t="str">
            <v>Prepaid Expenses</v>
          </cell>
          <cell r="T11771" t="str">
            <v>01-Assets</v>
          </cell>
          <cell r="U11771" t="str">
            <v>A06</v>
          </cell>
          <cell r="V11771">
            <v>0</v>
          </cell>
          <cell r="W11771">
            <v>0</v>
          </cell>
          <cell r="X11771">
            <v>0</v>
          </cell>
        </row>
        <row r="11772">
          <cell r="A11772" t="str">
            <v>96360</v>
          </cell>
          <cell r="B11772" t="str">
            <v>1915065</v>
          </cell>
          <cell r="C11772" t="str">
            <v>Prepaid Capitation</v>
          </cell>
          <cell r="D11772" t="str">
            <v>63710</v>
          </cell>
          <cell r="E11772">
            <v>0</v>
          </cell>
          <cell r="F11772" t="str">
            <v>C</v>
          </cell>
          <cell r="G11772">
            <v>848921.89</v>
          </cell>
          <cell r="H11772">
            <v>39172</v>
          </cell>
          <cell r="I11772" t="str">
            <v>Balance Sheet</v>
          </cell>
          <cell r="J11772" t="str">
            <v>Assets</v>
          </cell>
          <cell r="K11772" t="str">
            <v>1 - Assets-16 Other Assets</v>
          </cell>
          <cell r="L11772" t="str">
            <v>CORE</v>
          </cell>
          <cell r="M11772" t="str">
            <v>M.Hinkle</v>
          </cell>
          <cell r="N11772" t="str">
            <v>First Commonwealth of ILL, Inc</v>
          </cell>
          <cell r="O11772" t="str">
            <v>FCW - Illinois HMO</v>
          </cell>
          <cell r="P11772" t="str">
            <v>GCSA</v>
          </cell>
          <cell r="Q11772" t="str">
            <v>A2301</v>
          </cell>
          <cell r="R11772" t="str">
            <v>Aggregate Write-Ins for Other than Invested Assets</v>
          </cell>
          <cell r="S11772" t="str">
            <v>Prepaid Expenses</v>
          </cell>
          <cell r="T11772" t="str">
            <v>01-Assets</v>
          </cell>
          <cell r="U11772" t="str">
            <v>A06</v>
          </cell>
          <cell r="V11772">
            <v>0</v>
          </cell>
          <cell r="W11772">
            <v>0</v>
          </cell>
          <cell r="X11772">
            <v>0</v>
          </cell>
        </row>
        <row r="11773">
          <cell r="A11773" t="str">
            <v>96360</v>
          </cell>
          <cell r="B11773" t="str">
            <v>4040830</v>
          </cell>
          <cell r="C11773" t="str">
            <v>Provider Incent-Cap Guarantees</v>
          </cell>
          <cell r="D11773" t="str">
            <v>63315</v>
          </cell>
          <cell r="E11773">
            <v>0</v>
          </cell>
          <cell r="F11773" t="str">
            <v>C</v>
          </cell>
          <cell r="G11773">
            <v>92906.87</v>
          </cell>
          <cell r="H11773">
            <v>39172</v>
          </cell>
          <cell r="I11773" t="str">
            <v>Income Statement</v>
          </cell>
          <cell r="J11773" t="str">
            <v>Expenses</v>
          </cell>
          <cell r="K11773" t="str">
            <v>5 - Expense-01 Policyholder Benefits</v>
          </cell>
          <cell r="L11773" t="str">
            <v>CORE</v>
          </cell>
          <cell r="M11773" t="str">
            <v>M.Hinkle</v>
          </cell>
          <cell r="N11773" t="str">
            <v>First Commonwealth of ILL, Inc</v>
          </cell>
          <cell r="O11773" t="str">
            <v>FCW - Michigan HMO</v>
          </cell>
          <cell r="P11773" t="str">
            <v>GCSA</v>
          </cell>
          <cell r="Q11773" t="str">
            <v>O10</v>
          </cell>
          <cell r="R11773" t="str">
            <v>Other Professional Services</v>
          </cell>
          <cell r="S11773" t="str">
            <v>Benefit and claims</v>
          </cell>
          <cell r="T11773" t="str">
            <v>05-Expenses</v>
          </cell>
          <cell r="U11773" t="str">
            <v>EX01</v>
          </cell>
          <cell r="V11773" t="str">
            <v>Other professional services for benefits</v>
          </cell>
          <cell r="W11773" t="str">
            <v>07-Benefits and expenses</v>
          </cell>
          <cell r="X11773" t="str">
            <v>Ex01</v>
          </cell>
        </row>
        <row r="11774">
          <cell r="A11774" t="str">
            <v>96360</v>
          </cell>
          <cell r="B11774" t="str">
            <v>4040830</v>
          </cell>
          <cell r="C11774" t="str">
            <v>Provider Incent-Cap Guarantees</v>
          </cell>
          <cell r="D11774" t="str">
            <v>63410</v>
          </cell>
          <cell r="E11774">
            <v>0</v>
          </cell>
          <cell r="F11774" t="str">
            <v>C</v>
          </cell>
          <cell r="G11774">
            <v>3443.5</v>
          </cell>
          <cell r="H11774">
            <v>39172</v>
          </cell>
          <cell r="I11774" t="str">
            <v>Income Statement</v>
          </cell>
          <cell r="J11774" t="str">
            <v>Expenses</v>
          </cell>
          <cell r="K11774" t="str">
            <v>5 - Expense-01 Policyholder Benefits</v>
          </cell>
          <cell r="L11774" t="str">
            <v>CORE</v>
          </cell>
          <cell r="M11774" t="str">
            <v>M.Hinkle</v>
          </cell>
          <cell r="N11774" t="str">
            <v>First Commonwealth of ILL, Inc</v>
          </cell>
          <cell r="O11774" t="str">
            <v>FCW - Indiana  HMO</v>
          </cell>
          <cell r="P11774" t="str">
            <v>GCSA</v>
          </cell>
          <cell r="Q11774" t="str">
            <v>O10</v>
          </cell>
          <cell r="R11774" t="str">
            <v>Other Professional Services</v>
          </cell>
          <cell r="S11774" t="str">
            <v>Benefit and claims</v>
          </cell>
          <cell r="T11774" t="str">
            <v>05-Expenses</v>
          </cell>
          <cell r="U11774" t="str">
            <v>EX01</v>
          </cell>
          <cell r="V11774" t="str">
            <v>Other professional services for benefits</v>
          </cell>
          <cell r="W11774" t="str">
            <v>07-Benefits and expenses</v>
          </cell>
          <cell r="X11774" t="str">
            <v>Ex01</v>
          </cell>
        </row>
        <row r="11775">
          <cell r="A11775" t="str">
            <v>96360</v>
          </cell>
          <cell r="B11775" t="str">
            <v>4040830</v>
          </cell>
          <cell r="C11775" t="str">
            <v>Provider Incent-Cap Guarantees</v>
          </cell>
          <cell r="D11775" t="str">
            <v>63510</v>
          </cell>
          <cell r="E11775">
            <v>0</v>
          </cell>
          <cell r="F11775" t="str">
            <v>C</v>
          </cell>
          <cell r="G11775">
            <v>821805.52800000005</v>
          </cell>
          <cell r="H11775">
            <v>39172</v>
          </cell>
          <cell r="I11775" t="str">
            <v>Income Statement</v>
          </cell>
          <cell r="J11775" t="str">
            <v>Expenses</v>
          </cell>
          <cell r="K11775" t="str">
            <v>5 - Expense-01 Policyholder Benefits</v>
          </cell>
          <cell r="L11775" t="str">
            <v>CORE</v>
          </cell>
          <cell r="M11775" t="str">
            <v>M.Hinkle</v>
          </cell>
          <cell r="N11775" t="str">
            <v>First Commonwealth of ILL, Inc</v>
          </cell>
          <cell r="O11775" t="str">
            <v>FCW - Wisconsin HMO</v>
          </cell>
          <cell r="P11775" t="str">
            <v>GCSA</v>
          </cell>
          <cell r="Q11775" t="str">
            <v>O10</v>
          </cell>
          <cell r="R11775" t="str">
            <v>Other Professional Services</v>
          </cell>
          <cell r="S11775" t="str">
            <v>Benefit and claims</v>
          </cell>
          <cell r="T11775" t="str">
            <v>05-Expenses</v>
          </cell>
          <cell r="U11775" t="str">
            <v>EX01</v>
          </cell>
          <cell r="V11775" t="str">
            <v>Other professional services for benefits</v>
          </cell>
          <cell r="W11775" t="str">
            <v>07-Benefits and expenses</v>
          </cell>
          <cell r="X11775" t="str">
            <v>Ex01</v>
          </cell>
        </row>
        <row r="11776">
          <cell r="A11776" t="str">
            <v>96360</v>
          </cell>
          <cell r="B11776" t="str">
            <v>4040830</v>
          </cell>
          <cell r="C11776" t="str">
            <v>Provider Incent-Cap Guarantees</v>
          </cell>
          <cell r="D11776" t="str">
            <v>63610</v>
          </cell>
          <cell r="E11776">
            <v>0</v>
          </cell>
          <cell r="F11776" t="str">
            <v>C</v>
          </cell>
          <cell r="G11776">
            <v>5442.5</v>
          </cell>
          <cell r="H11776">
            <v>39172</v>
          </cell>
          <cell r="I11776" t="str">
            <v>Income Statement</v>
          </cell>
          <cell r="J11776" t="str">
            <v>Expenses</v>
          </cell>
          <cell r="K11776" t="str">
            <v>5 - Expense-01 Policyholder Benefits</v>
          </cell>
          <cell r="L11776" t="str">
            <v>CORE</v>
          </cell>
          <cell r="M11776" t="str">
            <v>M.Hinkle</v>
          </cell>
          <cell r="N11776" t="str">
            <v>First Commonwealth of ILL, Inc</v>
          </cell>
          <cell r="O11776" t="str">
            <v>FCW - Missouri HMO</v>
          </cell>
          <cell r="P11776" t="str">
            <v>GCSA</v>
          </cell>
          <cell r="Q11776" t="str">
            <v>O10</v>
          </cell>
          <cell r="R11776" t="str">
            <v>Other Professional Services</v>
          </cell>
          <cell r="S11776" t="str">
            <v>Benefit and claims</v>
          </cell>
          <cell r="T11776" t="str">
            <v>05-Expenses</v>
          </cell>
          <cell r="U11776" t="str">
            <v>EX01</v>
          </cell>
          <cell r="V11776" t="str">
            <v>Other professional services for benefits</v>
          </cell>
          <cell r="W11776" t="str">
            <v>07-Benefits and expenses</v>
          </cell>
          <cell r="X11776" t="str">
            <v>Ex01</v>
          </cell>
        </row>
        <row r="11777">
          <cell r="A11777" t="str">
            <v>96360</v>
          </cell>
          <cell r="B11777" t="str">
            <v>4040830</v>
          </cell>
          <cell r="C11777" t="str">
            <v>Provider Incent-Cap Guarantees</v>
          </cell>
          <cell r="D11777" t="str">
            <v>63710</v>
          </cell>
          <cell r="E11777">
            <v>0</v>
          </cell>
          <cell r="F11777" t="str">
            <v>C</v>
          </cell>
          <cell r="G11777">
            <v>201172.05</v>
          </cell>
          <cell r="H11777">
            <v>39172</v>
          </cell>
          <cell r="I11777" t="str">
            <v>Income Statement</v>
          </cell>
          <cell r="J11777" t="str">
            <v>Expenses</v>
          </cell>
          <cell r="K11777" t="str">
            <v>5 - Expense-01 Policyholder Benefits</v>
          </cell>
          <cell r="L11777" t="str">
            <v>CORE</v>
          </cell>
          <cell r="M11777" t="str">
            <v>M.Hinkle</v>
          </cell>
          <cell r="N11777" t="str">
            <v>First Commonwealth of ILL, Inc</v>
          </cell>
          <cell r="O11777" t="str">
            <v>FCW - Illinois HMO</v>
          </cell>
          <cell r="P11777" t="str">
            <v>GCSA</v>
          </cell>
          <cell r="Q11777" t="str">
            <v>O10</v>
          </cell>
          <cell r="R11777" t="str">
            <v>Other Professional Services</v>
          </cell>
          <cell r="S11777" t="str">
            <v>Benefit and claims</v>
          </cell>
          <cell r="T11777" t="str">
            <v>05-Expenses</v>
          </cell>
          <cell r="U11777" t="str">
            <v>EX01</v>
          </cell>
          <cell r="V11777" t="str">
            <v>Other professional services for benefits</v>
          </cell>
          <cell r="W11777" t="str">
            <v>07-Benefits and expenses</v>
          </cell>
          <cell r="X11777" t="str">
            <v>Ex01</v>
          </cell>
        </row>
        <row r="11778">
          <cell r="A11778" t="str">
            <v>96360</v>
          </cell>
          <cell r="B11778" t="str">
            <v>4040835</v>
          </cell>
          <cell r="C11778" t="str">
            <v>Provider Incent-FFS Agreements</v>
          </cell>
          <cell r="D11778" t="str">
            <v>63510</v>
          </cell>
          <cell r="E11778">
            <v>0</v>
          </cell>
          <cell r="F11778" t="str">
            <v>C</v>
          </cell>
          <cell r="G11778">
            <v>0</v>
          </cell>
          <cell r="H11778">
            <v>39172</v>
          </cell>
          <cell r="I11778" t="str">
            <v>Income Statement</v>
          </cell>
          <cell r="J11778" t="str">
            <v>Expenses</v>
          </cell>
          <cell r="K11778" t="str">
            <v>5 - Expense-01 Policyholder Benefits</v>
          </cell>
          <cell r="L11778" t="str">
            <v>CORE</v>
          </cell>
          <cell r="M11778" t="str">
            <v>M.Hinkle</v>
          </cell>
          <cell r="N11778" t="str">
            <v>First Commonwealth of ILL, Inc</v>
          </cell>
          <cell r="O11778" t="str">
            <v>FCW - Wisconsin HMO</v>
          </cell>
          <cell r="P11778" t="str">
            <v>GCSA</v>
          </cell>
          <cell r="Q11778" t="str">
            <v>O10</v>
          </cell>
          <cell r="R11778" t="str">
            <v>Other Professional Services</v>
          </cell>
          <cell r="S11778" t="str">
            <v>Benefit and claims</v>
          </cell>
          <cell r="T11778" t="str">
            <v>05-Expenses</v>
          </cell>
          <cell r="U11778" t="str">
            <v>EX01</v>
          </cell>
          <cell r="V11778" t="str">
            <v>Other professional services for benefits</v>
          </cell>
          <cell r="W11778" t="str">
            <v>07-Benefits and expenses</v>
          </cell>
          <cell r="X11778" t="str">
            <v>Ex01</v>
          </cell>
        </row>
        <row r="11779">
          <cell r="A11779" t="str">
            <v>96360</v>
          </cell>
          <cell r="B11779" t="str">
            <v>4040835</v>
          </cell>
          <cell r="C11779" t="str">
            <v>Provider Incent-FFS Agreements</v>
          </cell>
          <cell r="D11779" t="str">
            <v>63610</v>
          </cell>
          <cell r="E11779">
            <v>0</v>
          </cell>
          <cell r="F11779" t="str">
            <v>C</v>
          </cell>
          <cell r="G11779">
            <v>0</v>
          </cell>
          <cell r="H11779">
            <v>39172</v>
          </cell>
          <cell r="I11779" t="str">
            <v>Income Statement</v>
          </cell>
          <cell r="J11779" t="str">
            <v>Expenses</v>
          </cell>
          <cell r="K11779" t="str">
            <v>5 - Expense-01 Policyholder Benefits</v>
          </cell>
          <cell r="L11779" t="str">
            <v>CORE</v>
          </cell>
          <cell r="M11779" t="str">
            <v>M.Hinkle</v>
          </cell>
          <cell r="N11779" t="str">
            <v>First Commonwealth of ILL, Inc</v>
          </cell>
          <cell r="O11779" t="str">
            <v>FCW - Missouri HMO</v>
          </cell>
          <cell r="P11779" t="str">
            <v>GCSA</v>
          </cell>
          <cell r="Q11779" t="str">
            <v>O10</v>
          </cell>
          <cell r="R11779" t="str">
            <v>Other Professional Services</v>
          </cell>
          <cell r="S11779" t="str">
            <v>Benefit and claims</v>
          </cell>
          <cell r="T11779" t="str">
            <v>05-Expenses</v>
          </cell>
          <cell r="U11779" t="str">
            <v>EX01</v>
          </cell>
          <cell r="V11779" t="str">
            <v>Other professional services for benefits</v>
          </cell>
          <cell r="W11779" t="str">
            <v>07-Benefits and expenses</v>
          </cell>
          <cell r="X11779" t="str">
            <v>Ex01</v>
          </cell>
        </row>
        <row r="11780">
          <cell r="A11780" t="str">
            <v>96360</v>
          </cell>
          <cell r="B11780" t="str">
            <v>4040835</v>
          </cell>
          <cell r="C11780" t="str">
            <v>Provider Incent-FFS Agreements</v>
          </cell>
          <cell r="D11780" t="str">
            <v>63710</v>
          </cell>
          <cell r="E11780">
            <v>0</v>
          </cell>
          <cell r="F11780" t="str">
            <v>C</v>
          </cell>
          <cell r="G11780">
            <v>4962.6499999999996</v>
          </cell>
          <cell r="H11780">
            <v>39172</v>
          </cell>
          <cell r="I11780" t="str">
            <v>Income Statement</v>
          </cell>
          <cell r="J11780" t="str">
            <v>Expenses</v>
          </cell>
          <cell r="K11780" t="str">
            <v>5 - Expense-01 Policyholder Benefits</v>
          </cell>
          <cell r="L11780" t="str">
            <v>CORE</v>
          </cell>
          <cell r="M11780" t="str">
            <v>M.Hinkle</v>
          </cell>
          <cell r="N11780" t="str">
            <v>First Commonwealth of ILL, Inc</v>
          </cell>
          <cell r="O11780" t="str">
            <v>FCW - Illinois HMO</v>
          </cell>
          <cell r="P11780" t="str">
            <v>GCSA</v>
          </cell>
          <cell r="Q11780" t="str">
            <v>O10</v>
          </cell>
          <cell r="R11780" t="str">
            <v>Other Professional Services</v>
          </cell>
          <cell r="S11780" t="str">
            <v>Benefit and claims</v>
          </cell>
          <cell r="T11780" t="str">
            <v>05-Expenses</v>
          </cell>
          <cell r="U11780" t="str">
            <v>EX01</v>
          </cell>
          <cell r="V11780" t="str">
            <v>Other professional services for benefits</v>
          </cell>
          <cell r="W11780" t="str">
            <v>07-Benefits and expenses</v>
          </cell>
          <cell r="X11780" t="str">
            <v>Ex01</v>
          </cell>
        </row>
        <row r="11781">
          <cell r="A11781" t="str">
            <v>96360</v>
          </cell>
          <cell r="B11781" t="str">
            <v>4040800</v>
          </cell>
          <cell r="C11781" t="str">
            <v>Provider Incent-Infection Cont</v>
          </cell>
          <cell r="D11781" t="str">
            <v>63710</v>
          </cell>
          <cell r="E11781">
            <v>0</v>
          </cell>
          <cell r="F11781" t="str">
            <v>C</v>
          </cell>
          <cell r="G11781">
            <v>48135.93</v>
          </cell>
          <cell r="H11781">
            <v>39172</v>
          </cell>
          <cell r="I11781" t="str">
            <v>Income Statement</v>
          </cell>
          <cell r="J11781" t="str">
            <v>Expenses</v>
          </cell>
          <cell r="K11781" t="str">
            <v>5 - Expense-01 Policyholder Benefits</v>
          </cell>
          <cell r="L11781" t="str">
            <v>CORE</v>
          </cell>
          <cell r="M11781" t="str">
            <v>M.Hinkle</v>
          </cell>
          <cell r="N11781" t="str">
            <v>First Commonwealth of ILL, Inc</v>
          </cell>
          <cell r="O11781" t="str">
            <v>FCW - Illinois HMO</v>
          </cell>
          <cell r="P11781" t="str">
            <v>GCSA</v>
          </cell>
          <cell r="Q11781" t="str">
            <v>O10</v>
          </cell>
          <cell r="R11781" t="str">
            <v>Other Professional Services</v>
          </cell>
          <cell r="S11781" t="str">
            <v>Benefit and claims</v>
          </cell>
          <cell r="T11781" t="str">
            <v>05-Expenses</v>
          </cell>
          <cell r="U11781" t="str">
            <v>EX01</v>
          </cell>
          <cell r="V11781" t="str">
            <v>Other professional services for benefits</v>
          </cell>
          <cell r="W11781" t="str">
            <v>07-Benefits and expenses</v>
          </cell>
          <cell r="X11781" t="str">
            <v>Ex01</v>
          </cell>
        </row>
        <row r="11782">
          <cell r="A11782" t="str">
            <v>96360</v>
          </cell>
          <cell r="B11782" t="str">
            <v>4040172</v>
          </cell>
          <cell r="C11782" t="str">
            <v>Provider Reimburse-Emergency</v>
          </cell>
          <cell r="D11782" t="str">
            <v>63315</v>
          </cell>
          <cell r="E11782">
            <v>0</v>
          </cell>
          <cell r="F11782" t="str">
            <v>C</v>
          </cell>
          <cell r="G11782">
            <v>6</v>
          </cell>
          <cell r="H11782">
            <v>39172</v>
          </cell>
          <cell r="I11782" t="str">
            <v>Income Statement</v>
          </cell>
          <cell r="J11782" t="str">
            <v>Expenses</v>
          </cell>
          <cell r="K11782" t="str">
            <v>5 - Expense-01 Policyholder Benefits</v>
          </cell>
          <cell r="L11782" t="str">
            <v>CORE</v>
          </cell>
          <cell r="M11782" t="str">
            <v>J.Vaughan</v>
          </cell>
          <cell r="N11782" t="str">
            <v>First Commonwealth of ILL, Inc</v>
          </cell>
          <cell r="O11782" t="str">
            <v>FCW - Michigan HMO</v>
          </cell>
          <cell r="P11782">
            <v>39458</v>
          </cell>
          <cell r="Q11782" t="str">
            <v>O10</v>
          </cell>
          <cell r="R11782" t="str">
            <v>Other Professional Services</v>
          </cell>
          <cell r="S11782" t="str">
            <v>Benefit and claims</v>
          </cell>
          <cell r="T11782" t="str">
            <v>05-Expenses</v>
          </cell>
          <cell r="U11782" t="str">
            <v>EX01</v>
          </cell>
          <cell r="V11782" t="str">
            <v>Other professional services for benefits</v>
          </cell>
          <cell r="W11782" t="str">
            <v>07-Benefits and expenses</v>
          </cell>
          <cell r="X11782" t="str">
            <v>Ex01</v>
          </cell>
        </row>
        <row r="11783">
          <cell r="A11783" t="str">
            <v>96360</v>
          </cell>
          <cell r="B11783" t="str">
            <v>4040172</v>
          </cell>
          <cell r="C11783" t="str">
            <v>Provider Reimburse-Emergency</v>
          </cell>
          <cell r="D11783" t="str">
            <v>63410</v>
          </cell>
          <cell r="E11783">
            <v>0</v>
          </cell>
          <cell r="F11783" t="str">
            <v>C</v>
          </cell>
          <cell r="G11783">
            <v>3</v>
          </cell>
          <cell r="H11783">
            <v>39172</v>
          </cell>
          <cell r="I11783" t="str">
            <v>Income Statement</v>
          </cell>
          <cell r="J11783" t="str">
            <v>Expenses</v>
          </cell>
          <cell r="K11783" t="str">
            <v>5 - Expense-01 Policyholder Benefits</v>
          </cell>
          <cell r="L11783" t="str">
            <v>CORE</v>
          </cell>
          <cell r="M11783" t="str">
            <v>J.Vaughan</v>
          </cell>
          <cell r="N11783" t="str">
            <v>First Commonwealth of ILL, Inc</v>
          </cell>
          <cell r="O11783" t="str">
            <v>FCW - Indiana  HMO</v>
          </cell>
          <cell r="P11783">
            <v>39458</v>
          </cell>
          <cell r="Q11783" t="str">
            <v>O10</v>
          </cell>
          <cell r="R11783" t="str">
            <v>Other Professional Services</v>
          </cell>
          <cell r="S11783" t="str">
            <v>Benefit and claims</v>
          </cell>
          <cell r="T11783" t="str">
            <v>05-Expenses</v>
          </cell>
          <cell r="U11783" t="str">
            <v>EX01</v>
          </cell>
          <cell r="V11783" t="str">
            <v>Other professional services for benefits</v>
          </cell>
          <cell r="W11783" t="str">
            <v>07-Benefits and expenses</v>
          </cell>
          <cell r="X11783" t="str">
            <v>Ex01</v>
          </cell>
        </row>
        <row r="11784">
          <cell r="A11784" t="str">
            <v>96360</v>
          </cell>
          <cell r="B11784" t="str">
            <v>4040172</v>
          </cell>
          <cell r="C11784" t="str">
            <v>Provider Reimburse-Emergency</v>
          </cell>
          <cell r="D11784" t="str">
            <v>63510</v>
          </cell>
          <cell r="E11784">
            <v>0</v>
          </cell>
          <cell r="F11784" t="str">
            <v>C</v>
          </cell>
          <cell r="G11784">
            <v>-18</v>
          </cell>
          <cell r="H11784">
            <v>39172</v>
          </cell>
          <cell r="I11784" t="str">
            <v>Income Statement</v>
          </cell>
          <cell r="J11784" t="str">
            <v>Expenses</v>
          </cell>
          <cell r="K11784" t="str">
            <v>5 - Expense-01 Policyholder Benefits</v>
          </cell>
          <cell r="L11784" t="str">
            <v>CORE</v>
          </cell>
          <cell r="M11784" t="str">
            <v>J.Vaughan</v>
          </cell>
          <cell r="N11784" t="str">
            <v>First Commonwealth of ILL, Inc</v>
          </cell>
          <cell r="O11784" t="str">
            <v>FCW - Wisconsin HMO</v>
          </cell>
          <cell r="P11784">
            <v>39458</v>
          </cell>
          <cell r="Q11784" t="str">
            <v>O10</v>
          </cell>
          <cell r="R11784" t="str">
            <v>Other Professional Services</v>
          </cell>
          <cell r="S11784" t="str">
            <v>Benefit and claims</v>
          </cell>
          <cell r="T11784" t="str">
            <v>05-Expenses</v>
          </cell>
          <cell r="U11784" t="str">
            <v>EX01</v>
          </cell>
          <cell r="V11784" t="str">
            <v>Other professional services for benefits</v>
          </cell>
          <cell r="W11784" t="str">
            <v>07-Benefits and expenses</v>
          </cell>
          <cell r="X11784" t="str">
            <v>Ex01</v>
          </cell>
        </row>
        <row r="11785">
          <cell r="A11785" t="str">
            <v>96360</v>
          </cell>
          <cell r="B11785" t="str">
            <v>4040172</v>
          </cell>
          <cell r="C11785" t="str">
            <v>Provider Reimburse-Emergency</v>
          </cell>
          <cell r="D11785" t="str">
            <v>63610</v>
          </cell>
          <cell r="E11785">
            <v>0</v>
          </cell>
          <cell r="F11785" t="str">
            <v>C</v>
          </cell>
          <cell r="G11785">
            <v>-21</v>
          </cell>
          <cell r="H11785">
            <v>39172</v>
          </cell>
          <cell r="I11785" t="str">
            <v>Income Statement</v>
          </cell>
          <cell r="J11785" t="str">
            <v>Expenses</v>
          </cell>
          <cell r="K11785" t="str">
            <v>5 - Expense-01 Policyholder Benefits</v>
          </cell>
          <cell r="L11785" t="str">
            <v>CORE</v>
          </cell>
          <cell r="M11785" t="str">
            <v>J.Vaughan</v>
          </cell>
          <cell r="N11785" t="str">
            <v>First Commonwealth of ILL, Inc</v>
          </cell>
          <cell r="O11785" t="str">
            <v>FCW - Missouri HMO</v>
          </cell>
          <cell r="P11785">
            <v>39458</v>
          </cell>
          <cell r="Q11785" t="str">
            <v>O10</v>
          </cell>
          <cell r="R11785" t="str">
            <v>Other Professional Services</v>
          </cell>
          <cell r="S11785" t="str">
            <v>Benefit and claims</v>
          </cell>
          <cell r="T11785" t="str">
            <v>05-Expenses</v>
          </cell>
          <cell r="U11785" t="str">
            <v>EX01</v>
          </cell>
          <cell r="V11785" t="str">
            <v>Other professional services for benefits</v>
          </cell>
          <cell r="W11785" t="str">
            <v>07-Benefits and expenses</v>
          </cell>
          <cell r="X11785" t="str">
            <v>Ex01</v>
          </cell>
        </row>
        <row r="11786">
          <cell r="A11786" t="str">
            <v>96360</v>
          </cell>
          <cell r="B11786" t="str">
            <v>4040172</v>
          </cell>
          <cell r="C11786" t="str">
            <v>Provider Reimburse-Emergency</v>
          </cell>
          <cell r="D11786" t="str">
            <v>63710</v>
          </cell>
          <cell r="E11786">
            <v>0</v>
          </cell>
          <cell r="F11786" t="str">
            <v>C</v>
          </cell>
          <cell r="G11786">
            <v>-163</v>
          </cell>
          <cell r="H11786">
            <v>39172</v>
          </cell>
          <cell r="I11786" t="str">
            <v>Income Statement</v>
          </cell>
          <cell r="J11786" t="str">
            <v>Expenses</v>
          </cell>
          <cell r="K11786" t="str">
            <v>5 - Expense-01 Policyholder Benefits</v>
          </cell>
          <cell r="L11786" t="str">
            <v>CORE</v>
          </cell>
          <cell r="M11786" t="str">
            <v>J.Vaughan</v>
          </cell>
          <cell r="N11786" t="str">
            <v>First Commonwealth of ILL, Inc</v>
          </cell>
          <cell r="O11786" t="str">
            <v>FCW - Illinois HMO</v>
          </cell>
          <cell r="P11786">
            <v>39458</v>
          </cell>
          <cell r="Q11786" t="str">
            <v>O10</v>
          </cell>
          <cell r="R11786" t="str">
            <v>Other Professional Services</v>
          </cell>
          <cell r="S11786" t="str">
            <v>Benefit and claims</v>
          </cell>
          <cell r="T11786" t="str">
            <v>05-Expenses</v>
          </cell>
          <cell r="U11786" t="str">
            <v>EX01</v>
          </cell>
          <cell r="V11786" t="str">
            <v>Other professional services for benefits</v>
          </cell>
          <cell r="W11786" t="str">
            <v>07-Benefits and expenses</v>
          </cell>
          <cell r="X11786" t="str">
            <v>Ex01</v>
          </cell>
        </row>
        <row r="11787">
          <cell r="A11787" t="str">
            <v>96360</v>
          </cell>
          <cell r="B11787" t="str">
            <v>4040170</v>
          </cell>
          <cell r="C11787" t="str">
            <v>Provider Reimbursements</v>
          </cell>
          <cell r="D11787" t="str">
            <v>63315</v>
          </cell>
          <cell r="E11787">
            <v>0</v>
          </cell>
          <cell r="F11787" t="str">
            <v>C</v>
          </cell>
          <cell r="G11787">
            <v>362.46</v>
          </cell>
          <cell r="H11787">
            <v>39172</v>
          </cell>
          <cell r="I11787" t="str">
            <v>Income Statement</v>
          </cell>
          <cell r="J11787" t="str">
            <v>Expenses</v>
          </cell>
          <cell r="K11787" t="str">
            <v>5 - Expense-01 Policyholder Benefits</v>
          </cell>
          <cell r="L11787" t="str">
            <v>CORE</v>
          </cell>
          <cell r="M11787" t="str">
            <v>M.Hinkle</v>
          </cell>
          <cell r="N11787" t="str">
            <v>First Commonwealth of ILL, Inc</v>
          </cell>
          <cell r="O11787" t="str">
            <v>FCW - Michigan HMO</v>
          </cell>
          <cell r="P11787" t="str">
            <v>GCSA</v>
          </cell>
          <cell r="Q11787" t="str">
            <v>O10</v>
          </cell>
          <cell r="R11787" t="str">
            <v>Other Professional Services</v>
          </cell>
          <cell r="S11787" t="str">
            <v>Benefit and claims</v>
          </cell>
          <cell r="T11787" t="str">
            <v>05-Expenses</v>
          </cell>
          <cell r="U11787" t="str">
            <v>EX01</v>
          </cell>
          <cell r="V11787" t="str">
            <v>Other professional services for benefits</v>
          </cell>
          <cell r="W11787" t="str">
            <v>07-Benefits and expenses</v>
          </cell>
          <cell r="X11787" t="str">
            <v>Ex01</v>
          </cell>
        </row>
        <row r="11788">
          <cell r="A11788" t="str">
            <v>96360</v>
          </cell>
          <cell r="B11788" t="str">
            <v>4040170</v>
          </cell>
          <cell r="C11788" t="str">
            <v>Provider Reimbursements</v>
          </cell>
          <cell r="D11788" t="str">
            <v>63410</v>
          </cell>
          <cell r="E11788">
            <v>0</v>
          </cell>
          <cell r="F11788" t="str">
            <v>C</v>
          </cell>
          <cell r="G11788">
            <v>1330.37</v>
          </cell>
          <cell r="H11788">
            <v>39172</v>
          </cell>
          <cell r="I11788" t="str">
            <v>Income Statement</v>
          </cell>
          <cell r="J11788" t="str">
            <v>Expenses</v>
          </cell>
          <cell r="K11788" t="str">
            <v>5 - Expense-01 Policyholder Benefits</v>
          </cell>
          <cell r="L11788" t="str">
            <v>CORE</v>
          </cell>
          <cell r="M11788" t="str">
            <v>M.Hinkle</v>
          </cell>
          <cell r="N11788" t="str">
            <v>First Commonwealth of ILL, Inc</v>
          </cell>
          <cell r="O11788" t="str">
            <v>FCW - Indiana  HMO</v>
          </cell>
          <cell r="P11788" t="str">
            <v>GCSA</v>
          </cell>
          <cell r="Q11788" t="str">
            <v>O10</v>
          </cell>
          <cell r="R11788" t="str">
            <v>Other Professional Services</v>
          </cell>
          <cell r="S11788" t="str">
            <v>Benefit and claims</v>
          </cell>
          <cell r="T11788" t="str">
            <v>05-Expenses</v>
          </cell>
          <cell r="U11788" t="str">
            <v>EX01</v>
          </cell>
          <cell r="V11788" t="str">
            <v>Other professional services for benefits</v>
          </cell>
          <cell r="W11788" t="str">
            <v>07-Benefits and expenses</v>
          </cell>
          <cell r="X11788" t="str">
            <v>Ex01</v>
          </cell>
        </row>
        <row r="11789">
          <cell r="A11789" t="str">
            <v>96360</v>
          </cell>
          <cell r="B11789" t="str">
            <v>4040170</v>
          </cell>
          <cell r="C11789" t="str">
            <v>Provider Reimbursements</v>
          </cell>
          <cell r="D11789" t="str">
            <v>63510</v>
          </cell>
          <cell r="E11789">
            <v>0</v>
          </cell>
          <cell r="F11789" t="str">
            <v>C</v>
          </cell>
          <cell r="G11789">
            <v>17960.2</v>
          </cell>
          <cell r="H11789">
            <v>39172</v>
          </cell>
          <cell r="I11789" t="str">
            <v>Income Statement</v>
          </cell>
          <cell r="J11789" t="str">
            <v>Expenses</v>
          </cell>
          <cell r="K11789" t="str">
            <v>5 - Expense-01 Policyholder Benefits</v>
          </cell>
          <cell r="L11789" t="str">
            <v>CORE</v>
          </cell>
          <cell r="M11789" t="str">
            <v>M.Hinkle</v>
          </cell>
          <cell r="N11789" t="str">
            <v>First Commonwealth of ILL, Inc</v>
          </cell>
          <cell r="O11789" t="str">
            <v>FCW - Wisconsin HMO</v>
          </cell>
          <cell r="P11789" t="str">
            <v>GCSA</v>
          </cell>
          <cell r="Q11789" t="str">
            <v>O10</v>
          </cell>
          <cell r="R11789" t="str">
            <v>Other Professional Services</v>
          </cell>
          <cell r="S11789" t="str">
            <v>Benefit and claims</v>
          </cell>
          <cell r="T11789" t="str">
            <v>05-Expenses</v>
          </cell>
          <cell r="U11789" t="str">
            <v>EX01</v>
          </cell>
          <cell r="V11789" t="str">
            <v>Other professional services for benefits</v>
          </cell>
          <cell r="W11789" t="str">
            <v>07-Benefits and expenses</v>
          </cell>
          <cell r="X11789" t="str">
            <v>Ex01</v>
          </cell>
        </row>
        <row r="11790">
          <cell r="A11790" t="str">
            <v>96360</v>
          </cell>
          <cell r="B11790" t="str">
            <v>4040170</v>
          </cell>
          <cell r="C11790" t="str">
            <v>Provider Reimbursements</v>
          </cell>
          <cell r="D11790" t="str">
            <v>63610</v>
          </cell>
          <cell r="E11790">
            <v>0</v>
          </cell>
          <cell r="F11790" t="str">
            <v>C</v>
          </cell>
          <cell r="G11790">
            <v>14982.2</v>
          </cell>
          <cell r="H11790">
            <v>39172</v>
          </cell>
          <cell r="I11790" t="str">
            <v>Income Statement</v>
          </cell>
          <cell r="J11790" t="str">
            <v>Expenses</v>
          </cell>
          <cell r="K11790" t="str">
            <v>5 - Expense-01 Policyholder Benefits</v>
          </cell>
          <cell r="L11790" t="str">
            <v>CORE</v>
          </cell>
          <cell r="M11790" t="str">
            <v>M.Hinkle</v>
          </cell>
          <cell r="N11790" t="str">
            <v>First Commonwealth of ILL, Inc</v>
          </cell>
          <cell r="O11790" t="str">
            <v>FCW - Missouri HMO</v>
          </cell>
          <cell r="P11790" t="str">
            <v>GCSA</v>
          </cell>
          <cell r="Q11790" t="str">
            <v>O10</v>
          </cell>
          <cell r="R11790" t="str">
            <v>Other Professional Services</v>
          </cell>
          <cell r="S11790" t="str">
            <v>Benefit and claims</v>
          </cell>
          <cell r="T11790" t="str">
            <v>05-Expenses</v>
          </cell>
          <cell r="U11790" t="str">
            <v>EX01</v>
          </cell>
          <cell r="V11790" t="str">
            <v>Other professional services for benefits</v>
          </cell>
          <cell r="W11790" t="str">
            <v>07-Benefits and expenses</v>
          </cell>
          <cell r="X11790" t="str">
            <v>Ex01</v>
          </cell>
        </row>
        <row r="11791">
          <cell r="A11791" t="str">
            <v>96360</v>
          </cell>
          <cell r="B11791" t="str">
            <v>4040170</v>
          </cell>
          <cell r="C11791" t="str">
            <v>Provider Reimbursements</v>
          </cell>
          <cell r="D11791" t="str">
            <v>63710</v>
          </cell>
          <cell r="E11791">
            <v>0</v>
          </cell>
          <cell r="F11791" t="str">
            <v>C</v>
          </cell>
          <cell r="G11791">
            <v>19561.150000000001</v>
          </cell>
          <cell r="H11791">
            <v>39172</v>
          </cell>
          <cell r="I11791" t="str">
            <v>Income Statement</v>
          </cell>
          <cell r="J11791" t="str">
            <v>Expenses</v>
          </cell>
          <cell r="K11791" t="str">
            <v>5 - Expense-01 Policyholder Benefits</v>
          </cell>
          <cell r="L11791" t="str">
            <v>CORE</v>
          </cell>
          <cell r="M11791" t="str">
            <v>M.Hinkle</v>
          </cell>
          <cell r="N11791" t="str">
            <v>First Commonwealth of ILL, Inc</v>
          </cell>
          <cell r="O11791" t="str">
            <v>FCW - Illinois HMO</v>
          </cell>
          <cell r="P11791" t="str">
            <v>GCSA</v>
          </cell>
          <cell r="Q11791" t="str">
            <v>O10</v>
          </cell>
          <cell r="R11791" t="str">
            <v>Other Professional Services</v>
          </cell>
          <cell r="S11791" t="str">
            <v>Benefit and claims</v>
          </cell>
          <cell r="T11791" t="str">
            <v>05-Expenses</v>
          </cell>
          <cell r="U11791" t="str">
            <v>EX01</v>
          </cell>
          <cell r="V11791" t="str">
            <v>Other professional services for benefits</v>
          </cell>
          <cell r="W11791" t="str">
            <v>07-Benefits and expenses</v>
          </cell>
          <cell r="X11791" t="str">
            <v>Ex01</v>
          </cell>
        </row>
        <row r="11792">
          <cell r="A11792" t="str">
            <v>96360</v>
          </cell>
          <cell r="B11792" t="str">
            <v>5004005</v>
          </cell>
          <cell r="C11792" t="str">
            <v>Retained Earnings</v>
          </cell>
          <cell r="D11792" t="str">
            <v>63200</v>
          </cell>
          <cell r="E11792">
            <v>0</v>
          </cell>
          <cell r="F11792" t="str">
            <v>C</v>
          </cell>
          <cell r="G11792">
            <v>19828615.670000002</v>
          </cell>
          <cell r="H11792">
            <v>39172</v>
          </cell>
          <cell r="I11792" t="str">
            <v>Balance Sheet</v>
          </cell>
          <cell r="J11792" t="str">
            <v>Surplus</v>
          </cell>
          <cell r="K11792" t="str">
            <v>3 - Surplus-02 Retained Earnings/Unassigned Surplus</v>
          </cell>
          <cell r="L11792" t="str">
            <v>CORE</v>
          </cell>
          <cell r="M11792" t="str">
            <v>K. Lenaghan</v>
          </cell>
          <cell r="N11792" t="str">
            <v>First Commonwealth of ILL, Inc</v>
          </cell>
          <cell r="O11792" t="e">
            <v>#N/A</v>
          </cell>
          <cell r="P11792">
            <v>39462</v>
          </cell>
          <cell r="Q11792" t="str">
            <v>L29</v>
          </cell>
          <cell r="R11792" t="str">
            <v>Unassigned Funds (Surplus)</v>
          </cell>
          <cell r="S11792" t="str">
            <v>Retained earnings</v>
          </cell>
          <cell r="T11792" t="str">
            <v>03-Equity</v>
          </cell>
          <cell r="U11792" t="str">
            <v>E04</v>
          </cell>
          <cell r="V11792" t="str">
            <v>Unassigned surplus</v>
          </cell>
          <cell r="W11792" t="str">
            <v>05-Capital and surplus</v>
          </cell>
          <cell r="X11792" t="str">
            <v>E04</v>
          </cell>
        </row>
        <row r="11793">
          <cell r="A11793" t="str">
            <v>96360</v>
          </cell>
          <cell r="B11793" t="str">
            <v>5004005</v>
          </cell>
          <cell r="C11793" t="str">
            <v>Retained Earnings</v>
          </cell>
          <cell r="D11793" t="str">
            <v>63315</v>
          </cell>
          <cell r="E11793">
            <v>0</v>
          </cell>
          <cell r="F11793" t="str">
            <v>C</v>
          </cell>
          <cell r="G11793">
            <v>-3575.9389999999999</v>
          </cell>
          <cell r="H11793">
            <v>39172</v>
          </cell>
          <cell r="I11793" t="str">
            <v>Balance Sheet</v>
          </cell>
          <cell r="J11793" t="str">
            <v>Surplus</v>
          </cell>
          <cell r="K11793" t="str">
            <v>3 - Surplus-02 Retained Earnings/Unassigned Surplus</v>
          </cell>
          <cell r="L11793" t="str">
            <v>CORE</v>
          </cell>
          <cell r="M11793" t="str">
            <v>K. Lenaghan</v>
          </cell>
          <cell r="N11793" t="str">
            <v>First Commonwealth of ILL, Inc</v>
          </cell>
          <cell r="O11793" t="str">
            <v>FCW - Michigan HMO</v>
          </cell>
          <cell r="P11793">
            <v>39462</v>
          </cell>
          <cell r="Q11793" t="str">
            <v>L29</v>
          </cell>
          <cell r="R11793" t="str">
            <v>Unassigned Funds (Surplus)</v>
          </cell>
          <cell r="S11793" t="str">
            <v>Retained earnings</v>
          </cell>
          <cell r="T11793" t="str">
            <v>03-Equity</v>
          </cell>
          <cell r="U11793" t="str">
            <v>E04</v>
          </cell>
          <cell r="V11793" t="str">
            <v>Unassigned surplus</v>
          </cell>
          <cell r="W11793" t="str">
            <v>05-Capital and surplus</v>
          </cell>
          <cell r="X11793" t="str">
            <v>E04</v>
          </cell>
        </row>
        <row r="11794">
          <cell r="A11794" t="str">
            <v>96360</v>
          </cell>
          <cell r="B11794" t="str">
            <v>5004005</v>
          </cell>
          <cell r="C11794" t="str">
            <v>Retained Earnings</v>
          </cell>
          <cell r="D11794" t="str">
            <v>63410</v>
          </cell>
          <cell r="E11794">
            <v>0</v>
          </cell>
          <cell r="F11794" t="str">
            <v>C</v>
          </cell>
          <cell r="G11794">
            <v>85552.4</v>
          </cell>
          <cell r="H11794">
            <v>39172</v>
          </cell>
          <cell r="I11794" t="str">
            <v>Balance Sheet</v>
          </cell>
          <cell r="J11794" t="str">
            <v>Surplus</v>
          </cell>
          <cell r="K11794" t="str">
            <v>3 - Surplus-02 Retained Earnings/Unassigned Surplus</v>
          </cell>
          <cell r="L11794" t="str">
            <v>CORE</v>
          </cell>
          <cell r="M11794" t="str">
            <v>K. Lenaghan</v>
          </cell>
          <cell r="N11794" t="str">
            <v>First Commonwealth of ILL, Inc</v>
          </cell>
          <cell r="O11794" t="str">
            <v>FCW - Indiana  HMO</v>
          </cell>
          <cell r="P11794">
            <v>39462</v>
          </cell>
          <cell r="Q11794" t="str">
            <v>L29</v>
          </cell>
          <cell r="R11794" t="str">
            <v>Unassigned Funds (Surplus)</v>
          </cell>
          <cell r="S11794" t="str">
            <v>Retained earnings</v>
          </cell>
          <cell r="T11794" t="str">
            <v>03-Equity</v>
          </cell>
          <cell r="U11794" t="str">
            <v>E04</v>
          </cell>
          <cell r="V11794" t="str">
            <v>Unassigned surplus</v>
          </cell>
          <cell r="W11794" t="str">
            <v>05-Capital and surplus</v>
          </cell>
          <cell r="X11794" t="str">
            <v>E04</v>
          </cell>
        </row>
        <row r="11795">
          <cell r="A11795" t="str">
            <v>96360</v>
          </cell>
          <cell r="B11795" t="str">
            <v>5004005</v>
          </cell>
          <cell r="C11795" t="str">
            <v>Retained Earnings</v>
          </cell>
          <cell r="D11795" t="str">
            <v>63420</v>
          </cell>
          <cell r="E11795">
            <v>0</v>
          </cell>
          <cell r="F11795" t="str">
            <v>C</v>
          </cell>
          <cell r="G11795">
            <v>70395.08</v>
          </cell>
          <cell r="H11795">
            <v>39172</v>
          </cell>
          <cell r="I11795" t="str">
            <v>Balance Sheet</v>
          </cell>
          <cell r="J11795" t="str">
            <v>Surplus</v>
          </cell>
          <cell r="K11795" t="str">
            <v>3 - Surplus-02 Retained Earnings/Unassigned Surplus</v>
          </cell>
          <cell r="L11795" t="str">
            <v>CORE</v>
          </cell>
          <cell r="M11795" t="str">
            <v>K. Lenaghan</v>
          </cell>
          <cell r="N11795" t="str">
            <v>First Commonwealth of ILL, Inc</v>
          </cell>
          <cell r="O11795" t="str">
            <v>FCW - Indiana PPO</v>
          </cell>
          <cell r="P11795">
            <v>39462</v>
          </cell>
          <cell r="Q11795" t="str">
            <v>L29</v>
          </cell>
          <cell r="R11795" t="str">
            <v>Unassigned Funds (Surplus)</v>
          </cell>
          <cell r="S11795" t="str">
            <v>Retained earnings</v>
          </cell>
          <cell r="T11795" t="str">
            <v>03-Equity</v>
          </cell>
          <cell r="U11795" t="str">
            <v>E04</v>
          </cell>
          <cell r="V11795" t="str">
            <v>Unassigned surplus</v>
          </cell>
          <cell r="W11795" t="str">
            <v>05-Capital and surplus</v>
          </cell>
          <cell r="X11795" t="str">
            <v>E04</v>
          </cell>
        </row>
        <row r="11796">
          <cell r="A11796" t="str">
            <v>96360</v>
          </cell>
          <cell r="B11796" t="str">
            <v>5004005</v>
          </cell>
          <cell r="C11796" t="str">
            <v>Retained Earnings</v>
          </cell>
          <cell r="D11796" t="str">
            <v>63510</v>
          </cell>
          <cell r="E11796">
            <v>0</v>
          </cell>
          <cell r="F11796" t="str">
            <v>C</v>
          </cell>
          <cell r="G11796">
            <v>6543.1139999999996</v>
          </cell>
          <cell r="H11796">
            <v>39172</v>
          </cell>
          <cell r="I11796" t="str">
            <v>Balance Sheet</v>
          </cell>
          <cell r="J11796" t="str">
            <v>Surplus</v>
          </cell>
          <cell r="K11796" t="str">
            <v>3 - Surplus-02 Retained Earnings/Unassigned Surplus</v>
          </cell>
          <cell r="L11796" t="str">
            <v>CORE</v>
          </cell>
          <cell r="M11796" t="str">
            <v>K. Lenaghan</v>
          </cell>
          <cell r="N11796" t="str">
            <v>First Commonwealth of ILL, Inc</v>
          </cell>
          <cell r="O11796" t="str">
            <v>FCW - Wisconsin HMO</v>
          </cell>
          <cell r="P11796">
            <v>39462</v>
          </cell>
          <cell r="Q11796" t="str">
            <v>L29</v>
          </cell>
          <cell r="R11796" t="str">
            <v>Unassigned Funds (Surplus)</v>
          </cell>
          <cell r="S11796" t="str">
            <v>Retained earnings</v>
          </cell>
          <cell r="T11796" t="str">
            <v>03-Equity</v>
          </cell>
          <cell r="U11796" t="str">
            <v>E04</v>
          </cell>
          <cell r="V11796" t="str">
            <v>Unassigned surplus</v>
          </cell>
          <cell r="W11796" t="str">
            <v>05-Capital and surplus</v>
          </cell>
          <cell r="X11796" t="str">
            <v>E04</v>
          </cell>
        </row>
        <row r="11797">
          <cell r="A11797" t="str">
            <v>96360</v>
          </cell>
          <cell r="B11797" t="str">
            <v>5004005</v>
          </cell>
          <cell r="C11797" t="str">
            <v>Retained Earnings</v>
          </cell>
          <cell r="D11797" t="str">
            <v>63515</v>
          </cell>
          <cell r="E11797">
            <v>0</v>
          </cell>
          <cell r="F11797" t="str">
            <v>C</v>
          </cell>
          <cell r="G11797">
            <v>-51696.94</v>
          </cell>
          <cell r="H11797">
            <v>39172</v>
          </cell>
          <cell r="I11797" t="str">
            <v>Balance Sheet</v>
          </cell>
          <cell r="J11797" t="str">
            <v>Surplus</v>
          </cell>
          <cell r="K11797" t="str">
            <v>3 - Surplus-02 Retained Earnings/Unassigned Surplus</v>
          </cell>
          <cell r="L11797" t="str">
            <v>CORE</v>
          </cell>
          <cell r="M11797" t="str">
            <v>K. Lenaghan</v>
          </cell>
          <cell r="N11797" t="str">
            <v>First Commonwealth of ILL, Inc</v>
          </cell>
          <cell r="O11797" t="str">
            <v>FCW - Wisconsin PPO</v>
          </cell>
          <cell r="P11797">
            <v>39462</v>
          </cell>
          <cell r="Q11797" t="str">
            <v>L29</v>
          </cell>
          <cell r="R11797" t="str">
            <v>Unassigned Funds (Surplus)</v>
          </cell>
          <cell r="S11797" t="str">
            <v>Retained earnings</v>
          </cell>
          <cell r="T11797" t="str">
            <v>03-Equity</v>
          </cell>
          <cell r="U11797" t="str">
            <v>E04</v>
          </cell>
          <cell r="V11797" t="str">
            <v>Unassigned surplus</v>
          </cell>
          <cell r="W11797" t="str">
            <v>05-Capital and surplus</v>
          </cell>
          <cell r="X11797" t="str">
            <v>E04</v>
          </cell>
        </row>
        <row r="11798">
          <cell r="A11798" t="str">
            <v>96360</v>
          </cell>
          <cell r="B11798" t="str">
            <v>5004005</v>
          </cell>
          <cell r="C11798" t="str">
            <v>Retained Earnings</v>
          </cell>
          <cell r="D11798" t="str">
            <v>63610</v>
          </cell>
          <cell r="E11798">
            <v>0</v>
          </cell>
          <cell r="F11798" t="str">
            <v>C</v>
          </cell>
          <cell r="G11798">
            <v>-807.16</v>
          </cell>
          <cell r="H11798">
            <v>39172</v>
          </cell>
          <cell r="I11798" t="str">
            <v>Balance Sheet</v>
          </cell>
          <cell r="J11798" t="str">
            <v>Surplus</v>
          </cell>
          <cell r="K11798" t="str">
            <v>3 - Surplus-02 Retained Earnings/Unassigned Surplus</v>
          </cell>
          <cell r="L11798" t="str">
            <v>CORE</v>
          </cell>
          <cell r="M11798" t="str">
            <v>K. Lenaghan</v>
          </cell>
          <cell r="N11798" t="str">
            <v>First Commonwealth of ILL, Inc</v>
          </cell>
          <cell r="O11798" t="str">
            <v>FCW - Missouri HMO</v>
          </cell>
          <cell r="P11798">
            <v>39462</v>
          </cell>
          <cell r="Q11798" t="str">
            <v>L29</v>
          </cell>
          <cell r="R11798" t="str">
            <v>Unassigned Funds (Surplus)</v>
          </cell>
          <cell r="S11798" t="str">
            <v>Retained earnings</v>
          </cell>
          <cell r="T11798" t="str">
            <v>03-Equity</v>
          </cell>
          <cell r="U11798" t="str">
            <v>E04</v>
          </cell>
          <cell r="V11798" t="str">
            <v>Unassigned surplus</v>
          </cell>
          <cell r="W11798" t="str">
            <v>05-Capital and surplus</v>
          </cell>
          <cell r="X11798" t="str">
            <v>E04</v>
          </cell>
        </row>
        <row r="11799">
          <cell r="A11799" t="str">
            <v>96360</v>
          </cell>
          <cell r="B11799" t="str">
            <v>5004005</v>
          </cell>
          <cell r="C11799" t="str">
            <v>Retained Earnings</v>
          </cell>
          <cell r="D11799" t="str">
            <v>63701</v>
          </cell>
          <cell r="E11799">
            <v>0</v>
          </cell>
          <cell r="F11799" t="str">
            <v>C</v>
          </cell>
          <cell r="G11799">
            <v>30643.599999999999</v>
          </cell>
          <cell r="H11799">
            <v>39172</v>
          </cell>
          <cell r="I11799" t="str">
            <v>Balance Sheet</v>
          </cell>
          <cell r="J11799" t="str">
            <v>Surplus</v>
          </cell>
          <cell r="K11799" t="str">
            <v>3 - Surplus-02 Retained Earnings/Unassigned Surplus</v>
          </cell>
          <cell r="L11799" t="str">
            <v>CORE</v>
          </cell>
          <cell r="M11799" t="str">
            <v>K. Lenaghan</v>
          </cell>
          <cell r="N11799" t="str">
            <v>First Commonwealth of ILL, Inc</v>
          </cell>
          <cell r="O11799" t="str">
            <v>FCW - Illinois - Unallocated</v>
          </cell>
          <cell r="P11799">
            <v>39462</v>
          </cell>
          <cell r="Q11799" t="str">
            <v>L29</v>
          </cell>
          <cell r="R11799" t="str">
            <v>Unassigned Funds (Surplus)</v>
          </cell>
          <cell r="S11799" t="str">
            <v>Retained earnings</v>
          </cell>
          <cell r="T11799" t="str">
            <v>03-Equity</v>
          </cell>
          <cell r="U11799" t="str">
            <v>E04</v>
          </cell>
          <cell r="V11799" t="str">
            <v>Unassigned surplus</v>
          </cell>
          <cell r="W11799" t="str">
            <v>05-Capital and surplus</v>
          </cell>
          <cell r="X11799" t="str">
            <v>E04</v>
          </cell>
        </row>
        <row r="11800">
          <cell r="A11800" t="str">
            <v>96360</v>
          </cell>
          <cell r="B11800" t="str">
            <v>5004005</v>
          </cell>
          <cell r="C11800" t="str">
            <v>Retained Earnings</v>
          </cell>
          <cell r="D11800" t="str">
            <v>63705</v>
          </cell>
          <cell r="E11800">
            <v>0</v>
          </cell>
          <cell r="F11800" t="str">
            <v>C</v>
          </cell>
          <cell r="G11800">
            <v>-48889.39</v>
          </cell>
          <cell r="H11800">
            <v>39172</v>
          </cell>
          <cell r="I11800" t="str">
            <v>Balance Sheet</v>
          </cell>
          <cell r="J11800" t="str">
            <v>Surplus</v>
          </cell>
          <cell r="K11800" t="str">
            <v>3 - Surplus-02 Retained Earnings/Unassigned Surplus</v>
          </cell>
          <cell r="L11800" t="str">
            <v>CORE</v>
          </cell>
          <cell r="M11800" t="str">
            <v>K. Lenaghan</v>
          </cell>
          <cell r="N11800" t="str">
            <v>First Commonwealth of ILL, Inc</v>
          </cell>
          <cell r="O11800" t="str">
            <v>FCW - Illinois Indemnity</v>
          </cell>
          <cell r="P11800">
            <v>39462</v>
          </cell>
          <cell r="Q11800" t="str">
            <v>L29</v>
          </cell>
          <cell r="R11800" t="str">
            <v>Unassigned Funds (Surplus)</v>
          </cell>
          <cell r="S11800" t="str">
            <v>Retained earnings</v>
          </cell>
          <cell r="T11800" t="str">
            <v>03-Equity</v>
          </cell>
          <cell r="U11800" t="str">
            <v>E04</v>
          </cell>
          <cell r="V11800" t="str">
            <v>Unassigned surplus</v>
          </cell>
          <cell r="W11800" t="str">
            <v>05-Capital and surplus</v>
          </cell>
          <cell r="X11800" t="str">
            <v>E04</v>
          </cell>
        </row>
        <row r="11801">
          <cell r="A11801" t="str">
            <v>96360</v>
          </cell>
          <cell r="B11801" t="str">
            <v>5004005</v>
          </cell>
          <cell r="C11801" t="str">
            <v>Retained Earnings</v>
          </cell>
          <cell r="D11801" t="str">
            <v>63710</v>
          </cell>
          <cell r="E11801">
            <v>0</v>
          </cell>
          <cell r="F11801" t="str">
            <v>C</v>
          </cell>
          <cell r="G11801">
            <v>-24042677.574999999</v>
          </cell>
          <cell r="H11801">
            <v>39172</v>
          </cell>
          <cell r="I11801" t="str">
            <v>Balance Sheet</v>
          </cell>
          <cell r="J11801" t="str">
            <v>Surplus</v>
          </cell>
          <cell r="K11801" t="str">
            <v>3 - Surplus-02 Retained Earnings/Unassigned Surplus</v>
          </cell>
          <cell r="L11801" t="str">
            <v>CORE</v>
          </cell>
          <cell r="M11801" t="str">
            <v>K. Lenaghan</v>
          </cell>
          <cell r="N11801" t="str">
            <v>First Commonwealth of ILL, Inc</v>
          </cell>
          <cell r="O11801" t="str">
            <v>FCW - Illinois HMO</v>
          </cell>
          <cell r="P11801">
            <v>39462</v>
          </cell>
          <cell r="Q11801" t="str">
            <v>L29</v>
          </cell>
          <cell r="R11801" t="str">
            <v>Unassigned Funds (Surplus)</v>
          </cell>
          <cell r="S11801" t="str">
            <v>Retained earnings</v>
          </cell>
          <cell r="T11801" t="str">
            <v>03-Equity</v>
          </cell>
          <cell r="U11801" t="str">
            <v>E04</v>
          </cell>
          <cell r="V11801" t="str">
            <v>Unassigned surplus</v>
          </cell>
          <cell r="W11801" t="str">
            <v>05-Capital and surplus</v>
          </cell>
          <cell r="X11801" t="str">
            <v>E04</v>
          </cell>
        </row>
        <row r="11802">
          <cell r="A11802" t="str">
            <v>96360</v>
          </cell>
          <cell r="B11802" t="str">
            <v>5004005</v>
          </cell>
          <cell r="C11802" t="str">
            <v>Retained Earnings</v>
          </cell>
          <cell r="D11802" t="str">
            <v>63715</v>
          </cell>
          <cell r="E11802">
            <v>0</v>
          </cell>
          <cell r="F11802" t="str">
            <v>C</v>
          </cell>
          <cell r="G11802">
            <v>1518.58</v>
          </cell>
          <cell r="H11802">
            <v>39172</v>
          </cell>
          <cell r="I11802" t="str">
            <v>Balance Sheet</v>
          </cell>
          <cell r="J11802" t="str">
            <v>Surplus</v>
          </cell>
          <cell r="K11802" t="str">
            <v>3 - Surplus-02 Retained Earnings/Unassigned Surplus</v>
          </cell>
          <cell r="L11802" t="str">
            <v>CORE</v>
          </cell>
          <cell r="M11802" t="str">
            <v>K. Lenaghan</v>
          </cell>
          <cell r="N11802" t="str">
            <v>First Commonwealth of ILL, Inc</v>
          </cell>
          <cell r="O11802" t="str">
            <v>FCW - Illinois PPO</v>
          </cell>
          <cell r="P11802">
            <v>39462</v>
          </cell>
          <cell r="Q11802" t="str">
            <v>L29</v>
          </cell>
          <cell r="R11802" t="str">
            <v>Unassigned Funds (Surplus)</v>
          </cell>
          <cell r="S11802" t="str">
            <v>Retained earnings</v>
          </cell>
          <cell r="T11802" t="str">
            <v>03-Equity</v>
          </cell>
          <cell r="U11802" t="str">
            <v>E04</v>
          </cell>
          <cell r="V11802" t="str">
            <v>Unassigned surplus</v>
          </cell>
          <cell r="W11802" t="str">
            <v>05-Capital and surplus</v>
          </cell>
          <cell r="X11802" t="str">
            <v>E04</v>
          </cell>
        </row>
        <row r="11803">
          <cell r="A11803" t="str">
            <v>96360</v>
          </cell>
          <cell r="B11803" t="str">
            <v>5004005</v>
          </cell>
          <cell r="C11803" t="str">
            <v>Retained Earnings</v>
          </cell>
          <cell r="D11803" t="str">
            <v>63725</v>
          </cell>
          <cell r="E11803">
            <v>0</v>
          </cell>
          <cell r="F11803" t="str">
            <v>C</v>
          </cell>
          <cell r="G11803">
            <v>-321796.8</v>
          </cell>
          <cell r="H11803">
            <v>39172</v>
          </cell>
          <cell r="I11803" t="str">
            <v>Balance Sheet</v>
          </cell>
          <cell r="J11803" t="str">
            <v>Surplus</v>
          </cell>
          <cell r="K11803" t="str">
            <v>3 - Surplus-02 Retained Earnings/Unassigned Surplus</v>
          </cell>
          <cell r="L11803" t="str">
            <v>CORE</v>
          </cell>
          <cell r="M11803" t="str">
            <v>K. Lenaghan</v>
          </cell>
          <cell r="N11803" t="str">
            <v>First Commonwealth of ILL, Inc</v>
          </cell>
          <cell r="O11803" t="str">
            <v>FCW - Illinois Fees</v>
          </cell>
          <cell r="P11803">
            <v>39462</v>
          </cell>
          <cell r="Q11803" t="str">
            <v>L29</v>
          </cell>
          <cell r="R11803" t="str">
            <v>Unassigned Funds (Surplus)</v>
          </cell>
          <cell r="S11803" t="str">
            <v>Retained earnings</v>
          </cell>
          <cell r="T11803" t="str">
            <v>03-Equity</v>
          </cell>
          <cell r="U11803" t="str">
            <v>E04</v>
          </cell>
          <cell r="V11803" t="str">
            <v>Unassigned surplus</v>
          </cell>
          <cell r="W11803" t="str">
            <v>05-Capital and surplus</v>
          </cell>
          <cell r="X11803" t="str">
            <v>E04</v>
          </cell>
        </row>
        <row r="11804">
          <cell r="A11804" t="str">
            <v>96360</v>
          </cell>
          <cell r="B11804" t="str">
            <v>5004005</v>
          </cell>
          <cell r="C11804" t="str">
            <v>Retained Earnings</v>
          </cell>
          <cell r="D11804" t="str">
            <v>90022</v>
          </cell>
          <cell r="E11804">
            <v>0</v>
          </cell>
          <cell r="F11804" t="str">
            <v>C</v>
          </cell>
          <cell r="G11804">
            <v>135733.99</v>
          </cell>
          <cell r="H11804">
            <v>39172</v>
          </cell>
          <cell r="I11804" t="str">
            <v>Balance Sheet</v>
          </cell>
          <cell r="J11804" t="str">
            <v>Surplus</v>
          </cell>
          <cell r="K11804" t="str">
            <v>3 - Surplus-02 Retained Earnings/Unassigned Surplus</v>
          </cell>
          <cell r="L11804" t="str">
            <v>CORE</v>
          </cell>
          <cell r="M11804" t="str">
            <v>K. Lenaghan</v>
          </cell>
          <cell r="N11804" t="str">
            <v>First Commonwealth of ILL, Inc</v>
          </cell>
          <cell r="O11804" t="e">
            <v>#N/A</v>
          </cell>
          <cell r="P11804">
            <v>39462</v>
          </cell>
          <cell r="Q11804" t="str">
            <v>L29</v>
          </cell>
          <cell r="R11804" t="str">
            <v>Unassigned Funds (Surplus)</v>
          </cell>
          <cell r="S11804" t="str">
            <v>Retained earnings</v>
          </cell>
          <cell r="T11804" t="str">
            <v>03-Equity</v>
          </cell>
          <cell r="U11804" t="str">
            <v>E04</v>
          </cell>
          <cell r="V11804" t="str">
            <v>Unassigned surplus</v>
          </cell>
          <cell r="W11804" t="str">
            <v>05-Capital and surplus</v>
          </cell>
          <cell r="X11804" t="str">
            <v>E04</v>
          </cell>
        </row>
        <row r="11805">
          <cell r="A11805" t="str">
            <v>96360</v>
          </cell>
          <cell r="B11805" t="str">
            <v>5004005</v>
          </cell>
          <cell r="C11805" t="str">
            <v>Retained Earnings</v>
          </cell>
          <cell r="D11805" t="str">
            <v>99999</v>
          </cell>
          <cell r="E11805">
            <v>0</v>
          </cell>
          <cell r="F11805" t="str">
            <v>C</v>
          </cell>
          <cell r="G11805">
            <v>0.61</v>
          </cell>
          <cell r="H11805">
            <v>39172</v>
          </cell>
          <cell r="I11805" t="str">
            <v>Balance Sheet</v>
          </cell>
          <cell r="J11805" t="str">
            <v>Surplus</v>
          </cell>
          <cell r="K11805" t="str">
            <v>3 - Surplus-02 Retained Earnings/Unassigned Surplus</v>
          </cell>
          <cell r="L11805" t="str">
            <v>CORE</v>
          </cell>
          <cell r="M11805" t="str">
            <v>K. Lenaghan</v>
          </cell>
          <cell r="N11805" t="str">
            <v>First Commonwealth of ILL, Inc</v>
          </cell>
          <cell r="O11805" t="e">
            <v>#N/A</v>
          </cell>
          <cell r="P11805">
            <v>39462</v>
          </cell>
          <cell r="Q11805" t="str">
            <v>L29</v>
          </cell>
          <cell r="R11805" t="str">
            <v>Unassigned Funds (Surplus)</v>
          </cell>
          <cell r="S11805" t="str">
            <v>Retained earnings</v>
          </cell>
          <cell r="T11805" t="str">
            <v>03-Equity</v>
          </cell>
          <cell r="U11805" t="str">
            <v>E04</v>
          </cell>
          <cell r="V11805" t="str">
            <v>Unassigned surplus</v>
          </cell>
          <cell r="W11805" t="str">
            <v>05-Capital and surplus</v>
          </cell>
          <cell r="X11805" t="str">
            <v>E04</v>
          </cell>
        </row>
        <row r="11806">
          <cell r="A11806" t="str">
            <v>96360</v>
          </cell>
          <cell r="B11806" t="str">
            <v>4040900</v>
          </cell>
          <cell r="C11806" t="str">
            <v>Specialist Care-Endo</v>
          </cell>
          <cell r="D11806" t="str">
            <v>63315</v>
          </cell>
          <cell r="E11806">
            <v>0</v>
          </cell>
          <cell r="F11806" t="str">
            <v>C</v>
          </cell>
          <cell r="G11806">
            <v>133732.14000000001</v>
          </cell>
          <cell r="H11806">
            <v>39172</v>
          </cell>
          <cell r="I11806" t="str">
            <v>Income Statement</v>
          </cell>
          <cell r="J11806" t="str">
            <v>Expenses</v>
          </cell>
          <cell r="K11806" t="str">
            <v>5 - Expense-01 Policyholder Benefits</v>
          </cell>
          <cell r="L11806" t="str">
            <v>CORE</v>
          </cell>
          <cell r="M11806" t="str">
            <v>M.Hinkle</v>
          </cell>
          <cell r="N11806" t="str">
            <v>First Commonwealth of ILL, Inc</v>
          </cell>
          <cell r="O11806" t="str">
            <v>FCW - Michigan HMO</v>
          </cell>
          <cell r="P11806" t="str">
            <v>GCSA</v>
          </cell>
          <cell r="Q11806" t="str">
            <v>O10</v>
          </cell>
          <cell r="R11806" t="str">
            <v>Other Professional Services</v>
          </cell>
          <cell r="S11806" t="str">
            <v>Benefit and claims</v>
          </cell>
          <cell r="T11806" t="str">
            <v>05-Expenses</v>
          </cell>
          <cell r="U11806" t="str">
            <v>EX01</v>
          </cell>
          <cell r="V11806" t="str">
            <v>Other professional services for benefits</v>
          </cell>
          <cell r="W11806" t="str">
            <v>07-Benefits and expenses</v>
          </cell>
          <cell r="X11806" t="str">
            <v>Ex01</v>
          </cell>
        </row>
        <row r="11807">
          <cell r="A11807" t="str">
            <v>96360</v>
          </cell>
          <cell r="B11807" t="str">
            <v>4040900</v>
          </cell>
          <cell r="C11807" t="str">
            <v>Specialist Care-Endo</v>
          </cell>
          <cell r="D11807" t="str">
            <v>63410</v>
          </cell>
          <cell r="E11807">
            <v>0</v>
          </cell>
          <cell r="F11807" t="str">
            <v>C</v>
          </cell>
          <cell r="G11807">
            <v>1143.77</v>
          </cell>
          <cell r="H11807">
            <v>39172</v>
          </cell>
          <cell r="I11807" t="str">
            <v>Income Statement</v>
          </cell>
          <cell r="J11807" t="str">
            <v>Expenses</v>
          </cell>
          <cell r="K11807" t="str">
            <v>5 - Expense-01 Policyholder Benefits</v>
          </cell>
          <cell r="L11807" t="str">
            <v>CORE</v>
          </cell>
          <cell r="M11807" t="str">
            <v>M.Hinkle</v>
          </cell>
          <cell r="N11807" t="str">
            <v>First Commonwealth of ILL, Inc</v>
          </cell>
          <cell r="O11807" t="str">
            <v>FCW - Indiana  HMO</v>
          </cell>
          <cell r="P11807" t="str">
            <v>GCSA</v>
          </cell>
          <cell r="Q11807" t="str">
            <v>O10</v>
          </cell>
          <cell r="R11807" t="str">
            <v>Other Professional Services</v>
          </cell>
          <cell r="S11807" t="str">
            <v>Benefit and claims</v>
          </cell>
          <cell r="T11807" t="str">
            <v>05-Expenses</v>
          </cell>
          <cell r="U11807" t="str">
            <v>EX01</v>
          </cell>
          <cell r="V11807" t="str">
            <v>Other professional services for benefits</v>
          </cell>
          <cell r="W11807" t="str">
            <v>07-Benefits and expenses</v>
          </cell>
          <cell r="X11807" t="str">
            <v>Ex01</v>
          </cell>
        </row>
        <row r="11808">
          <cell r="A11808" t="str">
            <v>96360</v>
          </cell>
          <cell r="B11808" t="str">
            <v>4040900</v>
          </cell>
          <cell r="C11808" t="str">
            <v>Specialist Care-Endo</v>
          </cell>
          <cell r="D11808" t="str">
            <v>63510</v>
          </cell>
          <cell r="E11808">
            <v>0</v>
          </cell>
          <cell r="F11808" t="str">
            <v>C</v>
          </cell>
          <cell r="G11808">
            <v>208083.53</v>
          </cell>
          <cell r="H11808">
            <v>39172</v>
          </cell>
          <cell r="I11808" t="str">
            <v>Income Statement</v>
          </cell>
          <cell r="J11808" t="str">
            <v>Expenses</v>
          </cell>
          <cell r="K11808" t="str">
            <v>5 - Expense-01 Policyholder Benefits</v>
          </cell>
          <cell r="L11808" t="str">
            <v>CORE</v>
          </cell>
          <cell r="M11808" t="str">
            <v>M.Hinkle</v>
          </cell>
          <cell r="N11808" t="str">
            <v>First Commonwealth of ILL, Inc</v>
          </cell>
          <cell r="O11808" t="str">
            <v>FCW - Wisconsin HMO</v>
          </cell>
          <cell r="P11808" t="str">
            <v>GCSA</v>
          </cell>
          <cell r="Q11808" t="str">
            <v>O10</v>
          </cell>
          <cell r="R11808" t="str">
            <v>Other Professional Services</v>
          </cell>
          <cell r="S11808" t="str">
            <v>Benefit and claims</v>
          </cell>
          <cell r="T11808" t="str">
            <v>05-Expenses</v>
          </cell>
          <cell r="U11808" t="str">
            <v>EX01</v>
          </cell>
          <cell r="V11808" t="str">
            <v>Other professional services for benefits</v>
          </cell>
          <cell r="W11808" t="str">
            <v>07-Benefits and expenses</v>
          </cell>
          <cell r="X11808" t="str">
            <v>Ex01</v>
          </cell>
        </row>
        <row r="11809">
          <cell r="A11809" t="str">
            <v>96360</v>
          </cell>
          <cell r="B11809" t="str">
            <v>4040900</v>
          </cell>
          <cell r="C11809" t="str">
            <v>Specialist Care-Endo</v>
          </cell>
          <cell r="D11809" t="str">
            <v>63610</v>
          </cell>
          <cell r="E11809">
            <v>0</v>
          </cell>
          <cell r="F11809" t="str">
            <v>C</v>
          </cell>
          <cell r="G11809">
            <v>133343.24</v>
          </cell>
          <cell r="H11809">
            <v>39172</v>
          </cell>
          <cell r="I11809" t="str">
            <v>Income Statement</v>
          </cell>
          <cell r="J11809" t="str">
            <v>Expenses</v>
          </cell>
          <cell r="K11809" t="str">
            <v>5 - Expense-01 Policyholder Benefits</v>
          </cell>
          <cell r="L11809" t="str">
            <v>CORE</v>
          </cell>
          <cell r="M11809" t="str">
            <v>M.Hinkle</v>
          </cell>
          <cell r="N11809" t="str">
            <v>First Commonwealth of ILL, Inc</v>
          </cell>
          <cell r="O11809" t="str">
            <v>FCW - Missouri HMO</v>
          </cell>
          <cell r="P11809" t="str">
            <v>GCSA</v>
          </cell>
          <cell r="Q11809" t="str">
            <v>O10</v>
          </cell>
          <cell r="R11809" t="str">
            <v>Other Professional Services</v>
          </cell>
          <cell r="S11809" t="str">
            <v>Benefit and claims</v>
          </cell>
          <cell r="T11809" t="str">
            <v>05-Expenses</v>
          </cell>
          <cell r="U11809" t="str">
            <v>EX01</v>
          </cell>
          <cell r="V11809" t="str">
            <v>Other professional services for benefits</v>
          </cell>
          <cell r="W11809" t="str">
            <v>07-Benefits and expenses</v>
          </cell>
          <cell r="X11809" t="str">
            <v>Ex01</v>
          </cell>
        </row>
        <row r="11810">
          <cell r="A11810" t="str">
            <v>96360</v>
          </cell>
          <cell r="B11810" t="str">
            <v>4040900</v>
          </cell>
          <cell r="C11810" t="str">
            <v>Specialist Care-Endo</v>
          </cell>
          <cell r="D11810" t="str">
            <v>63710</v>
          </cell>
          <cell r="E11810">
            <v>0</v>
          </cell>
          <cell r="F11810" t="str">
            <v>C</v>
          </cell>
          <cell r="G11810">
            <v>739379.68</v>
          </cell>
          <cell r="H11810">
            <v>39172</v>
          </cell>
          <cell r="I11810" t="str">
            <v>Income Statement</v>
          </cell>
          <cell r="J11810" t="str">
            <v>Expenses</v>
          </cell>
          <cell r="K11810" t="str">
            <v>5 - Expense-01 Policyholder Benefits</v>
          </cell>
          <cell r="L11810" t="str">
            <v>CORE</v>
          </cell>
          <cell r="M11810" t="str">
            <v>M.Hinkle</v>
          </cell>
          <cell r="N11810" t="str">
            <v>First Commonwealth of ILL, Inc</v>
          </cell>
          <cell r="O11810" t="str">
            <v>FCW - Illinois HMO</v>
          </cell>
          <cell r="P11810" t="str">
            <v>GCSA</v>
          </cell>
          <cell r="Q11810" t="str">
            <v>O10</v>
          </cell>
          <cell r="R11810" t="str">
            <v>Other Professional Services</v>
          </cell>
          <cell r="S11810" t="str">
            <v>Benefit and claims</v>
          </cell>
          <cell r="T11810" t="str">
            <v>05-Expenses</v>
          </cell>
          <cell r="U11810" t="str">
            <v>EX01</v>
          </cell>
          <cell r="V11810" t="str">
            <v>Other professional services for benefits</v>
          </cell>
          <cell r="W11810" t="str">
            <v>07-Benefits and expenses</v>
          </cell>
          <cell r="X11810" t="str">
            <v>Ex01</v>
          </cell>
        </row>
        <row r="11811">
          <cell r="A11811" t="str">
            <v>96360</v>
          </cell>
          <cell r="B11811" t="str">
            <v>4040905</v>
          </cell>
          <cell r="C11811" t="str">
            <v>Specialist Care-Oral Surgery</v>
          </cell>
          <cell r="D11811" t="str">
            <v>63315</v>
          </cell>
          <cell r="E11811">
            <v>0</v>
          </cell>
          <cell r="F11811" t="str">
            <v>C</v>
          </cell>
          <cell r="G11811">
            <v>28270.75</v>
          </cell>
          <cell r="H11811">
            <v>39172</v>
          </cell>
          <cell r="I11811" t="str">
            <v>Income Statement</v>
          </cell>
          <cell r="J11811" t="str">
            <v>Expenses</v>
          </cell>
          <cell r="K11811" t="str">
            <v>5 - Expense-01 Policyholder Benefits</v>
          </cell>
          <cell r="L11811" t="str">
            <v>CORE</v>
          </cell>
          <cell r="M11811" t="str">
            <v>M.Hinkle</v>
          </cell>
          <cell r="N11811" t="str">
            <v>First Commonwealth of ILL, Inc</v>
          </cell>
          <cell r="O11811" t="str">
            <v>FCW - Michigan HMO</v>
          </cell>
          <cell r="P11811" t="str">
            <v>GCSA</v>
          </cell>
          <cell r="Q11811" t="str">
            <v>O10</v>
          </cell>
          <cell r="R11811" t="str">
            <v>Other Professional Services</v>
          </cell>
          <cell r="S11811" t="str">
            <v>Benefit and claims</v>
          </cell>
          <cell r="T11811" t="str">
            <v>05-Expenses</v>
          </cell>
          <cell r="U11811" t="str">
            <v>EX01</v>
          </cell>
          <cell r="V11811" t="str">
            <v>Other professional services for benefits</v>
          </cell>
          <cell r="W11811" t="str">
            <v>07-Benefits and expenses</v>
          </cell>
          <cell r="X11811" t="str">
            <v>Ex01</v>
          </cell>
        </row>
        <row r="11812">
          <cell r="A11812" t="str">
            <v>96360</v>
          </cell>
          <cell r="B11812" t="str">
            <v>4040905</v>
          </cell>
          <cell r="C11812" t="str">
            <v>Specialist Care-Oral Surgery</v>
          </cell>
          <cell r="D11812" t="str">
            <v>63510</v>
          </cell>
          <cell r="E11812">
            <v>0</v>
          </cell>
          <cell r="F11812" t="str">
            <v>C</v>
          </cell>
          <cell r="G11812">
            <v>5583.43</v>
          </cell>
          <cell r="H11812">
            <v>39172</v>
          </cell>
          <cell r="I11812" t="str">
            <v>Income Statement</v>
          </cell>
          <cell r="J11812" t="str">
            <v>Expenses</v>
          </cell>
          <cell r="K11812" t="str">
            <v>5 - Expense-01 Policyholder Benefits</v>
          </cell>
          <cell r="L11812" t="str">
            <v>CORE</v>
          </cell>
          <cell r="M11812" t="str">
            <v>M.Hinkle</v>
          </cell>
          <cell r="N11812" t="str">
            <v>First Commonwealth of ILL, Inc</v>
          </cell>
          <cell r="O11812" t="str">
            <v>FCW - Wisconsin HMO</v>
          </cell>
          <cell r="P11812" t="str">
            <v>GCSA</v>
          </cell>
          <cell r="Q11812" t="str">
            <v>O10</v>
          </cell>
          <cell r="R11812" t="str">
            <v>Other Professional Services</v>
          </cell>
          <cell r="S11812" t="str">
            <v>Benefit and claims</v>
          </cell>
          <cell r="T11812" t="str">
            <v>05-Expenses</v>
          </cell>
          <cell r="U11812" t="str">
            <v>EX01</v>
          </cell>
          <cell r="V11812" t="str">
            <v>Other professional services for benefits</v>
          </cell>
          <cell r="W11812" t="str">
            <v>07-Benefits and expenses</v>
          </cell>
          <cell r="X11812" t="str">
            <v>Ex01</v>
          </cell>
        </row>
        <row r="11813">
          <cell r="A11813" t="str">
            <v>96360</v>
          </cell>
          <cell r="B11813" t="str">
            <v>4040905</v>
          </cell>
          <cell r="C11813" t="str">
            <v>Specialist Care-Oral Surgery</v>
          </cell>
          <cell r="D11813" t="str">
            <v>63610</v>
          </cell>
          <cell r="E11813">
            <v>0</v>
          </cell>
          <cell r="F11813" t="str">
            <v>C</v>
          </cell>
          <cell r="G11813">
            <v>18704.5</v>
          </cell>
          <cell r="H11813">
            <v>39172</v>
          </cell>
          <cell r="I11813" t="str">
            <v>Income Statement</v>
          </cell>
          <cell r="J11813" t="str">
            <v>Expenses</v>
          </cell>
          <cell r="K11813" t="str">
            <v>5 - Expense-01 Policyholder Benefits</v>
          </cell>
          <cell r="L11813" t="str">
            <v>CORE</v>
          </cell>
          <cell r="M11813" t="str">
            <v>M.Hinkle</v>
          </cell>
          <cell r="N11813" t="str">
            <v>First Commonwealth of ILL, Inc</v>
          </cell>
          <cell r="O11813" t="str">
            <v>FCW - Missouri HMO</v>
          </cell>
          <cell r="P11813" t="str">
            <v>GCSA</v>
          </cell>
          <cell r="Q11813" t="str">
            <v>O10</v>
          </cell>
          <cell r="R11813" t="str">
            <v>Other Professional Services</v>
          </cell>
          <cell r="S11813" t="str">
            <v>Benefit and claims</v>
          </cell>
          <cell r="T11813" t="str">
            <v>05-Expenses</v>
          </cell>
          <cell r="U11813" t="str">
            <v>EX01</v>
          </cell>
          <cell r="V11813" t="str">
            <v>Other professional services for benefits</v>
          </cell>
          <cell r="W11813" t="str">
            <v>07-Benefits and expenses</v>
          </cell>
          <cell r="X11813" t="str">
            <v>Ex01</v>
          </cell>
        </row>
        <row r="11814">
          <cell r="A11814" t="str">
            <v>96360</v>
          </cell>
          <cell r="B11814" t="str">
            <v>4040905</v>
          </cell>
          <cell r="C11814" t="str">
            <v>Specialist Care-Oral Surgery</v>
          </cell>
          <cell r="D11814" t="str">
            <v>63710</v>
          </cell>
          <cell r="E11814">
            <v>0</v>
          </cell>
          <cell r="F11814" t="str">
            <v>C</v>
          </cell>
          <cell r="G11814">
            <v>223098.51</v>
          </cell>
          <cell r="H11814">
            <v>39172</v>
          </cell>
          <cell r="I11814" t="str">
            <v>Income Statement</v>
          </cell>
          <cell r="J11814" t="str">
            <v>Expenses</v>
          </cell>
          <cell r="K11814" t="str">
            <v>5 - Expense-01 Policyholder Benefits</v>
          </cell>
          <cell r="L11814" t="str">
            <v>CORE</v>
          </cell>
          <cell r="M11814" t="str">
            <v>M.Hinkle</v>
          </cell>
          <cell r="N11814" t="str">
            <v>First Commonwealth of ILL, Inc</v>
          </cell>
          <cell r="O11814" t="str">
            <v>FCW - Illinois HMO</v>
          </cell>
          <cell r="P11814" t="str">
            <v>GCSA</v>
          </cell>
          <cell r="Q11814" t="str">
            <v>O10</v>
          </cell>
          <cell r="R11814" t="str">
            <v>Other Professional Services</v>
          </cell>
          <cell r="S11814" t="str">
            <v>Benefit and claims</v>
          </cell>
          <cell r="T11814" t="str">
            <v>05-Expenses</v>
          </cell>
          <cell r="U11814" t="str">
            <v>EX01</v>
          </cell>
          <cell r="V11814" t="str">
            <v>Other professional services for benefits</v>
          </cell>
          <cell r="W11814" t="str">
            <v>07-Benefits and expenses</v>
          </cell>
          <cell r="X11814" t="str">
            <v>Ex01</v>
          </cell>
        </row>
        <row r="11815">
          <cell r="A11815" t="str">
            <v>96360</v>
          </cell>
          <cell r="B11815" t="str">
            <v>4040914</v>
          </cell>
          <cell r="C11815" t="str">
            <v>Specialist Care-Pedodontic</v>
          </cell>
          <cell r="D11815" t="str">
            <v>63315</v>
          </cell>
          <cell r="E11815">
            <v>0</v>
          </cell>
          <cell r="F11815" t="str">
            <v>C</v>
          </cell>
          <cell r="G11815">
            <v>1780</v>
          </cell>
          <cell r="H11815">
            <v>39172</v>
          </cell>
          <cell r="I11815" t="str">
            <v>Income Statement</v>
          </cell>
          <cell r="J11815" t="str">
            <v>Expenses</v>
          </cell>
          <cell r="K11815" t="str">
            <v>5 - Expense-01 Policyholder Benefits</v>
          </cell>
          <cell r="L11815" t="str">
            <v>CORE</v>
          </cell>
          <cell r="M11815" t="str">
            <v>M.Hinkle</v>
          </cell>
          <cell r="N11815" t="str">
            <v>First Commonwealth of ILL, Inc</v>
          </cell>
          <cell r="O11815" t="str">
            <v>FCW - Michigan HMO</v>
          </cell>
          <cell r="P11815" t="str">
            <v>GCSA</v>
          </cell>
          <cell r="Q11815" t="str">
            <v>O10</v>
          </cell>
          <cell r="R11815" t="str">
            <v>Other Professional Services</v>
          </cell>
          <cell r="S11815" t="str">
            <v>Benefit and claims</v>
          </cell>
          <cell r="T11815" t="str">
            <v>05-Expenses</v>
          </cell>
          <cell r="U11815" t="str">
            <v>EX01</v>
          </cell>
          <cell r="V11815" t="str">
            <v>Other professional services for benefits</v>
          </cell>
          <cell r="W11815" t="str">
            <v>07-Benefits and expenses</v>
          </cell>
          <cell r="X11815" t="str">
            <v>Ex01</v>
          </cell>
        </row>
        <row r="11816">
          <cell r="A11816" t="str">
            <v>96360</v>
          </cell>
          <cell r="B11816" t="str">
            <v>4040914</v>
          </cell>
          <cell r="C11816" t="str">
            <v>Specialist Care-Pedodontic</v>
          </cell>
          <cell r="D11816" t="str">
            <v>63510</v>
          </cell>
          <cell r="E11816">
            <v>0</v>
          </cell>
          <cell r="F11816" t="str">
            <v>C</v>
          </cell>
          <cell r="G11816">
            <v>953.45</v>
          </cell>
          <cell r="H11816">
            <v>39172</v>
          </cell>
          <cell r="I11816" t="str">
            <v>Income Statement</v>
          </cell>
          <cell r="J11816" t="str">
            <v>Expenses</v>
          </cell>
          <cell r="K11816" t="str">
            <v>5 - Expense-01 Policyholder Benefits</v>
          </cell>
          <cell r="L11816" t="str">
            <v>CORE</v>
          </cell>
          <cell r="M11816" t="str">
            <v>M.Hinkle</v>
          </cell>
          <cell r="N11816" t="str">
            <v>First Commonwealth of ILL, Inc</v>
          </cell>
          <cell r="O11816" t="str">
            <v>FCW - Wisconsin HMO</v>
          </cell>
          <cell r="P11816" t="str">
            <v>GCSA</v>
          </cell>
          <cell r="Q11816" t="str">
            <v>O10</v>
          </cell>
          <cell r="R11816" t="str">
            <v>Other Professional Services</v>
          </cell>
          <cell r="S11816" t="str">
            <v>Benefit and claims</v>
          </cell>
          <cell r="T11816" t="str">
            <v>05-Expenses</v>
          </cell>
          <cell r="U11816" t="str">
            <v>EX01</v>
          </cell>
          <cell r="V11816" t="str">
            <v>Other professional services for benefits</v>
          </cell>
          <cell r="W11816" t="str">
            <v>07-Benefits and expenses</v>
          </cell>
          <cell r="X11816" t="str">
            <v>Ex01</v>
          </cell>
        </row>
        <row r="11817">
          <cell r="A11817" t="str">
            <v>96360</v>
          </cell>
          <cell r="B11817" t="str">
            <v>4040914</v>
          </cell>
          <cell r="C11817" t="str">
            <v>Specialist Care-Pedodontic</v>
          </cell>
          <cell r="D11817" t="str">
            <v>63710</v>
          </cell>
          <cell r="E11817">
            <v>0</v>
          </cell>
          <cell r="F11817" t="str">
            <v>C</v>
          </cell>
          <cell r="G11817">
            <v>54820.4</v>
          </cell>
          <cell r="H11817">
            <v>39172</v>
          </cell>
          <cell r="I11817" t="str">
            <v>Income Statement</v>
          </cell>
          <cell r="J11817" t="str">
            <v>Expenses</v>
          </cell>
          <cell r="K11817" t="str">
            <v>5 - Expense-01 Policyholder Benefits</v>
          </cell>
          <cell r="L11817" t="str">
            <v>CORE</v>
          </cell>
          <cell r="M11817" t="str">
            <v>M.Hinkle</v>
          </cell>
          <cell r="N11817" t="str">
            <v>First Commonwealth of ILL, Inc</v>
          </cell>
          <cell r="O11817" t="str">
            <v>FCW - Illinois HMO</v>
          </cell>
          <cell r="P11817" t="str">
            <v>GCSA</v>
          </cell>
          <cell r="Q11817" t="str">
            <v>O10</v>
          </cell>
          <cell r="R11817" t="str">
            <v>Other Professional Services</v>
          </cell>
          <cell r="S11817" t="str">
            <v>Benefit and claims</v>
          </cell>
          <cell r="T11817" t="str">
            <v>05-Expenses</v>
          </cell>
          <cell r="U11817" t="str">
            <v>EX01</v>
          </cell>
          <cell r="V11817" t="str">
            <v>Other professional services for benefits</v>
          </cell>
          <cell r="W11817" t="str">
            <v>07-Benefits and expenses</v>
          </cell>
          <cell r="X11817" t="str">
            <v>Ex01</v>
          </cell>
        </row>
        <row r="11818">
          <cell r="A11818" t="str">
            <v>96360</v>
          </cell>
          <cell r="B11818" t="str">
            <v>4040910</v>
          </cell>
          <cell r="C11818" t="str">
            <v>Specialist Care-Periodontal</v>
          </cell>
          <cell r="D11818" t="str">
            <v>63315</v>
          </cell>
          <cell r="E11818">
            <v>0</v>
          </cell>
          <cell r="F11818" t="str">
            <v>C</v>
          </cell>
          <cell r="G11818">
            <v>8003.5</v>
          </cell>
          <cell r="H11818">
            <v>39172</v>
          </cell>
          <cell r="I11818" t="str">
            <v>Income Statement</v>
          </cell>
          <cell r="J11818" t="str">
            <v>Expenses</v>
          </cell>
          <cell r="K11818" t="str">
            <v>5 - Expense-01 Policyholder Benefits</v>
          </cell>
          <cell r="L11818" t="str">
            <v>CORE</v>
          </cell>
          <cell r="M11818" t="str">
            <v>M.Hinkle</v>
          </cell>
          <cell r="N11818" t="str">
            <v>First Commonwealth of ILL, Inc</v>
          </cell>
          <cell r="O11818" t="str">
            <v>FCW - Michigan HMO</v>
          </cell>
          <cell r="P11818" t="str">
            <v>GCSA</v>
          </cell>
          <cell r="Q11818" t="str">
            <v>O10</v>
          </cell>
          <cell r="R11818" t="str">
            <v>Other Professional Services</v>
          </cell>
          <cell r="S11818" t="str">
            <v>Benefit and claims</v>
          </cell>
          <cell r="T11818" t="str">
            <v>05-Expenses</v>
          </cell>
          <cell r="U11818" t="str">
            <v>EX01</v>
          </cell>
          <cell r="V11818" t="str">
            <v>Other professional services for benefits</v>
          </cell>
          <cell r="W11818" t="str">
            <v>07-Benefits and expenses</v>
          </cell>
          <cell r="X11818" t="str">
            <v>Ex01</v>
          </cell>
        </row>
        <row r="11819">
          <cell r="A11819" t="str">
            <v>96360</v>
          </cell>
          <cell r="B11819" t="str">
            <v>4040910</v>
          </cell>
          <cell r="C11819" t="str">
            <v>Specialist Care-Periodontal</v>
          </cell>
          <cell r="D11819" t="str">
            <v>63610</v>
          </cell>
          <cell r="E11819">
            <v>0</v>
          </cell>
          <cell r="F11819" t="str">
            <v>C</v>
          </cell>
          <cell r="G11819">
            <v>646</v>
          </cell>
          <cell r="H11819">
            <v>39172</v>
          </cell>
          <cell r="I11819" t="str">
            <v>Income Statement</v>
          </cell>
          <cell r="J11819" t="str">
            <v>Expenses</v>
          </cell>
          <cell r="K11819" t="str">
            <v>5 - Expense-01 Policyholder Benefits</v>
          </cell>
          <cell r="L11819" t="str">
            <v>CORE</v>
          </cell>
          <cell r="M11819" t="str">
            <v>M.Hinkle</v>
          </cell>
          <cell r="N11819" t="str">
            <v>First Commonwealth of ILL, Inc</v>
          </cell>
          <cell r="O11819" t="str">
            <v>FCW - Missouri HMO</v>
          </cell>
          <cell r="P11819" t="str">
            <v>GCSA</v>
          </cell>
          <cell r="Q11819" t="str">
            <v>O10</v>
          </cell>
          <cell r="R11819" t="str">
            <v>Other Professional Services</v>
          </cell>
          <cell r="S11819" t="str">
            <v>Benefit and claims</v>
          </cell>
          <cell r="T11819" t="str">
            <v>05-Expenses</v>
          </cell>
          <cell r="U11819" t="str">
            <v>EX01</v>
          </cell>
          <cell r="V11819" t="str">
            <v>Other professional services for benefits</v>
          </cell>
          <cell r="W11819" t="str">
            <v>07-Benefits and expenses</v>
          </cell>
          <cell r="X11819" t="str">
            <v>Ex01</v>
          </cell>
        </row>
        <row r="11820">
          <cell r="A11820" t="str">
            <v>96360</v>
          </cell>
          <cell r="B11820" t="str">
            <v>4040910</v>
          </cell>
          <cell r="C11820" t="str">
            <v>Specialist Care-Periodontal</v>
          </cell>
          <cell r="D11820" t="str">
            <v>63710</v>
          </cell>
          <cell r="E11820">
            <v>0</v>
          </cell>
          <cell r="F11820" t="str">
            <v>C</v>
          </cell>
          <cell r="G11820">
            <v>102300.14</v>
          </cell>
          <cell r="H11820">
            <v>39172</v>
          </cell>
          <cell r="I11820" t="str">
            <v>Income Statement</v>
          </cell>
          <cell r="J11820" t="str">
            <v>Expenses</v>
          </cell>
          <cell r="K11820" t="str">
            <v>5 - Expense-01 Policyholder Benefits</v>
          </cell>
          <cell r="L11820" t="str">
            <v>CORE</v>
          </cell>
          <cell r="M11820" t="str">
            <v>M.Hinkle</v>
          </cell>
          <cell r="N11820" t="str">
            <v>First Commonwealth of ILL, Inc</v>
          </cell>
          <cell r="O11820" t="str">
            <v>FCW - Illinois HMO</v>
          </cell>
          <cell r="P11820" t="str">
            <v>GCSA</v>
          </cell>
          <cell r="Q11820" t="str">
            <v>O10</v>
          </cell>
          <cell r="R11820" t="str">
            <v>Other Professional Services</v>
          </cell>
          <cell r="S11820" t="str">
            <v>Benefit and claims</v>
          </cell>
          <cell r="T11820" t="str">
            <v>05-Expenses</v>
          </cell>
          <cell r="U11820" t="str">
            <v>EX01</v>
          </cell>
          <cell r="V11820" t="str">
            <v>Other professional services for benefits</v>
          </cell>
          <cell r="W11820" t="str">
            <v>07-Benefits and expenses</v>
          </cell>
          <cell r="X11820" t="str">
            <v>Ex01</v>
          </cell>
        </row>
        <row r="11821">
          <cell r="A11821" t="str">
            <v>96360</v>
          </cell>
          <cell r="B11821" t="str">
            <v>2714060</v>
          </cell>
          <cell r="C11821" t="str">
            <v>Suspense - Miscellaneous</v>
          </cell>
          <cell r="D11821" t="str">
            <v>63315</v>
          </cell>
          <cell r="E11821">
            <v>0</v>
          </cell>
          <cell r="F11821" t="str">
            <v>C</v>
          </cell>
          <cell r="G11821">
            <v>343</v>
          </cell>
          <cell r="H11821">
            <v>39172</v>
          </cell>
          <cell r="I11821" t="str">
            <v>Balance Sheet</v>
          </cell>
          <cell r="J11821" t="str">
            <v>Liabilities</v>
          </cell>
          <cell r="K11821" t="str">
            <v>2 - Liabilities-08 Remittances &amp; Items Not Allocated</v>
          </cell>
          <cell r="L11821" t="str">
            <v>CORE</v>
          </cell>
          <cell r="M11821" t="str">
            <v>M.Hinkle</v>
          </cell>
          <cell r="N11821" t="str">
            <v>First Commonwealth of ILL, Inc</v>
          </cell>
          <cell r="O11821" t="str">
            <v>FCW - Michigan HMO</v>
          </cell>
          <cell r="P11821" t="str">
            <v>GCSA</v>
          </cell>
          <cell r="Q11821" t="str">
            <v>L13</v>
          </cell>
          <cell r="R11821" t="str">
            <v>Remittances  &amp; Items not Allocated</v>
          </cell>
          <cell r="S11821" t="str">
            <v>Accrued exp &amp; other liabilities</v>
          </cell>
          <cell r="T11821" t="str">
            <v>02-liabilities</v>
          </cell>
          <cell r="U11821" t="str">
            <v>L04</v>
          </cell>
          <cell r="V11821" t="str">
            <v>Other liabilities</v>
          </cell>
          <cell r="W11821" t="str">
            <v>04-Liabilities</v>
          </cell>
          <cell r="X11821" t="str">
            <v>L07</v>
          </cell>
        </row>
        <row r="11822">
          <cell r="A11822" t="str">
            <v>96360</v>
          </cell>
          <cell r="B11822" t="str">
            <v>2714060</v>
          </cell>
          <cell r="C11822" t="str">
            <v>Suspense - Miscellaneous</v>
          </cell>
          <cell r="D11822" t="str">
            <v>63510</v>
          </cell>
          <cell r="E11822">
            <v>0</v>
          </cell>
          <cell r="F11822" t="str">
            <v>C</v>
          </cell>
          <cell r="G11822">
            <v>0</v>
          </cell>
          <cell r="H11822">
            <v>39172</v>
          </cell>
          <cell r="I11822" t="str">
            <v>Balance Sheet</v>
          </cell>
          <cell r="J11822" t="str">
            <v>Liabilities</v>
          </cell>
          <cell r="K11822" t="str">
            <v>2 - Liabilities-08 Remittances &amp; Items Not Allocated</v>
          </cell>
          <cell r="L11822" t="str">
            <v>CORE</v>
          </cell>
          <cell r="M11822" t="str">
            <v>M.Hinkle</v>
          </cell>
          <cell r="N11822" t="str">
            <v>First Commonwealth of ILL, Inc</v>
          </cell>
          <cell r="O11822" t="str">
            <v>FCW - Wisconsin HMO</v>
          </cell>
          <cell r="P11822" t="str">
            <v>GCSA</v>
          </cell>
          <cell r="Q11822" t="str">
            <v>L13</v>
          </cell>
          <cell r="R11822" t="str">
            <v>Remittances  &amp; Items not Allocated</v>
          </cell>
          <cell r="S11822" t="str">
            <v>Accrued exp &amp; other liabilities</v>
          </cell>
          <cell r="T11822" t="str">
            <v>02-liabilities</v>
          </cell>
          <cell r="U11822" t="str">
            <v>L04</v>
          </cell>
          <cell r="V11822" t="str">
            <v>Other liabilities</v>
          </cell>
          <cell r="W11822" t="str">
            <v>04-Liabilities</v>
          </cell>
          <cell r="X11822" t="str">
            <v>L07</v>
          </cell>
        </row>
        <row r="11823">
          <cell r="A11823" t="str">
            <v>96360</v>
          </cell>
          <cell r="B11823" t="str">
            <v>2714060</v>
          </cell>
          <cell r="C11823" t="str">
            <v>Suspense - Miscellaneous</v>
          </cell>
          <cell r="D11823" t="str">
            <v>63610</v>
          </cell>
          <cell r="E11823">
            <v>0</v>
          </cell>
          <cell r="F11823" t="str">
            <v>C</v>
          </cell>
          <cell r="G11823">
            <v>0</v>
          </cell>
          <cell r="H11823">
            <v>39172</v>
          </cell>
          <cell r="I11823" t="str">
            <v>Balance Sheet</v>
          </cell>
          <cell r="J11823" t="str">
            <v>Liabilities</v>
          </cell>
          <cell r="K11823" t="str">
            <v>2 - Liabilities-08 Remittances &amp; Items Not Allocated</v>
          </cell>
          <cell r="L11823" t="str">
            <v>CORE</v>
          </cell>
          <cell r="M11823" t="str">
            <v>M.Hinkle</v>
          </cell>
          <cell r="N11823" t="str">
            <v>First Commonwealth of ILL, Inc</v>
          </cell>
          <cell r="O11823" t="str">
            <v>FCW - Missouri HMO</v>
          </cell>
          <cell r="P11823" t="str">
            <v>GCSA</v>
          </cell>
          <cell r="Q11823" t="str">
            <v>L13</v>
          </cell>
          <cell r="R11823" t="str">
            <v>Remittances  &amp; Items not Allocated</v>
          </cell>
          <cell r="S11823" t="str">
            <v>Accrued exp &amp; other liabilities</v>
          </cell>
          <cell r="T11823" t="str">
            <v>02-liabilities</v>
          </cell>
          <cell r="U11823" t="str">
            <v>L04</v>
          </cell>
          <cell r="V11823" t="str">
            <v>Other liabilities</v>
          </cell>
          <cell r="W11823" t="str">
            <v>04-Liabilities</v>
          </cell>
          <cell r="X11823" t="str">
            <v>L07</v>
          </cell>
        </row>
        <row r="11824">
          <cell r="A11824" t="str">
            <v>96360</v>
          </cell>
          <cell r="B11824" t="str">
            <v>2714060</v>
          </cell>
          <cell r="C11824" t="str">
            <v>Suspense - Miscellaneous</v>
          </cell>
          <cell r="D11824" t="str">
            <v>63710</v>
          </cell>
          <cell r="E11824">
            <v>0</v>
          </cell>
          <cell r="F11824" t="str">
            <v>C</v>
          </cell>
          <cell r="G11824">
            <v>0</v>
          </cell>
          <cell r="H11824">
            <v>39172</v>
          </cell>
          <cell r="I11824" t="str">
            <v>Balance Sheet</v>
          </cell>
          <cell r="J11824" t="str">
            <v>Liabilities</v>
          </cell>
          <cell r="K11824" t="str">
            <v>2 - Liabilities-08 Remittances &amp; Items Not Allocated</v>
          </cell>
          <cell r="L11824" t="str">
            <v>CORE</v>
          </cell>
          <cell r="M11824" t="str">
            <v>M.Hinkle</v>
          </cell>
          <cell r="N11824" t="str">
            <v>First Commonwealth of ILL, Inc</v>
          </cell>
          <cell r="O11824" t="str">
            <v>FCW - Illinois HMO</v>
          </cell>
          <cell r="P11824" t="str">
            <v>GCSA</v>
          </cell>
          <cell r="Q11824" t="str">
            <v>L13</v>
          </cell>
          <cell r="R11824" t="str">
            <v>Remittances  &amp; Items not Allocated</v>
          </cell>
          <cell r="S11824" t="str">
            <v>Accrued exp &amp; other liabilities</v>
          </cell>
          <cell r="T11824" t="str">
            <v>02-liabilities</v>
          </cell>
          <cell r="U11824" t="str">
            <v>L04</v>
          </cell>
          <cell r="V11824" t="str">
            <v>Other liabilities</v>
          </cell>
          <cell r="W11824" t="str">
            <v>04-Liabilities</v>
          </cell>
          <cell r="X11824" t="str">
            <v>L07</v>
          </cell>
        </row>
        <row r="11825">
          <cell r="A11825" t="str">
            <v>96360</v>
          </cell>
          <cell r="B11825" t="str">
            <v>2542010</v>
          </cell>
          <cell r="C11825" t="str">
            <v>Taxes Excl FIT  Liability NC</v>
          </cell>
          <cell r="D11825" t="str">
            <v>63710</v>
          </cell>
          <cell r="E11825">
            <v>0</v>
          </cell>
          <cell r="F11825" t="str">
            <v>C</v>
          </cell>
          <cell r="G11825">
            <v>-25305</v>
          </cell>
          <cell r="H11825">
            <v>39172</v>
          </cell>
          <cell r="I11825" t="str">
            <v>Balance Sheet</v>
          </cell>
          <cell r="J11825" t="str">
            <v>Liabilities</v>
          </cell>
          <cell r="K11825" t="str">
            <v>2 - Liabilities-07 Accrued Expenses, Taxes &amp; Commissions</v>
          </cell>
          <cell r="L11825" t="str">
            <v>CORE</v>
          </cell>
          <cell r="M11825" t="str">
            <v>R. Birnbaum</v>
          </cell>
          <cell r="N11825" t="str">
            <v>First Commonwealth of ILL, Inc</v>
          </cell>
          <cell r="O11825" t="str">
            <v>FCW - Illinois HMO</v>
          </cell>
          <cell r="P11825" t="str">
            <v>N/A</v>
          </cell>
          <cell r="Q11825" t="str">
            <v>L09</v>
          </cell>
          <cell r="R11825" t="str">
            <v>General Expenses Due or Accrued</v>
          </cell>
          <cell r="S11825" t="str">
            <v>Accrued exp &amp; other liabilities</v>
          </cell>
          <cell r="T11825" t="str">
            <v>02-liabilities</v>
          </cell>
          <cell r="U11825" t="str">
            <v>L04</v>
          </cell>
          <cell r="V11825" t="str">
            <v>General expenses due or accrued</v>
          </cell>
          <cell r="W11825" t="str">
            <v>04-Liabilities</v>
          </cell>
          <cell r="X11825" t="str">
            <v>L04</v>
          </cell>
        </row>
        <row r="11826">
          <cell r="A11826" t="str">
            <v>96360</v>
          </cell>
          <cell r="B11826" t="str">
            <v>4731000</v>
          </cell>
          <cell r="C11826" t="str">
            <v>Taxes-Other Interest</v>
          </cell>
          <cell r="D11826" t="str">
            <v>63710</v>
          </cell>
          <cell r="E11826">
            <v>0</v>
          </cell>
          <cell r="F11826" t="str">
            <v>C</v>
          </cell>
          <cell r="G11826">
            <v>-443.31</v>
          </cell>
          <cell r="H11826">
            <v>39172</v>
          </cell>
          <cell r="I11826" t="str">
            <v>Income Statement</v>
          </cell>
          <cell r="J11826" t="str">
            <v>GA Expenses</v>
          </cell>
          <cell r="K11826" t="str">
            <v>5 - Expense-11 Other Expenses</v>
          </cell>
          <cell r="L11826" t="str">
            <v>CORE</v>
          </cell>
          <cell r="M11826" t="str">
            <v>L Reinhart</v>
          </cell>
          <cell r="N11826" t="str">
            <v>First Commonwealth of ILL, Inc</v>
          </cell>
          <cell r="O11826" t="str">
            <v>FCW - Illinois HMO</v>
          </cell>
          <cell r="P11826" t="str">
            <v>GCSA</v>
          </cell>
          <cell r="Q11826" t="str">
            <v>O21</v>
          </cell>
          <cell r="R11826" t="str">
            <v>General Administrative Expenses</v>
          </cell>
          <cell r="S11826" t="str">
            <v>Other operating costs and expenses</v>
          </cell>
          <cell r="T11826" t="str">
            <v>05-Expenses</v>
          </cell>
          <cell r="U11826" t="str">
            <v>EX02</v>
          </cell>
          <cell r="V11826" t="str">
            <v>General and administrative expenses</v>
          </cell>
          <cell r="W11826" t="str">
            <v>07-Benefits and expenses</v>
          </cell>
          <cell r="X11826" t="str">
            <v>Ex02</v>
          </cell>
        </row>
        <row r="11827">
          <cell r="A11827" t="str">
            <v>96360</v>
          </cell>
          <cell r="B11827" t="str">
            <v>4730000</v>
          </cell>
          <cell r="C11827" t="str">
            <v>Taxes-Other Penalties</v>
          </cell>
          <cell r="D11827" t="str">
            <v>63710</v>
          </cell>
          <cell r="E11827">
            <v>0</v>
          </cell>
          <cell r="F11827" t="str">
            <v>C</v>
          </cell>
          <cell r="G11827">
            <v>8200</v>
          </cell>
          <cell r="H11827">
            <v>39172</v>
          </cell>
          <cell r="I11827" t="str">
            <v>Income Statement</v>
          </cell>
          <cell r="J11827" t="str">
            <v>GA Expenses</v>
          </cell>
          <cell r="K11827" t="str">
            <v>5 - Expense-11 Other Expenses</v>
          </cell>
          <cell r="L11827" t="str">
            <v>CORE</v>
          </cell>
          <cell r="M11827" t="str">
            <v>J. Recanatini</v>
          </cell>
          <cell r="N11827" t="str">
            <v>First Commonwealth of ILL, Inc</v>
          </cell>
          <cell r="O11827" t="str">
            <v>FCW - Illinois HMO</v>
          </cell>
          <cell r="P11827" t="str">
            <v>N/A</v>
          </cell>
          <cell r="Q11827" t="str">
            <v>O21</v>
          </cell>
          <cell r="R11827" t="str">
            <v>General Administrative Expenses</v>
          </cell>
          <cell r="S11827" t="str">
            <v>Other operating costs and expenses</v>
          </cell>
          <cell r="T11827" t="str">
            <v>05-Expenses</v>
          </cell>
          <cell r="U11827" t="str">
            <v>EX02</v>
          </cell>
          <cell r="V11827" t="str">
            <v>General and administrative expenses</v>
          </cell>
          <cell r="W11827" t="str">
            <v>07-Benefits and expenses</v>
          </cell>
          <cell r="X11827" t="str">
            <v>Ex02</v>
          </cell>
        </row>
        <row r="11828">
          <cell r="A11828" t="str">
            <v>96365</v>
          </cell>
          <cell r="B11828" t="str">
            <v>1516555</v>
          </cell>
          <cell r="C11828" t="str">
            <v>Bank One FCW $ Mkt #2600168104</v>
          </cell>
          <cell r="D11828">
            <v>0</v>
          </cell>
          <cell r="E11828">
            <v>0</v>
          </cell>
          <cell r="F11828" t="str">
            <v>C</v>
          </cell>
          <cell r="G11828">
            <v>68982.240000000005</v>
          </cell>
          <cell r="H11828">
            <v>39172</v>
          </cell>
          <cell r="I11828" t="str">
            <v>Balance Sheet</v>
          </cell>
          <cell r="J11828" t="str">
            <v>Assets</v>
          </cell>
          <cell r="K11828" t="str">
            <v>1 - Assets-08 Cash and Short Term Investments</v>
          </cell>
          <cell r="L11828" t="str">
            <v>CORE</v>
          </cell>
          <cell r="M11828" t="str">
            <v>W. Skinner</v>
          </cell>
          <cell r="N11828" t="str">
            <v>First Commonwealth HSC</v>
          </cell>
          <cell r="O11828" t="e">
            <v>#N/A</v>
          </cell>
          <cell r="P11828" t="str">
            <v>N/A</v>
          </cell>
          <cell r="Q11828" t="str">
            <v>A05</v>
          </cell>
          <cell r="R11828" t="str">
            <v>Cash and short term investments</v>
          </cell>
          <cell r="S11828" t="str">
            <v>Cash &amp; cash equivalent</v>
          </cell>
          <cell r="T11828" t="str">
            <v>01-Assets</v>
          </cell>
          <cell r="U11828" t="str">
            <v>A03</v>
          </cell>
          <cell r="V11828" t="str">
            <v>Short-Term investments</v>
          </cell>
          <cell r="W11828" t="str">
            <v>01-Cash and invested assets</v>
          </cell>
          <cell r="X11828" t="str">
            <v>A03</v>
          </cell>
        </row>
        <row r="11829">
          <cell r="A11829" t="str">
            <v>96365</v>
          </cell>
          <cell r="B11829" t="str">
            <v>1516515</v>
          </cell>
          <cell r="C11829" t="str">
            <v>Bank One FCW Checking #4082060</v>
          </cell>
          <cell r="D11829">
            <v>0</v>
          </cell>
          <cell r="E11829">
            <v>0</v>
          </cell>
          <cell r="F11829" t="str">
            <v>C</v>
          </cell>
          <cell r="G11829">
            <v>167520.44</v>
          </cell>
          <cell r="H11829">
            <v>39172</v>
          </cell>
          <cell r="I11829" t="str">
            <v>Balance Sheet</v>
          </cell>
          <cell r="J11829" t="str">
            <v>Assets</v>
          </cell>
          <cell r="K11829" t="str">
            <v>1 - Assets-08 Cash and Short Term Investments</v>
          </cell>
          <cell r="L11829" t="str">
            <v>CORE</v>
          </cell>
          <cell r="M11829" t="str">
            <v>W. Skinner</v>
          </cell>
          <cell r="N11829" t="str">
            <v>First Commonwealth HSC</v>
          </cell>
          <cell r="O11829" t="e">
            <v>#N/A</v>
          </cell>
          <cell r="P11829" t="str">
            <v>N/A</v>
          </cell>
          <cell r="Q11829" t="str">
            <v>A05</v>
          </cell>
          <cell r="R11829" t="str">
            <v>Cash and short term investments</v>
          </cell>
          <cell r="S11829" t="str">
            <v>Cash &amp; cash equivalent</v>
          </cell>
          <cell r="T11829" t="str">
            <v>01-Assets</v>
          </cell>
          <cell r="U11829" t="str">
            <v>A03</v>
          </cell>
          <cell r="V11829" t="str">
            <v>Cash</v>
          </cell>
          <cell r="W11829" t="str">
            <v>01-Cash and invested assets</v>
          </cell>
          <cell r="X11829" t="str">
            <v>A02</v>
          </cell>
        </row>
        <row r="11830">
          <cell r="A11830" t="str">
            <v>96365</v>
          </cell>
          <cell r="B11830" t="str">
            <v>1000030</v>
          </cell>
          <cell r="C11830" t="str">
            <v>Bonds-Accrued  Discount</v>
          </cell>
          <cell r="D11830" t="str">
            <v>63710</v>
          </cell>
          <cell r="E11830">
            <v>0</v>
          </cell>
          <cell r="F11830" t="str">
            <v>C</v>
          </cell>
          <cell r="G11830">
            <v>4.0000000000000001E-3</v>
          </cell>
          <cell r="H11830">
            <v>39172</v>
          </cell>
          <cell r="I11830" t="str">
            <v>Balance Sheet</v>
          </cell>
          <cell r="J11830" t="str">
            <v>Assets</v>
          </cell>
          <cell r="K11830" t="str">
            <v>1 - Assets-01 Bonds</v>
          </cell>
          <cell r="L11830" t="str">
            <v>CORE</v>
          </cell>
          <cell r="M11830" t="str">
            <v>A. Gossett</v>
          </cell>
          <cell r="N11830" t="str">
            <v>First Commonwealth HSC</v>
          </cell>
          <cell r="O11830" t="str">
            <v>FCW - Illinois HMO</v>
          </cell>
          <cell r="P11830">
            <v>39462</v>
          </cell>
          <cell r="Q11830" t="str">
            <v>A01</v>
          </cell>
          <cell r="R11830" t="str">
            <v>Bonds</v>
          </cell>
          <cell r="S11830" t="str">
            <v>Restricted Cash</v>
          </cell>
          <cell r="T11830" t="str">
            <v>01-Assets</v>
          </cell>
          <cell r="U11830" t="str">
            <v>A02</v>
          </cell>
          <cell r="V11830" t="str">
            <v>Bonds</v>
          </cell>
          <cell r="W11830" t="str">
            <v>01-Cash and invested assets</v>
          </cell>
          <cell r="X11830" t="str">
            <v>A01</v>
          </cell>
        </row>
        <row r="11831">
          <cell r="A11831" t="str">
            <v>96365</v>
          </cell>
          <cell r="B11831" t="str">
            <v>5078300</v>
          </cell>
          <cell r="C11831" t="str">
            <v>Chg in Surplus Notes-Cap Int</v>
          </cell>
          <cell r="D11831" t="str">
            <v>63200</v>
          </cell>
          <cell r="E11831" t="str">
            <v>96123</v>
          </cell>
          <cell r="F11831" t="str">
            <v>S</v>
          </cell>
          <cell r="G11831">
            <v>268893.39</v>
          </cell>
          <cell r="H11831">
            <v>39172</v>
          </cell>
          <cell r="I11831" t="str">
            <v>Balance Sheet</v>
          </cell>
          <cell r="J11831" t="str">
            <v>Surplus</v>
          </cell>
          <cell r="K11831" t="str">
            <v>3 - Surplus-03 Accumulated Other Comprehensive Income</v>
          </cell>
          <cell r="L11831" t="str">
            <v>STAT</v>
          </cell>
          <cell r="M11831" t="str">
            <v>J.Vaughan</v>
          </cell>
          <cell r="N11831" t="str">
            <v>First Commonwealth HSC</v>
          </cell>
          <cell r="O11831" t="e">
            <v>#N/A</v>
          </cell>
          <cell r="P11831" t="str">
            <v>N/A</v>
          </cell>
          <cell r="Q11831" t="str">
            <v>O42</v>
          </cell>
          <cell r="R11831" t="str">
            <v>Change in Surplus notes</v>
          </cell>
          <cell r="S11831" t="str">
            <v>Retained earnings</v>
          </cell>
          <cell r="T11831" t="str">
            <v>03-Equity</v>
          </cell>
          <cell r="U11831" t="str">
            <v>E04</v>
          </cell>
          <cell r="V11831" t="str">
            <v>Surplus Notes</v>
          </cell>
          <cell r="W11831" t="str">
            <v>05-Capital and surplus</v>
          </cell>
          <cell r="X11831" t="str">
            <v>E03</v>
          </cell>
        </row>
        <row r="11832">
          <cell r="A11832" t="str">
            <v>96365</v>
          </cell>
          <cell r="B11832" t="str">
            <v>5078300</v>
          </cell>
          <cell r="C11832" t="str">
            <v>Chg in Surplus Notes-Cap Int</v>
          </cell>
          <cell r="D11832" t="str">
            <v>63710</v>
          </cell>
          <cell r="E11832" t="str">
            <v>96123</v>
          </cell>
          <cell r="F11832" t="str">
            <v>S</v>
          </cell>
          <cell r="G11832">
            <v>3008.52</v>
          </cell>
          <cell r="H11832">
            <v>39172</v>
          </cell>
          <cell r="I11832" t="str">
            <v>Balance Sheet</v>
          </cell>
          <cell r="J11832" t="str">
            <v>Surplus</v>
          </cell>
          <cell r="K11832" t="str">
            <v>3 - Surplus-03 Accumulated Other Comprehensive Income</v>
          </cell>
          <cell r="L11832" t="str">
            <v>STAT</v>
          </cell>
          <cell r="M11832" t="str">
            <v>J.Vaughan</v>
          </cell>
          <cell r="N11832" t="str">
            <v>First Commonwealth HSC</v>
          </cell>
          <cell r="O11832" t="str">
            <v>FCW - Illinois HMO</v>
          </cell>
          <cell r="P11832" t="str">
            <v>N/A</v>
          </cell>
          <cell r="Q11832" t="str">
            <v>O42</v>
          </cell>
          <cell r="R11832" t="str">
            <v>Change in Surplus notes</v>
          </cell>
          <cell r="S11832" t="str">
            <v>Retained earnings</v>
          </cell>
          <cell r="T11832" t="str">
            <v>03-Equity</v>
          </cell>
          <cell r="U11832" t="str">
            <v>E04</v>
          </cell>
          <cell r="V11832" t="str">
            <v>Surplus Notes</v>
          </cell>
          <cell r="W11832" t="str">
            <v>05-Capital and surplus</v>
          </cell>
          <cell r="X11832" t="str">
            <v>E03</v>
          </cell>
        </row>
        <row r="11833">
          <cell r="A11833" t="str">
            <v>96365</v>
          </cell>
          <cell r="B11833" t="str">
            <v>2606100</v>
          </cell>
          <cell r="C11833" t="str">
            <v>Def Tax D&amp;U - Other Assets</v>
          </cell>
          <cell r="D11833" t="str">
            <v>90022</v>
          </cell>
          <cell r="E11833">
            <v>0</v>
          </cell>
          <cell r="F11833" t="str">
            <v>G</v>
          </cell>
          <cell r="G11833">
            <v>-16425</v>
          </cell>
          <cell r="H11833">
            <v>39172</v>
          </cell>
          <cell r="I11833" t="str">
            <v>Balance Sheet</v>
          </cell>
          <cell r="J11833" t="str">
            <v>Liabilities</v>
          </cell>
          <cell r="K11833" t="str">
            <v>2 - Liabilities-13 Deferred Federal Income Tax</v>
          </cell>
          <cell r="L11833" t="str">
            <v>GAAP</v>
          </cell>
          <cell r="M11833" t="str">
            <v>R. Birnbaum</v>
          </cell>
          <cell r="N11833" t="str">
            <v>First Commonwealth HSC</v>
          </cell>
          <cell r="O11833" t="e">
            <v>#N/A</v>
          </cell>
          <cell r="P11833" t="str">
            <v>N/A</v>
          </cell>
          <cell r="Q11833" t="str">
            <v>L10.2</v>
          </cell>
          <cell r="R11833" t="str">
            <v>Net Deferred Tax Liability</v>
          </cell>
          <cell r="S11833" t="str">
            <v>Deferred tax asset</v>
          </cell>
          <cell r="T11833" t="str">
            <v>01-Assets</v>
          </cell>
          <cell r="U11833" t="str">
            <v>A07</v>
          </cell>
          <cell r="V11833">
            <v>0</v>
          </cell>
          <cell r="W11833">
            <v>0</v>
          </cell>
          <cell r="X11833">
            <v>0</v>
          </cell>
        </row>
        <row r="11834">
          <cell r="A11834" t="str">
            <v>96365</v>
          </cell>
          <cell r="B11834" t="str">
            <v>1608600</v>
          </cell>
          <cell r="C11834" t="str">
            <v>Deferred Tax Asset N/A</v>
          </cell>
          <cell r="D11834" t="str">
            <v>90022</v>
          </cell>
          <cell r="E11834">
            <v>0</v>
          </cell>
          <cell r="F11834" t="str">
            <v>S</v>
          </cell>
          <cell r="G11834">
            <v>-16425</v>
          </cell>
          <cell r="H11834">
            <v>39172</v>
          </cell>
          <cell r="I11834" t="str">
            <v>Balance Sheet</v>
          </cell>
          <cell r="J11834" t="str">
            <v>Assets</v>
          </cell>
          <cell r="K11834" t="str">
            <v xml:space="preserve">1 - Assets-11 Net Deferred Tax </v>
          </cell>
          <cell r="L11834" t="str">
            <v>STAT</v>
          </cell>
          <cell r="M11834" t="str">
            <v>R. Birnbaum</v>
          </cell>
          <cell r="N11834" t="str">
            <v>First Commonwealth HSC</v>
          </cell>
          <cell r="O11834" t="e">
            <v>#N/A</v>
          </cell>
          <cell r="P11834" t="str">
            <v>N/A</v>
          </cell>
          <cell r="Q11834" t="str">
            <v>A16.2</v>
          </cell>
          <cell r="R11834" t="str">
            <v>Net Deferred Tax Asset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 t="str">
            <v>02-admited assets</v>
          </cell>
          <cell r="X11834">
            <v>0</v>
          </cell>
        </row>
        <row r="11835">
          <cell r="A11835" t="str">
            <v>96365</v>
          </cell>
          <cell r="B11835" t="str">
            <v>1608450</v>
          </cell>
          <cell r="C11835" t="str">
            <v>Deferred Tax Asset NC</v>
          </cell>
          <cell r="D11835" t="str">
            <v>90022</v>
          </cell>
          <cell r="E11835">
            <v>0</v>
          </cell>
          <cell r="F11835" t="str">
            <v>S</v>
          </cell>
          <cell r="G11835">
            <v>16425</v>
          </cell>
          <cell r="H11835">
            <v>39172</v>
          </cell>
          <cell r="I11835" t="str">
            <v>Balance Sheet</v>
          </cell>
          <cell r="J11835" t="str">
            <v>Assets</v>
          </cell>
          <cell r="K11835" t="str">
            <v xml:space="preserve">1 - Assets-11 Net Deferred Tax </v>
          </cell>
          <cell r="L11835" t="str">
            <v>STAT</v>
          </cell>
          <cell r="M11835" t="str">
            <v>R. Birnbaum</v>
          </cell>
          <cell r="N11835" t="str">
            <v>First Commonwealth HSC</v>
          </cell>
          <cell r="O11835" t="e">
            <v>#N/A</v>
          </cell>
          <cell r="P11835" t="str">
            <v>N/A</v>
          </cell>
          <cell r="Q11835" t="str">
            <v>A16.2</v>
          </cell>
          <cell r="R11835" t="str">
            <v>Net Deferred Tax Asset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 t="str">
            <v>02-admited assets</v>
          </cell>
          <cell r="X11835">
            <v>0</v>
          </cell>
        </row>
        <row r="11836">
          <cell r="A11836" t="str">
            <v>96365</v>
          </cell>
          <cell r="B11836" t="str">
            <v>2606170</v>
          </cell>
          <cell r="C11836" t="str">
            <v>Deferred Tax On Other Gen. Exp</v>
          </cell>
          <cell r="D11836" t="str">
            <v>90022</v>
          </cell>
          <cell r="E11836">
            <v>0</v>
          </cell>
          <cell r="F11836" t="str">
            <v>G</v>
          </cell>
          <cell r="G11836">
            <v>16425</v>
          </cell>
          <cell r="H11836">
            <v>39172</v>
          </cell>
          <cell r="I11836" t="str">
            <v>Balance Sheet</v>
          </cell>
          <cell r="J11836" t="str">
            <v>Liabilities</v>
          </cell>
          <cell r="K11836" t="str">
            <v>2 - Liabilities-13 Deferred Federal Income Tax</v>
          </cell>
          <cell r="L11836" t="str">
            <v>GAAP</v>
          </cell>
          <cell r="M11836" t="str">
            <v>R. Birnbaum</v>
          </cell>
          <cell r="N11836" t="str">
            <v>First Commonwealth HSC</v>
          </cell>
          <cell r="O11836" t="e">
            <v>#N/A</v>
          </cell>
          <cell r="P11836" t="str">
            <v>N/A</v>
          </cell>
          <cell r="Q11836" t="str">
            <v>L10.2</v>
          </cell>
          <cell r="R11836" t="str">
            <v>Net Deferred Tax Liability</v>
          </cell>
          <cell r="S11836" t="str">
            <v>Deferred tax asset</v>
          </cell>
          <cell r="T11836" t="str">
            <v>01-Assets</v>
          </cell>
          <cell r="U11836" t="str">
            <v>A07</v>
          </cell>
          <cell r="V11836">
            <v>0</v>
          </cell>
          <cell r="W11836">
            <v>0</v>
          </cell>
          <cell r="X11836">
            <v>0</v>
          </cell>
        </row>
        <row r="11837">
          <cell r="A11837" t="str">
            <v>96365</v>
          </cell>
          <cell r="B11837" t="str">
            <v>4903000</v>
          </cell>
          <cell r="C11837" t="str">
            <v>Deferred Taxes</v>
          </cell>
          <cell r="D11837" t="str">
            <v>90022</v>
          </cell>
          <cell r="E11837">
            <v>0</v>
          </cell>
          <cell r="F11837" t="str">
            <v>G</v>
          </cell>
          <cell r="G11837">
            <v>0</v>
          </cell>
          <cell r="H11837">
            <v>39172</v>
          </cell>
          <cell r="I11837" t="str">
            <v>Income Statement</v>
          </cell>
          <cell r="J11837" t="str">
            <v>Tax</v>
          </cell>
          <cell r="K11837" t="str">
            <v>6 - Taxes-04 Deferred Tax</v>
          </cell>
          <cell r="L11837" t="str">
            <v>GAAP</v>
          </cell>
          <cell r="M11837" t="str">
            <v>R. Birnbaum</v>
          </cell>
          <cell r="N11837" t="str">
            <v>First Commonwealth HSC</v>
          </cell>
          <cell r="O11837" t="e">
            <v>#N/A</v>
          </cell>
          <cell r="P11837" t="str">
            <v>N/A</v>
          </cell>
          <cell r="Q11837" t="str">
            <v>O31</v>
          </cell>
          <cell r="R11837" t="str">
            <v>Federal Income Taxes Incurred</v>
          </cell>
          <cell r="S11837" t="str">
            <v>Deferred Taxes</v>
          </cell>
          <cell r="T11837" t="str">
            <v>06-Income Taxes</v>
          </cell>
          <cell r="U11837" t="str">
            <v>IT02</v>
          </cell>
          <cell r="V11837" t="str">
            <v>Federal income taxes incurred</v>
          </cell>
          <cell r="W11837" t="str">
            <v>09-Federal income taxes incurred</v>
          </cell>
          <cell r="X11837" t="str">
            <v>FIT</v>
          </cell>
        </row>
        <row r="11838">
          <cell r="A11838" t="str">
            <v>96365</v>
          </cell>
          <cell r="B11838" t="str">
            <v>2830070</v>
          </cell>
          <cell r="C11838" t="str">
            <v>Due To General</v>
          </cell>
          <cell r="D11838">
            <v>0</v>
          </cell>
          <cell r="E11838" t="str">
            <v>00077</v>
          </cell>
          <cell r="F11838" t="str">
            <v>C</v>
          </cell>
          <cell r="G11838">
            <v>0</v>
          </cell>
          <cell r="H11838">
            <v>39172</v>
          </cell>
          <cell r="I11838" t="str">
            <v>Balance Sheet</v>
          </cell>
          <cell r="J11838" t="str">
            <v>Liabilities</v>
          </cell>
          <cell r="K11838" t="str">
            <v>2 - Liabilities-15 Other Liabilities</v>
          </cell>
          <cell r="L11838" t="str">
            <v>CORE</v>
          </cell>
          <cell r="M11838" t="str">
            <v>A. Li</v>
          </cell>
          <cell r="N11838" t="str">
            <v>First Commonwealth HSC</v>
          </cell>
          <cell r="O11838" t="e">
            <v>#N/A</v>
          </cell>
          <cell r="P11838">
            <v>39462</v>
          </cell>
          <cell r="Q11838" t="str">
            <v>L15</v>
          </cell>
          <cell r="R11838" t="str">
            <v>Amounts Due to Parent, Subsidiaries and Affiliates</v>
          </cell>
          <cell r="S11838" t="str">
            <v>Amount Due to Guardian</v>
          </cell>
          <cell r="T11838" t="str">
            <v>02-Liabilities</v>
          </cell>
          <cell r="U11838" t="str">
            <v>L03</v>
          </cell>
          <cell r="V11838" t="str">
            <v>Amounts due from or to parent and affiliates (See separate analysis)</v>
          </cell>
          <cell r="W11838" t="str">
            <v>03-Assets or Liabilities</v>
          </cell>
          <cell r="X11838" t="str">
            <v>A07 or L06</v>
          </cell>
        </row>
        <row r="11839">
          <cell r="A11839" t="str">
            <v>96365</v>
          </cell>
          <cell r="B11839" t="str">
            <v>2830070</v>
          </cell>
          <cell r="C11839" t="str">
            <v>Due To General</v>
          </cell>
          <cell r="D11839">
            <v>0</v>
          </cell>
          <cell r="E11839" t="str">
            <v>96360</v>
          </cell>
          <cell r="F11839" t="str">
            <v>C</v>
          </cell>
          <cell r="G11839">
            <v>1E-3</v>
          </cell>
          <cell r="H11839">
            <v>39172</v>
          </cell>
          <cell r="I11839" t="str">
            <v>Balance Sheet</v>
          </cell>
          <cell r="J11839" t="str">
            <v>Liabilities</v>
          </cell>
          <cell r="K11839" t="str">
            <v>2 - Liabilities-15 Other Liabilities</v>
          </cell>
          <cell r="L11839" t="str">
            <v>CORE</v>
          </cell>
          <cell r="M11839" t="str">
            <v>A. Li</v>
          </cell>
          <cell r="N11839" t="str">
            <v>First Commonwealth HSC</v>
          </cell>
          <cell r="O11839" t="e">
            <v>#N/A</v>
          </cell>
          <cell r="P11839">
            <v>39462</v>
          </cell>
          <cell r="Q11839" t="str">
            <v>L15</v>
          </cell>
          <cell r="R11839" t="str">
            <v>Amounts Due to Parent, Subsidiaries and Affiliates</v>
          </cell>
          <cell r="S11839" t="str">
            <v>Amount Due to Guardian</v>
          </cell>
          <cell r="T11839" t="str">
            <v>02-Liabilities</v>
          </cell>
          <cell r="U11839" t="str">
            <v>L03</v>
          </cell>
          <cell r="V11839" t="str">
            <v>Amounts due from or to parent and affiliates (See separate analysis)</v>
          </cell>
          <cell r="W11839" t="str">
            <v>03-Assets or Liabilities</v>
          </cell>
          <cell r="X11839" t="str">
            <v>A07 or L06</v>
          </cell>
        </row>
        <row r="11840">
          <cell r="A11840" t="str">
            <v>96365</v>
          </cell>
          <cell r="B11840" t="str">
            <v>1816000</v>
          </cell>
          <cell r="C11840" t="str">
            <v>Income D&amp;U-Oth Assts Mon Markt</v>
          </cell>
          <cell r="D11840" t="str">
            <v>63710</v>
          </cell>
          <cell r="E11840">
            <v>0</v>
          </cell>
          <cell r="F11840" t="str">
            <v>C</v>
          </cell>
          <cell r="G11840">
            <v>302.10000000000002</v>
          </cell>
          <cell r="H11840">
            <v>39172</v>
          </cell>
          <cell r="I11840" t="str">
            <v>Balance Sheet</v>
          </cell>
          <cell r="J11840" t="str">
            <v>Assets</v>
          </cell>
          <cell r="K11840" t="str">
            <v>1 - Assets-09 Investment Income Due &amp; Accrued</v>
          </cell>
          <cell r="L11840" t="str">
            <v>CORE</v>
          </cell>
          <cell r="M11840" t="str">
            <v>A. Gossett</v>
          </cell>
          <cell r="N11840" t="str">
            <v>First Commonwealth HSC</v>
          </cell>
          <cell r="O11840" t="str">
            <v>FCW - Illinois HMO</v>
          </cell>
          <cell r="P11840">
            <v>39458</v>
          </cell>
          <cell r="Q11840" t="str">
            <v>A12</v>
          </cell>
          <cell r="R11840" t="str">
            <v>Investment Income Due &amp; Accrued</v>
          </cell>
          <cell r="S11840" t="str">
            <v>Other Receivables</v>
          </cell>
          <cell r="T11840" t="str">
            <v>01-Assets</v>
          </cell>
          <cell r="U11840" t="str">
            <v>A05</v>
          </cell>
          <cell r="V11840" t="str">
            <v>Investment income due and accrued</v>
          </cell>
          <cell r="W11840" t="str">
            <v>02-admited assets</v>
          </cell>
          <cell r="X11840" t="str">
            <v>A05</v>
          </cell>
        </row>
        <row r="11841">
          <cell r="A11841" t="str">
            <v>96365</v>
          </cell>
          <cell r="B11841" t="str">
            <v>3180005</v>
          </cell>
          <cell r="C11841" t="str">
            <v>Int Recd Other Asset-Money Mkt</v>
          </cell>
          <cell r="D11841" t="str">
            <v>63710</v>
          </cell>
          <cell r="E11841">
            <v>0</v>
          </cell>
          <cell r="F11841" t="str">
            <v>C</v>
          </cell>
          <cell r="G11841">
            <v>-879.24</v>
          </cell>
          <cell r="H11841">
            <v>39172</v>
          </cell>
          <cell r="I11841" t="str">
            <v>Income Statement</v>
          </cell>
          <cell r="J11841" t="str">
            <v>1-Revenue</v>
          </cell>
          <cell r="K11841" t="str">
            <v>4 - Revenue-02 Net Investment Income</v>
          </cell>
          <cell r="L11841" t="str">
            <v>CORE</v>
          </cell>
          <cell r="M11841" t="str">
            <v>A. Gossett</v>
          </cell>
          <cell r="N11841" t="str">
            <v>First Commonwealth HSC</v>
          </cell>
          <cell r="O11841" t="str">
            <v>FCW - Illinois HMO</v>
          </cell>
          <cell r="P11841">
            <v>39462</v>
          </cell>
          <cell r="Q11841" t="str">
            <v>O25</v>
          </cell>
          <cell r="R11841" t="str">
            <v>Net Investment Income Earned</v>
          </cell>
          <cell r="S11841" t="str">
            <v>Net Investment income</v>
          </cell>
          <cell r="T11841" t="str">
            <v>04-Revenue</v>
          </cell>
          <cell r="U11841" t="str">
            <v>R02</v>
          </cell>
          <cell r="V11841" t="str">
            <v>Net Investment Income</v>
          </cell>
          <cell r="W11841" t="str">
            <v>08-Net Investment Income</v>
          </cell>
          <cell r="X11841" t="str">
            <v>NII</v>
          </cell>
        </row>
        <row r="11842">
          <cell r="A11842" t="str">
            <v>96365</v>
          </cell>
          <cell r="B11842" t="str">
            <v>1910050</v>
          </cell>
          <cell r="C11842" t="str">
            <v>Intercompany Amounts Due</v>
          </cell>
          <cell r="D11842">
            <v>0</v>
          </cell>
          <cell r="E11842" t="str">
            <v>96360</v>
          </cell>
          <cell r="F11842" t="str">
            <v>C</v>
          </cell>
          <cell r="G11842">
            <v>-1E-3</v>
          </cell>
          <cell r="H11842">
            <v>39172</v>
          </cell>
          <cell r="I11842" t="str">
            <v>Balance Sheet</v>
          </cell>
          <cell r="J11842" t="str">
            <v>Assets</v>
          </cell>
          <cell r="K11842" t="str">
            <v>1 - Assets-16 Other Assets</v>
          </cell>
          <cell r="L11842" t="str">
            <v>CORE</v>
          </cell>
          <cell r="M11842" t="str">
            <v>A. Li</v>
          </cell>
          <cell r="N11842" t="str">
            <v>First Commonwealth HSC</v>
          </cell>
          <cell r="O11842" t="e">
            <v>#N/A</v>
          </cell>
          <cell r="P11842">
            <v>39462</v>
          </cell>
          <cell r="Q11842" t="str">
            <v>A21</v>
          </cell>
          <cell r="R11842" t="str">
            <v>Receivables from Parent, Subsidiaries and Affiliates</v>
          </cell>
          <cell r="S11842" t="str">
            <v>Amount Due to Guardian</v>
          </cell>
          <cell r="T11842" t="str">
            <v>02-Liabilities</v>
          </cell>
          <cell r="U11842" t="str">
            <v>L03</v>
          </cell>
          <cell r="V11842" t="str">
            <v>Amounts due from or to parent and affiliates (See separate analysis)</v>
          </cell>
          <cell r="W11842" t="str">
            <v>03-Assets or Liabilities</v>
          </cell>
          <cell r="X11842" t="str">
            <v>A07 or L06</v>
          </cell>
        </row>
        <row r="11843">
          <cell r="A11843" t="str">
            <v>96365</v>
          </cell>
          <cell r="B11843" t="str">
            <v>4608010</v>
          </cell>
          <cell r="C11843" t="str">
            <v>Interest Exp Due On Bor Money</v>
          </cell>
          <cell r="D11843" t="str">
            <v>63710</v>
          </cell>
          <cell r="E11843" t="str">
            <v>96123</v>
          </cell>
          <cell r="F11843" t="str">
            <v>S</v>
          </cell>
          <cell r="G11843">
            <v>1134.25</v>
          </cell>
          <cell r="H11843">
            <v>39172</v>
          </cell>
          <cell r="I11843" t="str">
            <v>Income Statement</v>
          </cell>
          <cell r="J11843" t="str">
            <v>GA Expenses</v>
          </cell>
          <cell r="K11843" t="str">
            <v>5 - Expense-05 Home Office Expenses</v>
          </cell>
          <cell r="L11843" t="str">
            <v>STAT</v>
          </cell>
          <cell r="M11843" t="str">
            <v>A. Li</v>
          </cell>
          <cell r="N11843" t="str">
            <v>First Commonwealth HSC</v>
          </cell>
          <cell r="O11843" t="str">
            <v>FCW - Illinois HMO</v>
          </cell>
          <cell r="P11843">
            <v>39458</v>
          </cell>
          <cell r="Q11843" t="str">
            <v>O21</v>
          </cell>
          <cell r="R11843" t="str">
            <v>General Administrative Expenses</v>
          </cell>
          <cell r="S11843" t="str">
            <v>Other operating costs and expenses</v>
          </cell>
          <cell r="T11843" t="str">
            <v>05-Expenses</v>
          </cell>
          <cell r="U11843" t="str">
            <v>EX02</v>
          </cell>
          <cell r="V11843" t="str">
            <v>General and administrative expenses</v>
          </cell>
          <cell r="W11843" t="str">
            <v>07-Benefits and expenses</v>
          </cell>
          <cell r="X11843" t="str">
            <v>Ex02</v>
          </cell>
        </row>
        <row r="11844">
          <cell r="A11844" t="str">
            <v>96365</v>
          </cell>
          <cell r="B11844" t="str">
            <v>5004005</v>
          </cell>
          <cell r="C11844" t="str">
            <v>Retained Earnings</v>
          </cell>
          <cell r="D11844" t="str">
            <v>63200</v>
          </cell>
          <cell r="E11844">
            <v>0</v>
          </cell>
          <cell r="F11844" t="str">
            <v>C</v>
          </cell>
          <cell r="G11844">
            <v>-239774.66</v>
          </cell>
          <cell r="H11844">
            <v>39172</v>
          </cell>
          <cell r="I11844" t="str">
            <v>Balance Sheet</v>
          </cell>
          <cell r="J11844" t="str">
            <v>Surplus</v>
          </cell>
          <cell r="K11844" t="str">
            <v>3 - Surplus-02 Retained Earnings/Unassigned Surplus</v>
          </cell>
          <cell r="L11844" t="str">
            <v>CORE</v>
          </cell>
          <cell r="M11844" t="str">
            <v>K. Lenaghan</v>
          </cell>
          <cell r="N11844" t="str">
            <v>First Commonwealth HSC</v>
          </cell>
          <cell r="O11844" t="e">
            <v>#N/A</v>
          </cell>
          <cell r="P11844">
            <v>39462</v>
          </cell>
          <cell r="Q11844" t="str">
            <v>L29</v>
          </cell>
          <cell r="R11844" t="str">
            <v>Unassigned Funds (Surplus)</v>
          </cell>
          <cell r="S11844" t="str">
            <v>Retained earnings</v>
          </cell>
          <cell r="T11844" t="str">
            <v>03-Equity</v>
          </cell>
          <cell r="U11844" t="str">
            <v>E04</v>
          </cell>
          <cell r="V11844" t="str">
            <v>Unassigned surplus</v>
          </cell>
          <cell r="W11844" t="str">
            <v>05-Capital and surplus</v>
          </cell>
          <cell r="X11844" t="str">
            <v>E04</v>
          </cell>
        </row>
        <row r="11845">
          <cell r="A11845" t="str">
            <v>96365</v>
          </cell>
          <cell r="B11845" t="str">
            <v>5004005</v>
          </cell>
          <cell r="C11845" t="str">
            <v>Retained Earnings</v>
          </cell>
          <cell r="D11845" t="str">
            <v>63200</v>
          </cell>
          <cell r="E11845">
            <v>0</v>
          </cell>
          <cell r="F11845" t="str">
            <v>S</v>
          </cell>
          <cell r="G11845">
            <v>268893.39</v>
          </cell>
          <cell r="H11845">
            <v>39172</v>
          </cell>
          <cell r="I11845" t="str">
            <v>Balance Sheet</v>
          </cell>
          <cell r="J11845" t="str">
            <v>Surplus</v>
          </cell>
          <cell r="K11845" t="str">
            <v>3 - Surplus-02 Retained Earnings/Unassigned Surplus</v>
          </cell>
          <cell r="L11845" t="str">
            <v>STAT</v>
          </cell>
          <cell r="M11845" t="str">
            <v>K. Lenaghan</v>
          </cell>
          <cell r="N11845" t="str">
            <v>First Commonwealth HSC</v>
          </cell>
          <cell r="O11845" t="e">
            <v>#N/A</v>
          </cell>
          <cell r="P11845">
            <v>39462</v>
          </cell>
          <cell r="Q11845" t="str">
            <v>L29</v>
          </cell>
          <cell r="R11845" t="str">
            <v>Unassigned Funds (Surplus)</v>
          </cell>
          <cell r="S11845" t="str">
            <v>Retained earnings</v>
          </cell>
          <cell r="T11845" t="str">
            <v>03-Equity</v>
          </cell>
          <cell r="U11845" t="str">
            <v>E04</v>
          </cell>
          <cell r="V11845" t="str">
            <v>Unassigned surplus</v>
          </cell>
          <cell r="W11845" t="str">
            <v>05-Capital and surplus</v>
          </cell>
          <cell r="X11845" t="str">
            <v>E04</v>
          </cell>
        </row>
        <row r="11846">
          <cell r="A11846" t="str">
            <v>96365</v>
          </cell>
          <cell r="B11846" t="str">
            <v>5004005</v>
          </cell>
          <cell r="C11846" t="str">
            <v>Retained Earnings</v>
          </cell>
          <cell r="D11846" t="str">
            <v>63701</v>
          </cell>
          <cell r="E11846">
            <v>0</v>
          </cell>
          <cell r="F11846" t="str">
            <v>C</v>
          </cell>
          <cell r="G11846">
            <v>-263361.65000000002</v>
          </cell>
          <cell r="H11846">
            <v>39172</v>
          </cell>
          <cell r="I11846" t="str">
            <v>Balance Sheet</v>
          </cell>
          <cell r="J11846" t="str">
            <v>Surplus</v>
          </cell>
          <cell r="K11846" t="str">
            <v>3 - Surplus-02 Retained Earnings/Unassigned Surplus</v>
          </cell>
          <cell r="L11846" t="str">
            <v>CORE</v>
          </cell>
          <cell r="M11846" t="str">
            <v>K. Lenaghan</v>
          </cell>
          <cell r="N11846" t="str">
            <v>First Commonwealth HSC</v>
          </cell>
          <cell r="O11846" t="str">
            <v>FCW - Illinois - Unallocated</v>
          </cell>
          <cell r="P11846">
            <v>39462</v>
          </cell>
          <cell r="Q11846" t="str">
            <v>L29</v>
          </cell>
          <cell r="R11846" t="str">
            <v>Unassigned Funds (Surplus)</v>
          </cell>
          <cell r="S11846" t="str">
            <v>Retained earnings</v>
          </cell>
          <cell r="T11846" t="str">
            <v>03-Equity</v>
          </cell>
          <cell r="U11846" t="str">
            <v>E04</v>
          </cell>
          <cell r="V11846" t="str">
            <v>Unassigned surplus</v>
          </cell>
          <cell r="W11846" t="str">
            <v>05-Capital and surplus</v>
          </cell>
          <cell r="X11846" t="str">
            <v>E04</v>
          </cell>
        </row>
        <row r="11847">
          <cell r="A11847" t="str">
            <v>96365</v>
          </cell>
          <cell r="B11847" t="str">
            <v>5004005</v>
          </cell>
          <cell r="C11847" t="str">
            <v>Retained Earnings</v>
          </cell>
          <cell r="D11847" t="str">
            <v>63710</v>
          </cell>
          <cell r="E11847">
            <v>0</v>
          </cell>
          <cell r="F11847" t="str">
            <v>C</v>
          </cell>
          <cell r="G11847">
            <v>-6025.3940000000002</v>
          </cell>
          <cell r="H11847">
            <v>39172</v>
          </cell>
          <cell r="I11847" t="str">
            <v>Balance Sheet</v>
          </cell>
          <cell r="J11847" t="str">
            <v>Surplus</v>
          </cell>
          <cell r="K11847" t="str">
            <v>3 - Surplus-02 Retained Earnings/Unassigned Surplus</v>
          </cell>
          <cell r="L11847" t="str">
            <v>CORE</v>
          </cell>
          <cell r="M11847" t="str">
            <v>K. Lenaghan</v>
          </cell>
          <cell r="N11847" t="str">
            <v>First Commonwealth HSC</v>
          </cell>
          <cell r="O11847" t="str">
            <v>FCW - Illinois HMO</v>
          </cell>
          <cell r="P11847">
            <v>39462</v>
          </cell>
          <cell r="Q11847" t="str">
            <v>L29</v>
          </cell>
          <cell r="R11847" t="str">
            <v>Unassigned Funds (Surplus)</v>
          </cell>
          <cell r="S11847" t="str">
            <v>Retained earnings</v>
          </cell>
          <cell r="T11847" t="str">
            <v>03-Equity</v>
          </cell>
          <cell r="U11847" t="str">
            <v>E04</v>
          </cell>
          <cell r="V11847" t="str">
            <v>Unassigned surplus</v>
          </cell>
          <cell r="W11847" t="str">
            <v>05-Capital and surplus</v>
          </cell>
          <cell r="X11847" t="str">
            <v>E04</v>
          </cell>
        </row>
        <row r="11848">
          <cell r="A11848" t="str">
            <v>96365</v>
          </cell>
          <cell r="B11848" t="str">
            <v>5004005</v>
          </cell>
          <cell r="C11848" t="str">
            <v>Retained Earnings</v>
          </cell>
          <cell r="D11848" t="str">
            <v>63710</v>
          </cell>
          <cell r="E11848">
            <v>0</v>
          </cell>
          <cell r="F11848" t="str">
            <v>S</v>
          </cell>
          <cell r="G11848">
            <v>3008.52</v>
          </cell>
          <cell r="H11848">
            <v>39172</v>
          </cell>
          <cell r="I11848" t="str">
            <v>Balance Sheet</v>
          </cell>
          <cell r="J11848" t="str">
            <v>Surplus</v>
          </cell>
          <cell r="K11848" t="str">
            <v>3 - Surplus-02 Retained Earnings/Unassigned Surplus</v>
          </cell>
          <cell r="L11848" t="str">
            <v>STAT</v>
          </cell>
          <cell r="M11848" t="str">
            <v>K. Lenaghan</v>
          </cell>
          <cell r="N11848" t="str">
            <v>First Commonwealth HSC</v>
          </cell>
          <cell r="O11848" t="str">
            <v>FCW - Illinois HMO</v>
          </cell>
          <cell r="P11848">
            <v>39462</v>
          </cell>
          <cell r="Q11848" t="str">
            <v>L29</v>
          </cell>
          <cell r="R11848" t="str">
            <v>Unassigned Funds (Surplus)</v>
          </cell>
          <cell r="S11848" t="str">
            <v>Retained earnings</v>
          </cell>
          <cell r="T11848" t="str">
            <v>03-Equity</v>
          </cell>
          <cell r="U11848" t="str">
            <v>E04</v>
          </cell>
          <cell r="V11848" t="str">
            <v>Unassigned surplus</v>
          </cell>
          <cell r="W11848" t="str">
            <v>05-Capital and surplus</v>
          </cell>
          <cell r="X11848" t="str">
            <v>E04</v>
          </cell>
        </row>
        <row r="11849">
          <cell r="A11849" t="str">
            <v>96365</v>
          </cell>
          <cell r="B11849" t="str">
            <v>4505805</v>
          </cell>
          <cell r="C11849" t="str">
            <v>State Licenses &amp; Fees-Pr Year</v>
          </cell>
          <cell r="D11849" t="str">
            <v>63710</v>
          </cell>
          <cell r="E11849">
            <v>0</v>
          </cell>
          <cell r="F11849" t="str">
            <v>C</v>
          </cell>
          <cell r="G11849">
            <v>200</v>
          </cell>
          <cell r="H11849">
            <v>39172</v>
          </cell>
          <cell r="I11849" t="str">
            <v>Income Statement</v>
          </cell>
          <cell r="J11849" t="str">
            <v>GA Expenses</v>
          </cell>
          <cell r="K11849" t="str">
            <v>5 - Expense-06 Taxes Other than FIT</v>
          </cell>
          <cell r="L11849" t="str">
            <v>CORE</v>
          </cell>
          <cell r="M11849" t="str">
            <v>J. Recanatini</v>
          </cell>
          <cell r="N11849" t="str">
            <v>First Commonwealth HSC</v>
          </cell>
          <cell r="O11849" t="str">
            <v>FCW - Illinois HMO</v>
          </cell>
          <cell r="P11849">
            <v>39462</v>
          </cell>
          <cell r="Q11849" t="str">
            <v>O21</v>
          </cell>
          <cell r="R11849" t="str">
            <v>General Administrative Expenses</v>
          </cell>
          <cell r="S11849" t="str">
            <v>Other operating costs and expenses</v>
          </cell>
          <cell r="T11849" t="str">
            <v>05-Expenses</v>
          </cell>
          <cell r="U11849" t="str">
            <v>EX02</v>
          </cell>
          <cell r="V11849" t="str">
            <v>General and administrative expenses</v>
          </cell>
          <cell r="W11849" t="str">
            <v>07-Benefits and expenses</v>
          </cell>
          <cell r="X11849" t="str">
            <v>Ex02</v>
          </cell>
        </row>
        <row r="11850">
          <cell r="A11850" t="str">
            <v>96365</v>
          </cell>
          <cell r="B11850" t="str">
            <v>5041095</v>
          </cell>
          <cell r="C11850" t="str">
            <v>Surplus Adjt-Defer Taxes-N/A</v>
          </cell>
          <cell r="D11850" t="str">
            <v>90022</v>
          </cell>
          <cell r="E11850">
            <v>0</v>
          </cell>
          <cell r="F11850" t="str">
            <v>S</v>
          </cell>
          <cell r="G11850">
            <v>158</v>
          </cell>
          <cell r="H11850">
            <v>39172</v>
          </cell>
          <cell r="I11850" t="str">
            <v>Balance Sheet</v>
          </cell>
          <cell r="J11850" t="str">
            <v>Surplus</v>
          </cell>
          <cell r="K11850" t="str">
            <v>3 - Surplus-03 Accumulated Other Comprehensive Income</v>
          </cell>
          <cell r="L11850" t="str">
            <v>STAT</v>
          </cell>
          <cell r="M11850" t="str">
            <v>R. Birnbaum</v>
          </cell>
          <cell r="N11850" t="str">
            <v>First Commonwealth HSC</v>
          </cell>
          <cell r="O11850" t="e">
            <v>#N/A</v>
          </cell>
          <cell r="P11850" t="str">
            <v>N/A</v>
          </cell>
          <cell r="Q11850" t="str">
            <v>O39</v>
          </cell>
          <cell r="R11850" t="str">
            <v>Change in Nonadmitted Assets</v>
          </cell>
          <cell r="S11850">
            <v>0</v>
          </cell>
          <cell r="T11850">
            <v>0</v>
          </cell>
          <cell r="U11850">
            <v>0</v>
          </cell>
          <cell r="V11850" t="str">
            <v>Unassigned surplus</v>
          </cell>
          <cell r="W11850" t="str">
            <v>05-Capital and surplus</v>
          </cell>
          <cell r="X11850" t="str">
            <v>E04</v>
          </cell>
        </row>
        <row r="11851">
          <cell r="A11851" t="str">
            <v>96365</v>
          </cell>
          <cell r="B11851" t="str">
            <v>5131050</v>
          </cell>
          <cell r="C11851" t="str">
            <v>Surplus Adjustment</v>
          </cell>
          <cell r="D11851" t="str">
            <v>63710</v>
          </cell>
          <cell r="E11851">
            <v>0</v>
          </cell>
          <cell r="F11851" t="str">
            <v>C</v>
          </cell>
          <cell r="G11851">
            <v>273036.15999999997</v>
          </cell>
          <cell r="H11851">
            <v>39172</v>
          </cell>
          <cell r="I11851" t="str">
            <v>Balance Sheet</v>
          </cell>
          <cell r="J11851" t="str">
            <v>Surplus</v>
          </cell>
          <cell r="K11851" t="str">
            <v>3 - Surplus-03 Accumulated Other Comprehensive Income</v>
          </cell>
          <cell r="L11851" t="str">
            <v>CORE</v>
          </cell>
          <cell r="M11851" t="str">
            <v>J.Vaughan</v>
          </cell>
          <cell r="N11851" t="str">
            <v>First Commonwealth HSC</v>
          </cell>
          <cell r="O11851" t="str">
            <v>FCW - Illinois HMO</v>
          </cell>
          <cell r="P11851" t="str">
            <v>N/A</v>
          </cell>
          <cell r="Q11851" t="str">
            <v>O47</v>
          </cell>
          <cell r="R11851" t="str">
            <v>Aggregate write-ins for gains or (losses) in surplus</v>
          </cell>
          <cell r="S11851" t="str">
            <v>Retained earnings</v>
          </cell>
          <cell r="T11851" t="str">
            <v>03-Equity</v>
          </cell>
          <cell r="U11851" t="str">
            <v>E04</v>
          </cell>
          <cell r="V11851" t="str">
            <v>Surplus Notes</v>
          </cell>
          <cell r="W11851" t="str">
            <v>05-Capital and surplus</v>
          </cell>
          <cell r="X11851" t="str">
            <v>E03</v>
          </cell>
        </row>
        <row r="11852">
          <cell r="A11852" t="str">
            <v>96365</v>
          </cell>
          <cell r="B11852" t="str">
            <v>5131050</v>
          </cell>
          <cell r="C11852" t="str">
            <v>Surplus Adjustment</v>
          </cell>
          <cell r="D11852" t="str">
            <v>63710</v>
          </cell>
          <cell r="E11852">
            <v>0</v>
          </cell>
          <cell r="F11852" t="str">
            <v>S</v>
          </cell>
          <cell r="G11852">
            <v>-273036.15999999997</v>
          </cell>
          <cell r="H11852">
            <v>39172</v>
          </cell>
          <cell r="I11852" t="str">
            <v>Balance Sheet</v>
          </cell>
          <cell r="J11852" t="str">
            <v>Surplus</v>
          </cell>
          <cell r="K11852" t="str">
            <v>3 - Surplus-03 Accumulated Other Comprehensive Income</v>
          </cell>
          <cell r="L11852" t="str">
            <v>STAT</v>
          </cell>
          <cell r="M11852" t="str">
            <v>J.Vaughan</v>
          </cell>
          <cell r="N11852" t="str">
            <v>First Commonwealth HSC</v>
          </cell>
          <cell r="O11852" t="str">
            <v>FCW - Illinois HMO</v>
          </cell>
          <cell r="P11852" t="str">
            <v>N/A</v>
          </cell>
          <cell r="Q11852" t="str">
            <v>O47</v>
          </cell>
          <cell r="R11852" t="str">
            <v>Aggregate write-ins for gains or (losses) in surplus</v>
          </cell>
          <cell r="S11852" t="str">
            <v>Retained earnings</v>
          </cell>
          <cell r="T11852" t="str">
            <v>03-Equity</v>
          </cell>
          <cell r="U11852" t="str">
            <v>E04</v>
          </cell>
          <cell r="V11852" t="str">
            <v>Surplus Notes</v>
          </cell>
          <cell r="W11852" t="str">
            <v>05-Capital and surplus</v>
          </cell>
          <cell r="X11852" t="str">
            <v>E03</v>
          </cell>
        </row>
        <row r="11853">
          <cell r="A11853" t="str">
            <v>96365</v>
          </cell>
          <cell r="B11853" t="str">
            <v>5030000</v>
          </cell>
          <cell r="C11853" t="str">
            <v>Surplus Adjustment-Defer Tax</v>
          </cell>
          <cell r="D11853" t="str">
            <v>90022</v>
          </cell>
          <cell r="E11853">
            <v>0</v>
          </cell>
          <cell r="F11853" t="str">
            <v>S</v>
          </cell>
          <cell r="G11853">
            <v>-158</v>
          </cell>
          <cell r="H11853">
            <v>39172</v>
          </cell>
          <cell r="I11853" t="str">
            <v>Balance Sheet</v>
          </cell>
          <cell r="J11853" t="str">
            <v>Surplus</v>
          </cell>
          <cell r="K11853" t="str">
            <v>3 - Surplus-03 Accumulated Other Comprehensive Income</v>
          </cell>
          <cell r="L11853" t="str">
            <v>STAT</v>
          </cell>
          <cell r="M11853" t="str">
            <v>R. Birnbaum</v>
          </cell>
          <cell r="N11853" t="str">
            <v>First Commonwealth HSC</v>
          </cell>
          <cell r="O11853" t="e">
            <v>#N/A</v>
          </cell>
          <cell r="P11853" t="str">
            <v>N/A</v>
          </cell>
          <cell r="Q11853" t="str">
            <v>O38</v>
          </cell>
          <cell r="R11853" t="str">
            <v>Change in Net Deferred Income Tax</v>
          </cell>
          <cell r="S11853" t="str">
            <v>Accum other comp income</v>
          </cell>
          <cell r="T11853" t="str">
            <v>03-Equity</v>
          </cell>
          <cell r="U11853" t="str">
            <v>E03</v>
          </cell>
          <cell r="V11853" t="str">
            <v>Unassigned surplus</v>
          </cell>
          <cell r="W11853" t="str">
            <v>05-Capital and surplus</v>
          </cell>
          <cell r="X11853" t="str">
            <v>E04</v>
          </cell>
        </row>
        <row r="11854">
          <cell r="A11854" t="str">
            <v>96365</v>
          </cell>
          <cell r="B11854" t="str">
            <v>5008005</v>
          </cell>
          <cell r="C11854" t="str">
            <v>Surplus Notes-Capitalized Int</v>
          </cell>
          <cell r="D11854" t="str">
            <v>63200</v>
          </cell>
          <cell r="E11854" t="str">
            <v>96123</v>
          </cell>
          <cell r="F11854" t="str">
            <v>S</v>
          </cell>
          <cell r="G11854">
            <v>-168893.39</v>
          </cell>
          <cell r="H11854">
            <v>39172</v>
          </cell>
          <cell r="I11854" t="str">
            <v>Balance Sheet</v>
          </cell>
          <cell r="J11854" t="str">
            <v>Surplus</v>
          </cell>
          <cell r="K11854" t="str">
            <v>3 - Surplus-02 Retained Earnings/Unassigned Surplus</v>
          </cell>
          <cell r="L11854" t="str">
            <v>STAT</v>
          </cell>
          <cell r="M11854" t="str">
            <v>J.Vaughan</v>
          </cell>
          <cell r="N11854" t="str">
            <v>First Commonwealth HSC</v>
          </cell>
          <cell r="O11854" t="e">
            <v>#N/A</v>
          </cell>
          <cell r="P11854">
            <v>39462</v>
          </cell>
          <cell r="Q11854" t="str">
            <v>L27</v>
          </cell>
          <cell r="R11854" t="str">
            <v>Surplus Notes</v>
          </cell>
          <cell r="S11854">
            <v>0</v>
          </cell>
          <cell r="T11854">
            <v>0</v>
          </cell>
          <cell r="U11854">
            <v>0</v>
          </cell>
          <cell r="V11854" t="str">
            <v>Surplus notes</v>
          </cell>
          <cell r="W11854" t="str">
            <v>05-Capital and surplus</v>
          </cell>
          <cell r="X11854" t="str">
            <v>E03</v>
          </cell>
        </row>
        <row r="11855">
          <cell r="A11855" t="str">
            <v>96365</v>
          </cell>
          <cell r="B11855" t="str">
            <v>5008005</v>
          </cell>
          <cell r="C11855" t="str">
            <v>Surplus Notes-Capitalized Int</v>
          </cell>
          <cell r="D11855" t="str">
            <v>63710</v>
          </cell>
          <cell r="E11855" t="str">
            <v>96123</v>
          </cell>
          <cell r="F11855" t="str">
            <v>S</v>
          </cell>
          <cell r="G11855">
            <v>-3008.52</v>
          </cell>
          <cell r="H11855">
            <v>39172</v>
          </cell>
          <cell r="I11855" t="str">
            <v>Balance Sheet</v>
          </cell>
          <cell r="J11855" t="str">
            <v>Surplus</v>
          </cell>
          <cell r="K11855" t="str">
            <v>3 - Surplus-02 Retained Earnings/Unassigned Surplus</v>
          </cell>
          <cell r="L11855" t="str">
            <v>STAT</v>
          </cell>
          <cell r="M11855" t="str">
            <v>J.Vaughan</v>
          </cell>
          <cell r="N11855" t="str">
            <v>First Commonwealth HSC</v>
          </cell>
          <cell r="O11855" t="str">
            <v>FCW - Illinois HMO</v>
          </cell>
          <cell r="P11855">
            <v>39462</v>
          </cell>
          <cell r="Q11855" t="str">
            <v>L27</v>
          </cell>
          <cell r="R11855" t="str">
            <v>Surplus Notes</v>
          </cell>
          <cell r="S11855">
            <v>0</v>
          </cell>
          <cell r="T11855">
            <v>0</v>
          </cell>
          <cell r="U11855">
            <v>0</v>
          </cell>
          <cell r="V11855" t="str">
            <v>Surplus notes</v>
          </cell>
          <cell r="W11855" t="str">
            <v>05-Capital and surplus</v>
          </cell>
          <cell r="X11855" t="str">
            <v>E03</v>
          </cell>
        </row>
        <row r="11856">
          <cell r="A11856" t="str">
            <v>96365</v>
          </cell>
          <cell r="B11856" t="str">
            <v>5008000</v>
          </cell>
          <cell r="C11856" t="str">
            <v>Surplus Notes-Principal</v>
          </cell>
          <cell r="D11856" t="str">
            <v>63200</v>
          </cell>
          <cell r="E11856" t="str">
            <v>96123</v>
          </cell>
          <cell r="F11856" t="str">
            <v>S</v>
          </cell>
          <cell r="G11856">
            <v>-100000</v>
          </cell>
          <cell r="H11856">
            <v>39172</v>
          </cell>
          <cell r="I11856" t="str">
            <v>Balance Sheet</v>
          </cell>
          <cell r="J11856" t="str">
            <v>Surplus</v>
          </cell>
          <cell r="K11856" t="str">
            <v>3 - Surplus-02 Retained Earnings/Unassigned Surplus</v>
          </cell>
          <cell r="L11856" t="str">
            <v>STAT</v>
          </cell>
          <cell r="M11856" t="str">
            <v>J.Vaughan</v>
          </cell>
          <cell r="N11856" t="str">
            <v>First Commonwealth HSC</v>
          </cell>
          <cell r="O11856" t="e">
            <v>#N/A</v>
          </cell>
          <cell r="P11856">
            <v>39462</v>
          </cell>
          <cell r="Q11856" t="str">
            <v>L27</v>
          </cell>
          <cell r="R11856" t="str">
            <v>Surplus Notes</v>
          </cell>
          <cell r="S11856">
            <v>0</v>
          </cell>
          <cell r="T11856">
            <v>0</v>
          </cell>
          <cell r="U11856">
            <v>0</v>
          </cell>
          <cell r="V11856" t="str">
            <v>Surplus notes</v>
          </cell>
          <cell r="W11856" t="str">
            <v>05-Capital and surplus</v>
          </cell>
          <cell r="X11856" t="str">
            <v>E03</v>
          </cell>
        </row>
        <row r="11857">
          <cell r="A11857" t="str">
            <v>96370</v>
          </cell>
          <cell r="B11857" t="str">
            <v>1806015</v>
          </cell>
          <cell r="C11857" t="str">
            <v>Acc Int Money Mkt Sweep Acct</v>
          </cell>
          <cell r="D11857" t="str">
            <v>63315</v>
          </cell>
          <cell r="E11857">
            <v>0</v>
          </cell>
          <cell r="F11857" t="str">
            <v>C</v>
          </cell>
          <cell r="G11857">
            <v>10100</v>
          </cell>
          <cell r="H11857">
            <v>39172</v>
          </cell>
          <cell r="I11857" t="str">
            <v>Balance Sheet</v>
          </cell>
          <cell r="J11857" t="str">
            <v>Assets</v>
          </cell>
          <cell r="K11857" t="str">
            <v>1 - Assets-09 Investment Income Due &amp; Accrued</v>
          </cell>
          <cell r="L11857" t="str">
            <v>CORE</v>
          </cell>
          <cell r="M11857" t="str">
            <v>A. Li</v>
          </cell>
          <cell r="N11857" t="str">
            <v>First Commonwealth Reins. Co.</v>
          </cell>
          <cell r="O11857" t="str">
            <v>FCW - Michigan HMO</v>
          </cell>
          <cell r="P11857">
            <v>39458</v>
          </cell>
          <cell r="Q11857" t="str">
            <v>A12</v>
          </cell>
          <cell r="R11857" t="str">
            <v>Investment Income Due &amp; Accrued</v>
          </cell>
          <cell r="S11857" t="str">
            <v>Other Receivables</v>
          </cell>
          <cell r="T11857" t="str">
            <v>01-Assets</v>
          </cell>
          <cell r="U11857" t="str">
            <v>A05</v>
          </cell>
          <cell r="V11857" t="str">
            <v>Investment income due and accrued</v>
          </cell>
          <cell r="W11857" t="str">
            <v>02-admited assets</v>
          </cell>
          <cell r="X11857" t="str">
            <v>A05</v>
          </cell>
        </row>
        <row r="11858">
          <cell r="A11858" t="str">
            <v>96370</v>
          </cell>
          <cell r="B11858" t="str">
            <v>1815000</v>
          </cell>
          <cell r="C11858" t="str">
            <v>Acc Int.- S-T Us Tax.Bd</v>
          </cell>
          <cell r="D11858" t="str">
            <v>63315</v>
          </cell>
          <cell r="E11858">
            <v>0</v>
          </cell>
          <cell r="F11858" t="str">
            <v>C</v>
          </cell>
          <cell r="G11858">
            <v>1300.3879999999999</v>
          </cell>
          <cell r="H11858">
            <v>39172</v>
          </cell>
          <cell r="I11858" t="str">
            <v>Balance Sheet</v>
          </cell>
          <cell r="J11858" t="str">
            <v>Assets</v>
          </cell>
          <cell r="K11858" t="str">
            <v>1 - Assets-09 Investment Income Due &amp; Accrued</v>
          </cell>
          <cell r="L11858" t="str">
            <v>CORE</v>
          </cell>
          <cell r="M11858" t="str">
            <v>A. Gossett</v>
          </cell>
          <cell r="N11858" t="str">
            <v>First Commonwealth Reins. Co.</v>
          </cell>
          <cell r="O11858" t="str">
            <v>FCW - Michigan HMO</v>
          </cell>
          <cell r="P11858">
            <v>39462</v>
          </cell>
          <cell r="Q11858" t="str">
            <v>A12</v>
          </cell>
          <cell r="R11858" t="str">
            <v>Investment Income Due &amp; Accrued</v>
          </cell>
          <cell r="S11858" t="str">
            <v>Other Receivables</v>
          </cell>
          <cell r="T11858" t="str">
            <v>01-Assets</v>
          </cell>
          <cell r="U11858" t="str">
            <v>A05</v>
          </cell>
          <cell r="V11858" t="str">
            <v>Investment income due and accrued</v>
          </cell>
          <cell r="W11858" t="str">
            <v>02-admited assets</v>
          </cell>
          <cell r="X11858" t="str">
            <v>A05</v>
          </cell>
        </row>
        <row r="11859">
          <cell r="A11859" t="str">
            <v>96370</v>
          </cell>
          <cell r="B11859" t="str">
            <v>1815000</v>
          </cell>
          <cell r="C11859" t="str">
            <v>Acc Int.- S-T Us Tax.Bd</v>
          </cell>
          <cell r="D11859" t="str">
            <v>63315</v>
          </cell>
          <cell r="E11859" t="str">
            <v>96360</v>
          </cell>
          <cell r="F11859" t="str">
            <v>C</v>
          </cell>
          <cell r="G11859">
            <v>-1300.3900000000001</v>
          </cell>
          <cell r="H11859">
            <v>39172</v>
          </cell>
          <cell r="I11859" t="str">
            <v>Balance Sheet</v>
          </cell>
          <cell r="J11859" t="str">
            <v>Assets</v>
          </cell>
          <cell r="K11859" t="str">
            <v>1 - Assets-09 Investment Income Due &amp; Accrued</v>
          </cell>
          <cell r="L11859" t="str">
            <v>CORE</v>
          </cell>
          <cell r="M11859" t="str">
            <v>A. Gossett</v>
          </cell>
          <cell r="N11859" t="str">
            <v>First Commonwealth Reins. Co.</v>
          </cell>
          <cell r="O11859" t="str">
            <v>FCW - Michigan HMO</v>
          </cell>
          <cell r="P11859">
            <v>39462</v>
          </cell>
          <cell r="Q11859" t="str">
            <v>A12</v>
          </cell>
          <cell r="R11859" t="str">
            <v>Investment Income Due &amp; Accrued</v>
          </cell>
          <cell r="S11859" t="str">
            <v>Other Receivables</v>
          </cell>
          <cell r="T11859" t="str">
            <v>01-Assets</v>
          </cell>
          <cell r="U11859" t="str">
            <v>A05</v>
          </cell>
          <cell r="V11859" t="str">
            <v>Investment income due and accrued</v>
          </cell>
          <cell r="W11859" t="str">
            <v>02-admited assets</v>
          </cell>
          <cell r="X11859" t="str">
            <v>A05</v>
          </cell>
        </row>
        <row r="11860">
          <cell r="A11860" t="str">
            <v>96370</v>
          </cell>
          <cell r="B11860" t="str">
            <v>1602000</v>
          </cell>
          <cell r="C11860" t="str">
            <v>Amt Due From Broker</v>
          </cell>
          <cell r="D11860" t="str">
            <v>63315</v>
          </cell>
          <cell r="E11860">
            <v>0</v>
          </cell>
          <cell r="F11860" t="str">
            <v>C</v>
          </cell>
          <cell r="G11860">
            <v>100000</v>
          </cell>
          <cell r="H11860">
            <v>39172</v>
          </cell>
          <cell r="I11860" t="str">
            <v>Balance Sheet</v>
          </cell>
          <cell r="J11860" t="str">
            <v>Assets</v>
          </cell>
          <cell r="K11860" t="str">
            <v>1 - Assets-02 Receivables for securities</v>
          </cell>
          <cell r="L11860" t="str">
            <v>CORE</v>
          </cell>
          <cell r="M11860" t="str">
            <v>A. Gossett</v>
          </cell>
          <cell r="N11860" t="str">
            <v>First Commonwealth Reins. Co.</v>
          </cell>
          <cell r="O11860" t="str">
            <v>FCW - Michigan HMO</v>
          </cell>
          <cell r="P11860">
            <v>39458</v>
          </cell>
          <cell r="Q11860" t="str">
            <v>A08</v>
          </cell>
          <cell r="R11860" t="str">
            <v>Receivables for securities</v>
          </cell>
          <cell r="S11860" t="str">
            <v>Restricted Cash</v>
          </cell>
          <cell r="T11860" t="str">
            <v>01-Assets</v>
          </cell>
          <cell r="U11860" t="str">
            <v>A02</v>
          </cell>
          <cell r="V11860">
            <v>0</v>
          </cell>
          <cell r="W11860">
            <v>0</v>
          </cell>
          <cell r="X11860">
            <v>0</v>
          </cell>
        </row>
        <row r="11861">
          <cell r="A11861" t="str">
            <v>96370</v>
          </cell>
          <cell r="B11861" t="str">
            <v>1516565</v>
          </cell>
          <cell r="C11861" t="str">
            <v>Bank One FCW $ Mkt #2600168103</v>
          </cell>
          <cell r="D11861">
            <v>0</v>
          </cell>
          <cell r="E11861">
            <v>0</v>
          </cell>
          <cell r="F11861" t="str">
            <v>C</v>
          </cell>
          <cell r="G11861">
            <v>0</v>
          </cell>
          <cell r="H11861">
            <v>39172</v>
          </cell>
          <cell r="I11861" t="str">
            <v>Balance Sheet</v>
          </cell>
          <cell r="J11861" t="str">
            <v>Assets</v>
          </cell>
          <cell r="K11861" t="str">
            <v>1 - Assets-08 Cash and Short Term Investments</v>
          </cell>
          <cell r="L11861" t="str">
            <v>CORE</v>
          </cell>
          <cell r="M11861" t="str">
            <v>W. Skinner</v>
          </cell>
          <cell r="N11861" t="str">
            <v>First Commonwealth Reins. Co.</v>
          </cell>
          <cell r="O11861" t="e">
            <v>#N/A</v>
          </cell>
          <cell r="P11861" t="str">
            <v>N/A</v>
          </cell>
          <cell r="Q11861" t="str">
            <v>A05</v>
          </cell>
          <cell r="R11861" t="str">
            <v>Cash and short term investments</v>
          </cell>
          <cell r="S11861" t="str">
            <v>Cash &amp; cash equivalent</v>
          </cell>
          <cell r="T11861" t="str">
            <v>01-Assets</v>
          </cell>
          <cell r="U11861" t="str">
            <v>A03</v>
          </cell>
          <cell r="V11861" t="str">
            <v>Short-Term investments</v>
          </cell>
          <cell r="W11861" t="str">
            <v>01-Cash and invested assets</v>
          </cell>
          <cell r="X11861" t="str">
            <v>A03</v>
          </cell>
        </row>
        <row r="11862">
          <cell r="A11862" t="str">
            <v>96370</v>
          </cell>
          <cell r="B11862" t="str">
            <v>1516585</v>
          </cell>
          <cell r="C11862" t="str">
            <v>Bank One FCW $ Mkt#2600168101</v>
          </cell>
          <cell r="D11862">
            <v>0</v>
          </cell>
          <cell r="E11862">
            <v>0</v>
          </cell>
          <cell r="F11862" t="str">
            <v>C</v>
          </cell>
          <cell r="G11862">
            <v>3383489.09</v>
          </cell>
          <cell r="H11862">
            <v>39172</v>
          </cell>
          <cell r="I11862" t="str">
            <v>Balance Sheet</v>
          </cell>
          <cell r="J11862" t="str">
            <v>Assets</v>
          </cell>
          <cell r="K11862" t="str">
            <v>1 - Assets-08 Cash and Short Term Investments</v>
          </cell>
          <cell r="L11862" t="str">
            <v>CORE</v>
          </cell>
          <cell r="M11862" t="str">
            <v>W. Skinner</v>
          </cell>
          <cell r="N11862" t="str">
            <v>First Commonwealth Reins. Co.</v>
          </cell>
          <cell r="O11862" t="e">
            <v>#N/A</v>
          </cell>
          <cell r="P11862" t="str">
            <v>N/A</v>
          </cell>
          <cell r="Q11862" t="str">
            <v>A05</v>
          </cell>
          <cell r="R11862" t="str">
            <v>Cash and short term investments</v>
          </cell>
          <cell r="S11862" t="str">
            <v>Cash &amp; cash equivalent</v>
          </cell>
          <cell r="T11862" t="str">
            <v>01-Assets</v>
          </cell>
          <cell r="U11862" t="str">
            <v>A03</v>
          </cell>
          <cell r="V11862" t="str">
            <v>Short-Term investments</v>
          </cell>
          <cell r="W11862" t="str">
            <v>01-Cash and invested assets</v>
          </cell>
          <cell r="X11862" t="str">
            <v>A03</v>
          </cell>
        </row>
        <row r="11863">
          <cell r="A11863" t="str">
            <v>96370</v>
          </cell>
          <cell r="B11863" t="str">
            <v>1516550</v>
          </cell>
          <cell r="C11863" t="str">
            <v>Bank One FCW Checking#18117449</v>
          </cell>
          <cell r="D11863">
            <v>0</v>
          </cell>
          <cell r="E11863">
            <v>0</v>
          </cell>
          <cell r="F11863" t="str">
            <v>C</v>
          </cell>
          <cell r="G11863">
            <v>21007.39</v>
          </cell>
          <cell r="H11863">
            <v>39172</v>
          </cell>
          <cell r="I11863" t="str">
            <v>Balance Sheet</v>
          </cell>
          <cell r="J11863" t="str">
            <v>Assets</v>
          </cell>
          <cell r="K11863" t="str">
            <v>1 - Assets-08 Cash and Short Term Investments</v>
          </cell>
          <cell r="L11863" t="str">
            <v>CORE</v>
          </cell>
          <cell r="M11863" t="str">
            <v>W. Skinner</v>
          </cell>
          <cell r="N11863" t="str">
            <v>First Commonwealth Reins. Co.</v>
          </cell>
          <cell r="O11863" t="e">
            <v>#N/A</v>
          </cell>
          <cell r="P11863" t="str">
            <v>N/A</v>
          </cell>
          <cell r="Q11863" t="str">
            <v>A05</v>
          </cell>
          <cell r="R11863" t="str">
            <v>Cash and short term investments</v>
          </cell>
          <cell r="S11863" t="str">
            <v>Cash &amp; cash equivalent</v>
          </cell>
          <cell r="T11863" t="str">
            <v>01-Assets</v>
          </cell>
          <cell r="U11863" t="str">
            <v>A03</v>
          </cell>
          <cell r="V11863" t="str">
            <v>Cash</v>
          </cell>
          <cell r="W11863" t="str">
            <v>01-Cash and invested assets</v>
          </cell>
          <cell r="X11863" t="str">
            <v>A02</v>
          </cell>
        </row>
        <row r="11864">
          <cell r="A11864" t="str">
            <v>96370</v>
          </cell>
          <cell r="B11864" t="str">
            <v>1516550</v>
          </cell>
          <cell r="C11864" t="str">
            <v>Bank One FCW Checking#18117449</v>
          </cell>
          <cell r="D11864" t="str">
            <v>63200</v>
          </cell>
          <cell r="E11864">
            <v>0</v>
          </cell>
          <cell r="F11864" t="str">
            <v>C</v>
          </cell>
          <cell r="G11864">
            <v>-19707</v>
          </cell>
          <cell r="H11864">
            <v>39172</v>
          </cell>
          <cell r="I11864" t="str">
            <v>Balance Sheet</v>
          </cell>
          <cell r="J11864" t="str">
            <v>Assets</v>
          </cell>
          <cell r="K11864" t="str">
            <v>1 - Assets-08 Cash and Short Term Investments</v>
          </cell>
          <cell r="L11864" t="str">
            <v>CORE</v>
          </cell>
          <cell r="M11864" t="str">
            <v>W. Skinner</v>
          </cell>
          <cell r="N11864" t="str">
            <v>First Commonwealth Reins. Co.</v>
          </cell>
          <cell r="O11864" t="e">
            <v>#N/A</v>
          </cell>
          <cell r="P11864" t="str">
            <v>N/A</v>
          </cell>
          <cell r="Q11864" t="str">
            <v>A05</v>
          </cell>
          <cell r="R11864" t="str">
            <v>Cash and short term investments</v>
          </cell>
          <cell r="S11864" t="str">
            <v>Cash &amp; cash equivalent</v>
          </cell>
          <cell r="T11864" t="str">
            <v>01-Assets</v>
          </cell>
          <cell r="U11864" t="str">
            <v>A03</v>
          </cell>
          <cell r="V11864" t="str">
            <v>Cash</v>
          </cell>
          <cell r="W11864" t="str">
            <v>01-Cash and invested assets</v>
          </cell>
          <cell r="X11864" t="str">
            <v>A02</v>
          </cell>
        </row>
        <row r="11865">
          <cell r="A11865" t="str">
            <v>96370</v>
          </cell>
          <cell r="B11865" t="str">
            <v>1000030</v>
          </cell>
          <cell r="C11865" t="str">
            <v>Bonds-Accrued  Discount</v>
          </cell>
          <cell r="D11865" t="str">
            <v>63315</v>
          </cell>
          <cell r="E11865">
            <v>0</v>
          </cell>
          <cell r="F11865" t="str">
            <v>C</v>
          </cell>
          <cell r="G11865">
            <v>4.0000000000000001E-3</v>
          </cell>
          <cell r="H11865">
            <v>39172</v>
          </cell>
          <cell r="I11865" t="str">
            <v>Balance Sheet</v>
          </cell>
          <cell r="J11865" t="str">
            <v>Assets</v>
          </cell>
          <cell r="K11865" t="str">
            <v>1 - Assets-01 Bonds</v>
          </cell>
          <cell r="L11865" t="str">
            <v>CORE</v>
          </cell>
          <cell r="M11865" t="str">
            <v>A. Gossett</v>
          </cell>
          <cell r="N11865" t="str">
            <v>First Commonwealth Reins. Co.</v>
          </cell>
          <cell r="O11865" t="str">
            <v>FCW - Michigan HMO</v>
          </cell>
          <cell r="P11865">
            <v>39462</v>
          </cell>
          <cell r="Q11865" t="str">
            <v>A01</v>
          </cell>
          <cell r="R11865" t="str">
            <v>Bonds</v>
          </cell>
          <cell r="S11865" t="str">
            <v>Restricted Cash</v>
          </cell>
          <cell r="T11865" t="str">
            <v>01-Assets</v>
          </cell>
          <cell r="U11865" t="str">
            <v>A02</v>
          </cell>
          <cell r="V11865" t="str">
            <v>Bonds</v>
          </cell>
          <cell r="W11865" t="str">
            <v>01-Cash and invested assets</v>
          </cell>
          <cell r="X11865" t="str">
            <v>A01</v>
          </cell>
        </row>
        <row r="11866">
          <cell r="A11866" t="str">
            <v>96370</v>
          </cell>
          <cell r="B11866" t="str">
            <v>1500000</v>
          </cell>
          <cell r="C11866" t="str">
            <v>Cash Equivalent-Investment</v>
          </cell>
          <cell r="D11866" t="str">
            <v>63301</v>
          </cell>
          <cell r="E11866">
            <v>0</v>
          </cell>
          <cell r="F11866" t="str">
            <v>C</v>
          </cell>
          <cell r="G11866">
            <v>0</v>
          </cell>
          <cell r="H11866">
            <v>39172</v>
          </cell>
          <cell r="I11866" t="str">
            <v>Balance Sheet</v>
          </cell>
          <cell r="J11866" t="str">
            <v>Assets</v>
          </cell>
          <cell r="K11866" t="str">
            <v>1 - Assets-08 Cash and Short Term Investments</v>
          </cell>
          <cell r="L11866" t="str">
            <v>CORE</v>
          </cell>
          <cell r="M11866" t="str">
            <v>A. Gossett</v>
          </cell>
          <cell r="N11866" t="str">
            <v>First Commonwealth Reins. Co.</v>
          </cell>
          <cell r="O11866" t="str">
            <v>FCW - Michigan Unallocated</v>
          </cell>
          <cell r="P11866">
            <v>39458</v>
          </cell>
          <cell r="Q11866" t="str">
            <v>A05</v>
          </cell>
          <cell r="R11866" t="str">
            <v>Cash and short term investments</v>
          </cell>
          <cell r="S11866" t="str">
            <v>Restricted Cash</v>
          </cell>
          <cell r="T11866" t="str">
            <v>01-Assets</v>
          </cell>
          <cell r="U11866" t="str">
            <v>A02</v>
          </cell>
          <cell r="V11866" t="str">
            <v>Bonds</v>
          </cell>
          <cell r="W11866" t="str">
            <v>01-Cash and invested assets</v>
          </cell>
          <cell r="X11866" t="str">
            <v>A01</v>
          </cell>
        </row>
        <row r="11867">
          <cell r="A11867" t="str">
            <v>96370</v>
          </cell>
          <cell r="B11867" t="str">
            <v>1510400</v>
          </cell>
          <cell r="C11867" t="str">
            <v>Chase FCW Trust # 102147922</v>
          </cell>
          <cell r="D11867">
            <v>0</v>
          </cell>
          <cell r="E11867">
            <v>0</v>
          </cell>
          <cell r="F11867" t="str">
            <v>C</v>
          </cell>
          <cell r="G11867">
            <v>125990.79</v>
          </cell>
          <cell r="H11867">
            <v>39172</v>
          </cell>
          <cell r="I11867" t="str">
            <v>Balance Sheet</v>
          </cell>
          <cell r="J11867" t="str">
            <v>Assets</v>
          </cell>
          <cell r="K11867" t="str">
            <v>1 - Assets-08 Cash and Short Term Investments</v>
          </cell>
          <cell r="L11867" t="str">
            <v>CORE</v>
          </cell>
          <cell r="M11867" t="str">
            <v>W. Skinner</v>
          </cell>
          <cell r="N11867" t="str">
            <v>First Commonwealth Reins. Co.</v>
          </cell>
          <cell r="O11867" t="e">
            <v>#N/A</v>
          </cell>
          <cell r="P11867" t="str">
            <v>N/A</v>
          </cell>
          <cell r="Q11867" t="str">
            <v>A05</v>
          </cell>
          <cell r="R11867" t="str">
            <v>Cash and short term investments</v>
          </cell>
          <cell r="S11867" t="str">
            <v>Cash &amp; cash equivalent</v>
          </cell>
          <cell r="T11867" t="str">
            <v>01-Assets</v>
          </cell>
          <cell r="U11867" t="str">
            <v>A03</v>
          </cell>
          <cell r="V11867" t="str">
            <v>Cash</v>
          </cell>
          <cell r="W11867" t="str">
            <v>01-Cash and invested assets</v>
          </cell>
          <cell r="X11867" t="str">
            <v>A02</v>
          </cell>
        </row>
        <row r="11868">
          <cell r="A11868" t="str">
            <v>96370</v>
          </cell>
          <cell r="B11868" t="str">
            <v>3172005</v>
          </cell>
          <cell r="C11868" t="str">
            <v>Chg Acc Int On Money Mkt Sweep</v>
          </cell>
          <cell r="D11868" t="str">
            <v>63315</v>
          </cell>
          <cell r="E11868">
            <v>0</v>
          </cell>
          <cell r="F11868" t="str">
            <v>C</v>
          </cell>
          <cell r="G11868">
            <v>-174.11</v>
          </cell>
          <cell r="H11868">
            <v>39172</v>
          </cell>
          <cell r="I11868" t="str">
            <v>Income Statement</v>
          </cell>
          <cell r="J11868" t="str">
            <v>1-Revenue</v>
          </cell>
          <cell r="K11868" t="str">
            <v>4 - Revenue-02 Net Investment Income</v>
          </cell>
          <cell r="L11868" t="str">
            <v>CORE</v>
          </cell>
          <cell r="M11868" t="str">
            <v>A. Gossett</v>
          </cell>
          <cell r="N11868" t="str">
            <v>First Commonwealth Reins. Co.</v>
          </cell>
          <cell r="O11868" t="str">
            <v>FCW - Michigan HMO</v>
          </cell>
          <cell r="P11868">
            <v>39458</v>
          </cell>
          <cell r="Q11868" t="str">
            <v>O25</v>
          </cell>
          <cell r="R11868" t="str">
            <v>Net Investment Income Earned</v>
          </cell>
          <cell r="S11868" t="str">
            <v>Net Investment income</v>
          </cell>
          <cell r="T11868" t="str">
            <v>04-Revenue</v>
          </cell>
          <cell r="U11868" t="str">
            <v>R02</v>
          </cell>
          <cell r="V11868" t="str">
            <v>Net Investment Income</v>
          </cell>
          <cell r="W11868" t="str">
            <v>08-Net Investment Income</v>
          </cell>
          <cell r="X11868" t="str">
            <v>NII</v>
          </cell>
        </row>
        <row r="11869">
          <cell r="A11869" t="str">
            <v>96370</v>
          </cell>
          <cell r="B11869" t="str">
            <v>5000000</v>
          </cell>
          <cell r="C11869" t="str">
            <v>Common Capital Stock</v>
          </cell>
          <cell r="D11869" t="str">
            <v>63200</v>
          </cell>
          <cell r="E11869" t="str">
            <v>96123</v>
          </cell>
          <cell r="F11869" t="str">
            <v>C</v>
          </cell>
          <cell r="G11869">
            <v>-100000</v>
          </cell>
          <cell r="H11869">
            <v>39172</v>
          </cell>
          <cell r="I11869" t="str">
            <v>Balance Sheet</v>
          </cell>
          <cell r="J11869" t="str">
            <v>Surplus</v>
          </cell>
          <cell r="K11869" t="str">
            <v>3 - Surplus-02 Retained Earnings/Unassigned Surplus</v>
          </cell>
          <cell r="L11869" t="str">
            <v>CORE</v>
          </cell>
          <cell r="M11869" t="str">
            <v>K. Lenaghan</v>
          </cell>
          <cell r="N11869" t="str">
            <v>First Commonwealth Reins. Co.</v>
          </cell>
          <cell r="O11869" t="e">
            <v>#N/A</v>
          </cell>
          <cell r="P11869">
            <v>39462</v>
          </cell>
          <cell r="Q11869" t="str">
            <v>L24</v>
          </cell>
          <cell r="R11869" t="str">
            <v>Common Capital Stock</v>
          </cell>
          <cell r="S11869" t="str">
            <v>Common stock issued &amp; outstanding</v>
          </cell>
          <cell r="T11869" t="str">
            <v>03-Equity</v>
          </cell>
          <cell r="U11869" t="str">
            <v>E01</v>
          </cell>
          <cell r="V11869" t="str">
            <v>Common Stock</v>
          </cell>
          <cell r="W11869" t="str">
            <v>05-Capital and surplus</v>
          </cell>
          <cell r="X11869" t="str">
            <v>E01</v>
          </cell>
        </row>
        <row r="11870">
          <cell r="A11870" t="str">
            <v>96370</v>
          </cell>
          <cell r="B11870" t="str">
            <v>2606170</v>
          </cell>
          <cell r="C11870" t="str">
            <v>Deferred Tax On Other Gen. Exp</v>
          </cell>
          <cell r="D11870" t="str">
            <v>90022</v>
          </cell>
          <cell r="E11870">
            <v>0</v>
          </cell>
          <cell r="F11870" t="str">
            <v>C</v>
          </cell>
          <cell r="G11870">
            <v>1959</v>
          </cell>
          <cell r="H11870">
            <v>39172</v>
          </cell>
          <cell r="I11870" t="str">
            <v>Balance Sheet</v>
          </cell>
          <cell r="J11870" t="str">
            <v>Liabilities</v>
          </cell>
          <cell r="K11870" t="str">
            <v>2 - Liabilities-13 Deferred Federal Income Tax</v>
          </cell>
          <cell r="L11870" t="str">
            <v>CORE</v>
          </cell>
          <cell r="M11870" t="str">
            <v>R. Birnbaum</v>
          </cell>
          <cell r="N11870" t="str">
            <v>First Commonwealth Reins. Co.</v>
          </cell>
          <cell r="O11870" t="e">
            <v>#N/A</v>
          </cell>
          <cell r="P11870" t="str">
            <v>N/A</v>
          </cell>
          <cell r="Q11870" t="str">
            <v>L10.2</v>
          </cell>
          <cell r="R11870" t="str">
            <v>Net Deferred Tax Liability</v>
          </cell>
          <cell r="S11870" t="str">
            <v>Deferred tax asset</v>
          </cell>
          <cell r="T11870" t="str">
            <v>01-Assets</v>
          </cell>
          <cell r="U11870" t="str">
            <v>A07</v>
          </cell>
          <cell r="V11870">
            <v>0</v>
          </cell>
          <cell r="W11870">
            <v>0</v>
          </cell>
          <cell r="X11870">
            <v>0</v>
          </cell>
        </row>
        <row r="11871">
          <cell r="A11871" t="str">
            <v>96370</v>
          </cell>
          <cell r="B11871" t="str">
            <v>2606170</v>
          </cell>
          <cell r="C11871" t="str">
            <v>Deferred Tax On Other Gen. Exp</v>
          </cell>
          <cell r="D11871" t="str">
            <v>90022</v>
          </cell>
          <cell r="E11871">
            <v>0</v>
          </cell>
          <cell r="F11871" t="str">
            <v>G</v>
          </cell>
          <cell r="G11871">
            <v>-1959</v>
          </cell>
          <cell r="H11871">
            <v>39172</v>
          </cell>
          <cell r="I11871" t="str">
            <v>Balance Sheet</v>
          </cell>
          <cell r="J11871" t="str">
            <v>Liabilities</v>
          </cell>
          <cell r="K11871" t="str">
            <v>2 - Liabilities-13 Deferred Federal Income Tax</v>
          </cell>
          <cell r="L11871" t="str">
            <v>GAAP</v>
          </cell>
          <cell r="M11871" t="str">
            <v>R. Birnbaum</v>
          </cell>
          <cell r="N11871" t="str">
            <v>First Commonwealth Reins. Co.</v>
          </cell>
          <cell r="O11871" t="e">
            <v>#N/A</v>
          </cell>
          <cell r="P11871" t="str">
            <v>N/A</v>
          </cell>
          <cell r="Q11871" t="str">
            <v>L10.2</v>
          </cell>
          <cell r="R11871" t="str">
            <v>Net Deferred Tax Liability</v>
          </cell>
          <cell r="S11871" t="str">
            <v>Deferred tax asset</v>
          </cell>
          <cell r="T11871" t="str">
            <v>01-Assets</v>
          </cell>
          <cell r="U11871" t="str">
            <v>A07</v>
          </cell>
          <cell r="V11871">
            <v>0</v>
          </cell>
          <cell r="W11871">
            <v>0</v>
          </cell>
          <cell r="X11871">
            <v>0</v>
          </cell>
        </row>
        <row r="11872">
          <cell r="A11872" t="str">
            <v>96370</v>
          </cell>
          <cell r="B11872" t="str">
            <v>2606170</v>
          </cell>
          <cell r="C11872" t="str">
            <v>Deferred Tax On Other Gen. Exp</v>
          </cell>
          <cell r="D11872" t="str">
            <v>90022</v>
          </cell>
          <cell r="E11872">
            <v>0</v>
          </cell>
          <cell r="F11872" t="str">
            <v>S</v>
          </cell>
          <cell r="G11872">
            <v>-1959</v>
          </cell>
          <cell r="H11872">
            <v>39172</v>
          </cell>
          <cell r="I11872" t="str">
            <v>Balance Sheet</v>
          </cell>
          <cell r="J11872" t="str">
            <v>Liabilities</v>
          </cell>
          <cell r="K11872" t="str">
            <v>2 - Liabilities-13 Deferred Federal Income Tax</v>
          </cell>
          <cell r="L11872" t="str">
            <v>STAT</v>
          </cell>
          <cell r="M11872" t="str">
            <v>R. Birnbaum</v>
          </cell>
          <cell r="N11872" t="str">
            <v>First Commonwealth Reins. Co.</v>
          </cell>
          <cell r="O11872" t="e">
            <v>#N/A</v>
          </cell>
          <cell r="P11872" t="str">
            <v>N/A</v>
          </cell>
          <cell r="Q11872" t="str">
            <v>L10.2</v>
          </cell>
          <cell r="R11872" t="str">
            <v>Net Deferred Tax Liability</v>
          </cell>
          <cell r="S11872" t="str">
            <v>Deferred tax asset</v>
          </cell>
          <cell r="T11872" t="str">
            <v>01-Assets</v>
          </cell>
          <cell r="U11872" t="str">
            <v>A07</v>
          </cell>
          <cell r="V11872">
            <v>0</v>
          </cell>
          <cell r="W11872">
            <v>0</v>
          </cell>
          <cell r="X11872">
            <v>0</v>
          </cell>
        </row>
        <row r="11873">
          <cell r="A11873" t="str">
            <v>96370</v>
          </cell>
          <cell r="B11873" t="str">
            <v>1801000</v>
          </cell>
          <cell r="C11873" t="str">
            <v>Due &amp; Accrued Int-Gov't Bonds</v>
          </cell>
          <cell r="D11873" t="str">
            <v>63315</v>
          </cell>
          <cell r="E11873">
            <v>0</v>
          </cell>
          <cell r="F11873" t="str">
            <v>C</v>
          </cell>
          <cell r="G11873">
            <v>2E-3</v>
          </cell>
          <cell r="H11873">
            <v>39172</v>
          </cell>
          <cell r="I11873" t="str">
            <v>Balance Sheet</v>
          </cell>
          <cell r="J11873" t="str">
            <v>Assets</v>
          </cell>
          <cell r="K11873" t="str">
            <v>1 - Assets-09 Investment Income Due &amp; Accrued</v>
          </cell>
          <cell r="L11873" t="str">
            <v>CORE</v>
          </cell>
          <cell r="M11873" t="str">
            <v>A. Gossett</v>
          </cell>
          <cell r="N11873" t="str">
            <v>First Commonwealth Reins. Co.</v>
          </cell>
          <cell r="O11873" t="str">
            <v>FCW - Michigan HMO</v>
          </cell>
          <cell r="P11873">
            <v>39462</v>
          </cell>
          <cell r="Q11873" t="str">
            <v>A12</v>
          </cell>
          <cell r="R11873" t="str">
            <v>Investment Income Due &amp; Accrued</v>
          </cell>
          <cell r="S11873" t="str">
            <v>Other Receivables</v>
          </cell>
          <cell r="T11873" t="str">
            <v>01-Assets</v>
          </cell>
          <cell r="U11873" t="str">
            <v>A05</v>
          </cell>
          <cell r="V11873" t="str">
            <v>Investment income due and accrued</v>
          </cell>
          <cell r="W11873" t="str">
            <v>02-admited assets</v>
          </cell>
          <cell r="X11873" t="str">
            <v>A05</v>
          </cell>
        </row>
        <row r="11874">
          <cell r="A11874" t="str">
            <v>96370</v>
          </cell>
          <cell r="B11874" t="str">
            <v>2830070</v>
          </cell>
          <cell r="C11874" t="str">
            <v>Due To General</v>
          </cell>
          <cell r="D11874">
            <v>0</v>
          </cell>
          <cell r="E11874" t="str">
            <v>00077</v>
          </cell>
          <cell r="F11874" t="str">
            <v>C</v>
          </cell>
          <cell r="G11874">
            <v>-750.4</v>
          </cell>
          <cell r="H11874">
            <v>39172</v>
          </cell>
          <cell r="I11874" t="str">
            <v>Balance Sheet</v>
          </cell>
          <cell r="J11874" t="str">
            <v>Liabilities</v>
          </cell>
          <cell r="K11874" t="str">
            <v>2 - Liabilities-15 Other Liabilities</v>
          </cell>
          <cell r="L11874" t="str">
            <v>CORE</v>
          </cell>
          <cell r="M11874" t="str">
            <v>A. Li</v>
          </cell>
          <cell r="N11874" t="str">
            <v>First Commonwealth Reins. Co.</v>
          </cell>
          <cell r="O11874" t="e">
            <v>#N/A</v>
          </cell>
          <cell r="P11874">
            <v>39462</v>
          </cell>
          <cell r="Q11874" t="str">
            <v>L15</v>
          </cell>
          <cell r="R11874" t="str">
            <v>Amounts Due to Parent, Subsidiaries and Affiliates</v>
          </cell>
          <cell r="S11874" t="str">
            <v>Amount Due to Guardian</v>
          </cell>
          <cell r="T11874" t="str">
            <v>02-Liabilities</v>
          </cell>
          <cell r="U11874" t="str">
            <v>L03</v>
          </cell>
          <cell r="V11874" t="str">
            <v>Amounts due from or to parent and affiliates (See separate analysis)</v>
          </cell>
          <cell r="W11874" t="str">
            <v>03-Assets or Liabilities</v>
          </cell>
          <cell r="X11874" t="str">
            <v>A07 or L06</v>
          </cell>
        </row>
        <row r="11875">
          <cell r="A11875" t="str">
            <v>96370</v>
          </cell>
          <cell r="B11875" t="str">
            <v>2830070</v>
          </cell>
          <cell r="C11875" t="str">
            <v>Due To General</v>
          </cell>
          <cell r="D11875">
            <v>0</v>
          </cell>
          <cell r="E11875" t="str">
            <v>96123</v>
          </cell>
          <cell r="F11875" t="str">
            <v>C</v>
          </cell>
          <cell r="G11875">
            <v>0</v>
          </cell>
          <cell r="H11875">
            <v>39172</v>
          </cell>
          <cell r="I11875" t="str">
            <v>Balance Sheet</v>
          </cell>
          <cell r="J11875" t="str">
            <v>Liabilities</v>
          </cell>
          <cell r="K11875" t="str">
            <v>2 - Liabilities-15 Other Liabilities</v>
          </cell>
          <cell r="L11875" t="str">
            <v>CORE</v>
          </cell>
          <cell r="M11875" t="str">
            <v>A. Li</v>
          </cell>
          <cell r="N11875" t="str">
            <v>First Commonwealth Reins. Co.</v>
          </cell>
          <cell r="O11875" t="e">
            <v>#N/A</v>
          </cell>
          <cell r="P11875">
            <v>39462</v>
          </cell>
          <cell r="Q11875" t="str">
            <v>L15</v>
          </cell>
          <cell r="R11875" t="str">
            <v>Amounts Due to Parent, Subsidiaries and Affiliates</v>
          </cell>
          <cell r="S11875" t="str">
            <v>Amount Due to Guardian</v>
          </cell>
          <cell r="T11875" t="str">
            <v>02-Liabilities</v>
          </cell>
          <cell r="U11875" t="str">
            <v>L03</v>
          </cell>
          <cell r="V11875" t="str">
            <v>Amounts due from or to parent and affiliates (See separate analysis)</v>
          </cell>
          <cell r="W11875" t="str">
            <v>03-Assets or Liabilities</v>
          </cell>
          <cell r="X11875" t="str">
            <v>A07 or L06</v>
          </cell>
        </row>
        <row r="11876">
          <cell r="A11876" t="str">
            <v>96370</v>
          </cell>
          <cell r="B11876" t="str">
            <v>2830070</v>
          </cell>
          <cell r="C11876" t="str">
            <v>Due To General</v>
          </cell>
          <cell r="D11876">
            <v>0</v>
          </cell>
          <cell r="E11876" t="str">
            <v>96215</v>
          </cell>
          <cell r="F11876" t="str">
            <v>C</v>
          </cell>
          <cell r="G11876">
            <v>-857.64</v>
          </cell>
          <cell r="H11876">
            <v>39172</v>
          </cell>
          <cell r="I11876" t="str">
            <v>Balance Sheet</v>
          </cell>
          <cell r="J11876" t="str">
            <v>Liabilities</v>
          </cell>
          <cell r="K11876" t="str">
            <v>2 - Liabilities-15 Other Liabilities</v>
          </cell>
          <cell r="L11876" t="str">
            <v>CORE</v>
          </cell>
          <cell r="M11876" t="str">
            <v>A. Li</v>
          </cell>
          <cell r="N11876" t="str">
            <v>First Commonwealth Reins. Co.</v>
          </cell>
          <cell r="O11876" t="e">
            <v>#N/A</v>
          </cell>
          <cell r="P11876">
            <v>39462</v>
          </cell>
          <cell r="Q11876" t="str">
            <v>L15</v>
          </cell>
          <cell r="R11876" t="str">
            <v>Amounts Due to Parent, Subsidiaries and Affiliates</v>
          </cell>
          <cell r="S11876" t="str">
            <v>Amount Due to Guardian</v>
          </cell>
          <cell r="T11876" t="str">
            <v>02-Liabilities</v>
          </cell>
          <cell r="U11876" t="str">
            <v>L03</v>
          </cell>
          <cell r="V11876" t="str">
            <v>Amounts due from or to parent and affiliates (See separate analysis)</v>
          </cell>
          <cell r="W11876" t="str">
            <v>03-Assets or Liabilities</v>
          </cell>
          <cell r="X11876" t="str">
            <v>A07 or L06</v>
          </cell>
        </row>
        <row r="11877">
          <cell r="A11877" t="str">
            <v>96370</v>
          </cell>
          <cell r="B11877" t="str">
            <v>2830070</v>
          </cell>
          <cell r="C11877" t="str">
            <v>Due To General</v>
          </cell>
          <cell r="D11877">
            <v>0</v>
          </cell>
          <cell r="E11877" t="str">
            <v>96360</v>
          </cell>
          <cell r="F11877" t="str">
            <v>C</v>
          </cell>
          <cell r="G11877">
            <v>3.0000000000000001E-3</v>
          </cell>
          <cell r="H11877">
            <v>39172</v>
          </cell>
          <cell r="I11877" t="str">
            <v>Balance Sheet</v>
          </cell>
          <cell r="J11877" t="str">
            <v>Liabilities</v>
          </cell>
          <cell r="K11877" t="str">
            <v>2 - Liabilities-15 Other Liabilities</v>
          </cell>
          <cell r="L11877" t="str">
            <v>CORE</v>
          </cell>
          <cell r="M11877" t="str">
            <v>A. Li</v>
          </cell>
          <cell r="N11877" t="str">
            <v>First Commonwealth Reins. Co.</v>
          </cell>
          <cell r="O11877" t="e">
            <v>#N/A</v>
          </cell>
          <cell r="P11877">
            <v>39462</v>
          </cell>
          <cell r="Q11877" t="str">
            <v>L15</v>
          </cell>
          <cell r="R11877" t="str">
            <v>Amounts Due to Parent, Subsidiaries and Affiliates</v>
          </cell>
          <cell r="S11877" t="str">
            <v>Amount Due to Guardian</v>
          </cell>
          <cell r="T11877" t="str">
            <v>02-Liabilities</v>
          </cell>
          <cell r="U11877" t="str">
            <v>L03</v>
          </cell>
          <cell r="V11877" t="str">
            <v>Amounts due from or to parent and affiliates (See separate analysis)</v>
          </cell>
          <cell r="W11877" t="str">
            <v>03-Assets or Liabilities</v>
          </cell>
          <cell r="X11877" t="str">
            <v>A07 or L06</v>
          </cell>
        </row>
        <row r="11878">
          <cell r="A11878" t="str">
            <v>96370</v>
          </cell>
          <cell r="B11878" t="str">
            <v>4900000</v>
          </cell>
          <cell r="C11878" t="str">
            <v>FIT Regular</v>
          </cell>
          <cell r="D11878" t="str">
            <v>90022</v>
          </cell>
          <cell r="E11878" t="str">
            <v>96123</v>
          </cell>
          <cell r="F11878" t="str">
            <v>C</v>
          </cell>
          <cell r="G11878">
            <v>15744</v>
          </cell>
          <cell r="H11878">
            <v>39172</v>
          </cell>
          <cell r="I11878" t="str">
            <v>Income Statement</v>
          </cell>
          <cell r="J11878" t="str">
            <v>Tax</v>
          </cell>
          <cell r="K11878" t="str">
            <v>6 - Taxes-01 Current Operations</v>
          </cell>
          <cell r="L11878" t="str">
            <v>CORE</v>
          </cell>
          <cell r="M11878" t="str">
            <v>R. Birnbaum</v>
          </cell>
          <cell r="N11878" t="str">
            <v>First Commonwealth Reins. Co.</v>
          </cell>
          <cell r="O11878" t="e">
            <v>#N/A</v>
          </cell>
          <cell r="P11878" t="str">
            <v>N/A</v>
          </cell>
          <cell r="Q11878" t="str">
            <v>O31</v>
          </cell>
          <cell r="R11878" t="str">
            <v>Federal Income Taxes Incurred</v>
          </cell>
          <cell r="S11878" t="str">
            <v>Current tax expense</v>
          </cell>
          <cell r="T11878" t="str">
            <v>06-Income Taxes</v>
          </cell>
          <cell r="U11878" t="str">
            <v>IT01</v>
          </cell>
          <cell r="V11878" t="str">
            <v>Federal income taxes incurred</v>
          </cell>
          <cell r="W11878" t="str">
            <v>09-Federal income taxes incurred</v>
          </cell>
          <cell r="X11878" t="str">
            <v>FIT</v>
          </cell>
        </row>
        <row r="11879">
          <cell r="A11879" t="str">
            <v>96370</v>
          </cell>
          <cell r="B11879" t="str">
            <v>4504800</v>
          </cell>
          <cell r="C11879" t="str">
            <v>Franchise/Income Tax-C Year</v>
          </cell>
          <cell r="D11879" t="str">
            <v>63210</v>
          </cell>
          <cell r="E11879">
            <v>0</v>
          </cell>
          <cell r="F11879" t="str">
            <v>C</v>
          </cell>
          <cell r="G11879">
            <v>450</v>
          </cell>
          <cell r="H11879">
            <v>39172</v>
          </cell>
          <cell r="I11879" t="str">
            <v>Income Statement</v>
          </cell>
          <cell r="J11879" t="str">
            <v>GA Expenses</v>
          </cell>
          <cell r="K11879" t="str">
            <v>5 - Expense-06 Taxes Other than FIT</v>
          </cell>
          <cell r="L11879" t="str">
            <v>CORE</v>
          </cell>
          <cell r="M11879" t="str">
            <v>J. Recanatini</v>
          </cell>
          <cell r="N11879" t="str">
            <v>First Commonwealth Reins. Co.</v>
          </cell>
          <cell r="O11879" t="str">
            <v>FCW - All ASO Fees</v>
          </cell>
          <cell r="P11879" t="str">
            <v>N/A</v>
          </cell>
          <cell r="Q11879" t="str">
            <v>O21</v>
          </cell>
          <cell r="R11879" t="str">
            <v>General Administrative Expenses</v>
          </cell>
          <cell r="S11879" t="str">
            <v>Other operating costs and expenses</v>
          </cell>
          <cell r="T11879" t="str">
            <v>05-Expenses</v>
          </cell>
          <cell r="U11879" t="str">
            <v>EX02</v>
          </cell>
          <cell r="V11879" t="str">
            <v>General and administrative expenses</v>
          </cell>
          <cell r="W11879" t="str">
            <v>07-Benefits and expenses</v>
          </cell>
          <cell r="X11879" t="str">
            <v>Ex02</v>
          </cell>
        </row>
        <row r="11880">
          <cell r="A11880" t="str">
            <v>96370</v>
          </cell>
          <cell r="B11880" t="str">
            <v>4504800</v>
          </cell>
          <cell r="C11880" t="str">
            <v>Franchise/Income Tax-C Year</v>
          </cell>
          <cell r="D11880" t="str">
            <v>63210</v>
          </cell>
          <cell r="E11880">
            <v>0</v>
          </cell>
          <cell r="F11880" t="str">
            <v>C</v>
          </cell>
          <cell r="G11880">
            <v>-57</v>
          </cell>
          <cell r="H11880">
            <v>39172</v>
          </cell>
          <cell r="I11880" t="str">
            <v>Income Statement</v>
          </cell>
          <cell r="J11880" t="str">
            <v>GA Expenses</v>
          </cell>
          <cell r="K11880" t="str">
            <v>5 - Expense-06 Taxes Other than FIT</v>
          </cell>
          <cell r="L11880" t="str">
            <v>CORE</v>
          </cell>
          <cell r="M11880" t="str">
            <v>J. Recanatini</v>
          </cell>
          <cell r="N11880" t="str">
            <v>First Commonwealth Reins. Co.</v>
          </cell>
          <cell r="O11880" t="str">
            <v>FCW - All ASO Fees</v>
          </cell>
          <cell r="P11880" t="str">
            <v>N/A</v>
          </cell>
          <cell r="Q11880" t="str">
            <v>O21</v>
          </cell>
          <cell r="R11880" t="str">
            <v>General Administrative Expenses</v>
          </cell>
          <cell r="S11880" t="str">
            <v>Other operating costs and expenses</v>
          </cell>
          <cell r="T11880" t="str">
            <v>05-Expenses</v>
          </cell>
          <cell r="U11880" t="str">
            <v>EX02</v>
          </cell>
          <cell r="V11880" t="str">
            <v>General and administrative expenses</v>
          </cell>
          <cell r="W11880" t="str">
            <v>07-Benefits and expenses</v>
          </cell>
          <cell r="X11880" t="str">
            <v>Ex02</v>
          </cell>
        </row>
        <row r="11881">
          <cell r="A11881" t="str">
            <v>96370</v>
          </cell>
          <cell r="B11881" t="str">
            <v>4504805</v>
          </cell>
          <cell r="C11881" t="str">
            <v>Franchise/Income Tax-P Year</v>
          </cell>
          <cell r="D11881" t="str">
            <v>63210</v>
          </cell>
          <cell r="E11881">
            <v>0</v>
          </cell>
          <cell r="F11881" t="str">
            <v>C</v>
          </cell>
          <cell r="G11881">
            <v>-450</v>
          </cell>
          <cell r="H11881">
            <v>39172</v>
          </cell>
          <cell r="I11881" t="str">
            <v>Income Statement</v>
          </cell>
          <cell r="J11881" t="str">
            <v>GA Expenses</v>
          </cell>
          <cell r="K11881" t="str">
            <v>5 - Expense-06 Taxes Other than FIT</v>
          </cell>
          <cell r="L11881" t="str">
            <v>CORE</v>
          </cell>
          <cell r="M11881" t="str">
            <v>J. Recanatini</v>
          </cell>
          <cell r="N11881" t="str">
            <v>First Commonwealth Reins. Co.</v>
          </cell>
          <cell r="O11881" t="str">
            <v>FCW - All ASO Fees</v>
          </cell>
          <cell r="P11881" t="str">
            <v>N/A</v>
          </cell>
          <cell r="Q11881" t="str">
            <v>O21</v>
          </cell>
          <cell r="R11881" t="str">
            <v>General Administrative Expenses</v>
          </cell>
          <cell r="S11881" t="str">
            <v>Other operating costs and expenses</v>
          </cell>
          <cell r="T11881" t="str">
            <v>05-Expenses</v>
          </cell>
          <cell r="U11881" t="str">
            <v>EX02</v>
          </cell>
          <cell r="V11881" t="str">
            <v>General and administrative expenses</v>
          </cell>
          <cell r="W11881" t="str">
            <v>07-Benefits and expenses</v>
          </cell>
          <cell r="X11881" t="str">
            <v>Ex02</v>
          </cell>
        </row>
        <row r="11882">
          <cell r="A11882" t="str">
            <v>96370</v>
          </cell>
          <cell r="B11882" t="str">
            <v>4504805</v>
          </cell>
          <cell r="C11882" t="str">
            <v>Franchise/Income Tax-P Year</v>
          </cell>
          <cell r="D11882" t="str">
            <v>63210</v>
          </cell>
          <cell r="E11882">
            <v>0</v>
          </cell>
          <cell r="F11882" t="str">
            <v>C</v>
          </cell>
          <cell r="G11882">
            <v>-62</v>
          </cell>
          <cell r="H11882">
            <v>39172</v>
          </cell>
          <cell r="I11882" t="str">
            <v>Income Statement</v>
          </cell>
          <cell r="J11882" t="str">
            <v>GA Expenses</v>
          </cell>
          <cell r="K11882" t="str">
            <v>5 - Expense-06 Taxes Other than FIT</v>
          </cell>
          <cell r="L11882" t="str">
            <v>CORE</v>
          </cell>
          <cell r="M11882" t="str">
            <v>J. Recanatini</v>
          </cell>
          <cell r="N11882" t="str">
            <v>First Commonwealth Reins. Co.</v>
          </cell>
          <cell r="O11882" t="str">
            <v>FCW - All ASO Fees</v>
          </cell>
          <cell r="P11882" t="str">
            <v>N/A</v>
          </cell>
          <cell r="Q11882" t="str">
            <v>O21</v>
          </cell>
          <cell r="R11882" t="str">
            <v>General Administrative Expenses</v>
          </cell>
          <cell r="S11882" t="str">
            <v>Other operating costs and expenses</v>
          </cell>
          <cell r="T11882" t="str">
            <v>05-Expenses</v>
          </cell>
          <cell r="U11882" t="str">
            <v>EX02</v>
          </cell>
          <cell r="V11882" t="str">
            <v>General and administrative expenses</v>
          </cell>
          <cell r="W11882" t="str">
            <v>07-Benefits and expenses</v>
          </cell>
          <cell r="X11882" t="str">
            <v>Ex02</v>
          </cell>
        </row>
        <row r="11883">
          <cell r="A11883" t="str">
            <v>96370</v>
          </cell>
          <cell r="B11883" t="str">
            <v>1816000</v>
          </cell>
          <cell r="C11883" t="str">
            <v>Income D&amp;U-Oth Assts Mon Markt</v>
          </cell>
          <cell r="D11883" t="str">
            <v>63315</v>
          </cell>
          <cell r="E11883">
            <v>0</v>
          </cell>
          <cell r="F11883" t="str">
            <v>C</v>
          </cell>
          <cell r="G11883">
            <v>14980.01</v>
          </cell>
          <cell r="H11883">
            <v>39172</v>
          </cell>
          <cell r="I11883" t="str">
            <v>Balance Sheet</v>
          </cell>
          <cell r="J11883" t="str">
            <v>Assets</v>
          </cell>
          <cell r="K11883" t="str">
            <v>1 - Assets-09 Investment Income Due &amp; Accrued</v>
          </cell>
          <cell r="L11883" t="str">
            <v>CORE</v>
          </cell>
          <cell r="M11883" t="str">
            <v>A. Gossett</v>
          </cell>
          <cell r="N11883" t="str">
            <v>First Commonwealth Reins. Co.</v>
          </cell>
          <cell r="O11883" t="str">
            <v>FCW - Michigan HMO</v>
          </cell>
          <cell r="P11883">
            <v>39458</v>
          </cell>
          <cell r="Q11883" t="str">
            <v>A12</v>
          </cell>
          <cell r="R11883" t="str">
            <v>Investment Income Due &amp; Accrued</v>
          </cell>
          <cell r="S11883" t="str">
            <v>Other Receivables</v>
          </cell>
          <cell r="T11883" t="str">
            <v>01-Assets</v>
          </cell>
          <cell r="U11883" t="str">
            <v>A05</v>
          </cell>
          <cell r="V11883" t="str">
            <v>Investment income due and accrued</v>
          </cell>
          <cell r="W11883" t="str">
            <v>02-admited assets</v>
          </cell>
          <cell r="X11883" t="str">
            <v>A05</v>
          </cell>
        </row>
        <row r="11884">
          <cell r="A11884" t="str">
            <v>96370</v>
          </cell>
          <cell r="B11884" t="str">
            <v>3170005</v>
          </cell>
          <cell r="C11884" t="str">
            <v>Int Rec'd -Cash On Hand &amp; Dep</v>
          </cell>
          <cell r="D11884" t="str">
            <v>63315</v>
          </cell>
          <cell r="E11884">
            <v>0</v>
          </cell>
          <cell r="F11884" t="str">
            <v>C</v>
          </cell>
          <cell r="G11884">
            <v>-1498.85</v>
          </cell>
          <cell r="H11884">
            <v>39172</v>
          </cell>
          <cell r="I11884" t="str">
            <v>Income Statement</v>
          </cell>
          <cell r="J11884" t="str">
            <v>1-Revenue</v>
          </cell>
          <cell r="K11884" t="str">
            <v>4 - Revenue-02 Net Investment Income</v>
          </cell>
          <cell r="L11884" t="str">
            <v>CORE</v>
          </cell>
          <cell r="M11884" t="str">
            <v>A. Gossett</v>
          </cell>
          <cell r="N11884" t="str">
            <v>First Commonwealth Reins. Co.</v>
          </cell>
          <cell r="O11884" t="str">
            <v>FCW - Michigan HMO</v>
          </cell>
          <cell r="P11884">
            <v>39462</v>
          </cell>
          <cell r="Q11884" t="str">
            <v>O25</v>
          </cell>
          <cell r="R11884" t="str">
            <v>Net Investment Income Earned</v>
          </cell>
          <cell r="S11884" t="str">
            <v>Net Investment income</v>
          </cell>
          <cell r="T11884" t="str">
            <v>04-Revenue</v>
          </cell>
          <cell r="U11884" t="str">
            <v>R02</v>
          </cell>
          <cell r="V11884" t="str">
            <v>Net Investment Income</v>
          </cell>
          <cell r="W11884" t="str">
            <v>08-Net Investment Income</v>
          </cell>
          <cell r="X11884" t="str">
            <v>NII</v>
          </cell>
        </row>
        <row r="11885">
          <cell r="A11885" t="str">
            <v>96370</v>
          </cell>
          <cell r="B11885" t="str">
            <v>3101005</v>
          </cell>
          <cell r="C11885" t="str">
            <v>Int Rec'd-Unaff Bonds-Taxable</v>
          </cell>
          <cell r="D11885" t="str">
            <v>63315</v>
          </cell>
          <cell r="E11885">
            <v>0</v>
          </cell>
          <cell r="F11885" t="str">
            <v>C</v>
          </cell>
          <cell r="G11885">
            <v>-1831</v>
          </cell>
          <cell r="H11885">
            <v>39172</v>
          </cell>
          <cell r="I11885" t="str">
            <v>Income Statement</v>
          </cell>
          <cell r="J11885" t="str">
            <v>1-Revenue</v>
          </cell>
          <cell r="K11885" t="str">
            <v>4 - Revenue-02 Net Investment Income</v>
          </cell>
          <cell r="L11885" t="str">
            <v>CORE</v>
          </cell>
          <cell r="M11885" t="str">
            <v>A. Gossett</v>
          </cell>
          <cell r="N11885" t="str">
            <v>First Commonwealth Reins. Co.</v>
          </cell>
          <cell r="O11885" t="str">
            <v>FCW - Michigan HMO</v>
          </cell>
          <cell r="P11885">
            <v>39458</v>
          </cell>
          <cell r="Q11885" t="str">
            <v>O25</v>
          </cell>
          <cell r="R11885" t="str">
            <v>Net Investment Income Earned</v>
          </cell>
          <cell r="S11885" t="str">
            <v>Net Investment income</v>
          </cell>
          <cell r="T11885" t="str">
            <v>04-Revenue</v>
          </cell>
          <cell r="U11885" t="str">
            <v>R02</v>
          </cell>
          <cell r="V11885" t="str">
            <v>Net Investment Income</v>
          </cell>
          <cell r="W11885" t="str">
            <v>08-Net Investment Income</v>
          </cell>
          <cell r="X11885" t="str">
            <v>NII</v>
          </cell>
        </row>
        <row r="11886">
          <cell r="A11886" t="str">
            <v>96370</v>
          </cell>
          <cell r="B11886" t="str">
            <v>3180005</v>
          </cell>
          <cell r="C11886" t="str">
            <v>Int Recd Other Asset-Money Mkt</v>
          </cell>
          <cell r="D11886" t="str">
            <v>63315</v>
          </cell>
          <cell r="E11886">
            <v>0</v>
          </cell>
          <cell r="F11886" t="str">
            <v>C</v>
          </cell>
          <cell r="G11886">
            <v>-43114.09</v>
          </cell>
          <cell r="H11886">
            <v>39172</v>
          </cell>
          <cell r="I11886" t="str">
            <v>Income Statement</v>
          </cell>
          <cell r="J11886" t="str">
            <v>1-Revenue</v>
          </cell>
          <cell r="K11886" t="str">
            <v>4 - Revenue-02 Net Investment Income</v>
          </cell>
          <cell r="L11886" t="str">
            <v>CORE</v>
          </cell>
          <cell r="M11886" t="str">
            <v>A. Gossett</v>
          </cell>
          <cell r="N11886" t="str">
            <v>First Commonwealth Reins. Co.</v>
          </cell>
          <cell r="O11886" t="str">
            <v>FCW - Michigan HMO</v>
          </cell>
          <cell r="P11886">
            <v>39462</v>
          </cell>
          <cell r="Q11886" t="str">
            <v>O25</v>
          </cell>
          <cell r="R11886" t="str">
            <v>Net Investment Income Earned</v>
          </cell>
          <cell r="S11886" t="str">
            <v>Net Investment income</v>
          </cell>
          <cell r="T11886" t="str">
            <v>04-Revenue</v>
          </cell>
          <cell r="U11886" t="str">
            <v>R02</v>
          </cell>
          <cell r="V11886" t="str">
            <v>Net Investment Income</v>
          </cell>
          <cell r="W11886" t="str">
            <v>08-Net Investment Income</v>
          </cell>
          <cell r="X11886" t="str">
            <v>NII</v>
          </cell>
        </row>
        <row r="11887">
          <cell r="A11887" t="str">
            <v>96370</v>
          </cell>
          <cell r="B11887" t="str">
            <v>3172000</v>
          </cell>
          <cell r="C11887" t="str">
            <v>Int Received -Short Term NC</v>
          </cell>
          <cell r="D11887" t="str">
            <v>63315</v>
          </cell>
          <cell r="E11887">
            <v>0</v>
          </cell>
          <cell r="F11887" t="str">
            <v>C</v>
          </cell>
          <cell r="G11887">
            <v>1603.38</v>
          </cell>
          <cell r="H11887">
            <v>39172</v>
          </cell>
          <cell r="I11887" t="str">
            <v>Income Statement</v>
          </cell>
          <cell r="J11887" t="str">
            <v>1-Revenue</v>
          </cell>
          <cell r="K11887" t="str">
            <v>4 - Revenue-02 Net Investment Income</v>
          </cell>
          <cell r="L11887" t="str">
            <v>CORE</v>
          </cell>
          <cell r="M11887" t="str">
            <v>A. Gossett</v>
          </cell>
          <cell r="N11887" t="str">
            <v>First Commonwealth Reins. Co.</v>
          </cell>
          <cell r="O11887" t="str">
            <v>FCW - Michigan HMO</v>
          </cell>
          <cell r="P11887">
            <v>39462</v>
          </cell>
          <cell r="Q11887" t="str">
            <v>O25</v>
          </cell>
          <cell r="R11887" t="str">
            <v>Net Investment Income Earned</v>
          </cell>
          <cell r="S11887" t="str">
            <v>Net Investment income</v>
          </cell>
          <cell r="T11887" t="str">
            <v>04-Revenue</v>
          </cell>
          <cell r="U11887" t="str">
            <v>R02</v>
          </cell>
          <cell r="V11887" t="str">
            <v>Net Investment Income</v>
          </cell>
          <cell r="W11887" t="str">
            <v>08-Net Investment Income</v>
          </cell>
          <cell r="X11887" t="str">
            <v>NII</v>
          </cell>
        </row>
        <row r="11888">
          <cell r="A11888" t="str">
            <v>96370</v>
          </cell>
          <cell r="B11888" t="str">
            <v>2836000</v>
          </cell>
          <cell r="C11888" t="str">
            <v>Intercompany Acct Pay NC</v>
          </cell>
          <cell r="D11888" t="str">
            <v>63315</v>
          </cell>
          <cell r="E11888" t="str">
            <v>96123</v>
          </cell>
          <cell r="F11888" t="str">
            <v>C</v>
          </cell>
          <cell r="G11888">
            <v>2E-3</v>
          </cell>
          <cell r="H11888">
            <v>39172</v>
          </cell>
          <cell r="I11888" t="str">
            <v>Balance Sheet</v>
          </cell>
          <cell r="J11888" t="str">
            <v>Liabilities</v>
          </cell>
          <cell r="K11888" t="str">
            <v>2 - Liabilities-15 Other Liabilities</v>
          </cell>
          <cell r="L11888" t="str">
            <v>CORE</v>
          </cell>
          <cell r="M11888" t="str">
            <v>A. Li</v>
          </cell>
          <cell r="N11888" t="str">
            <v>First Commonwealth Reins. Co.</v>
          </cell>
          <cell r="O11888" t="str">
            <v>FCW - Michigan HMO</v>
          </cell>
          <cell r="P11888">
            <v>39462</v>
          </cell>
          <cell r="Q11888" t="str">
            <v>L15</v>
          </cell>
          <cell r="R11888" t="str">
            <v>Amounts Due to Parent, Subsidiaries and Affiliates</v>
          </cell>
          <cell r="S11888" t="str">
            <v>Amount Due to Guardian</v>
          </cell>
          <cell r="T11888" t="str">
            <v>02-Liabilities</v>
          </cell>
          <cell r="U11888" t="str">
            <v>L03</v>
          </cell>
          <cell r="V11888" t="str">
            <v>Amounts due from or to parent and affiliates (See separate analysis)</v>
          </cell>
          <cell r="W11888" t="str">
            <v>03-Assets or Liabilities</v>
          </cell>
          <cell r="X11888" t="str">
            <v>A07 or L06</v>
          </cell>
        </row>
        <row r="11889">
          <cell r="A11889" t="str">
            <v>96370</v>
          </cell>
          <cell r="B11889" t="str">
            <v>1910050</v>
          </cell>
          <cell r="C11889" t="str">
            <v>Intercompany Amounts Due</v>
          </cell>
          <cell r="D11889">
            <v>0</v>
          </cell>
          <cell r="E11889" t="str">
            <v>00077</v>
          </cell>
          <cell r="F11889" t="str">
            <v>C</v>
          </cell>
          <cell r="G11889">
            <v>302</v>
          </cell>
          <cell r="H11889">
            <v>39172</v>
          </cell>
          <cell r="I11889" t="str">
            <v>Balance Sheet</v>
          </cell>
          <cell r="J11889" t="str">
            <v>Assets</v>
          </cell>
          <cell r="K11889" t="str">
            <v>1 - Assets-16 Other Assets</v>
          </cell>
          <cell r="L11889" t="str">
            <v>CORE</v>
          </cell>
          <cell r="M11889" t="str">
            <v>A. Li</v>
          </cell>
          <cell r="N11889" t="str">
            <v>First Commonwealth Reins. Co.</v>
          </cell>
          <cell r="O11889" t="e">
            <v>#N/A</v>
          </cell>
          <cell r="P11889">
            <v>39462</v>
          </cell>
          <cell r="Q11889" t="str">
            <v>A21</v>
          </cell>
          <cell r="R11889" t="str">
            <v>Receivables from Parent, Subsidiaries and Affiliates</v>
          </cell>
          <cell r="S11889" t="str">
            <v>Amount Due to Guardian</v>
          </cell>
          <cell r="T11889" t="str">
            <v>02-Liabilities</v>
          </cell>
          <cell r="U11889" t="str">
            <v>L03</v>
          </cell>
          <cell r="V11889" t="str">
            <v>Amounts due from or to parent and affiliates (See separate analysis)</v>
          </cell>
          <cell r="W11889" t="str">
            <v>03-Assets or Liabilities</v>
          </cell>
          <cell r="X11889" t="str">
            <v>A07 or L06</v>
          </cell>
        </row>
        <row r="11890">
          <cell r="A11890" t="str">
            <v>96370</v>
          </cell>
          <cell r="B11890" t="str">
            <v>1910050</v>
          </cell>
          <cell r="C11890" t="str">
            <v>Intercompany Amounts Due</v>
          </cell>
          <cell r="D11890">
            <v>0</v>
          </cell>
          <cell r="E11890" t="str">
            <v>96123</v>
          </cell>
          <cell r="F11890" t="str">
            <v>C</v>
          </cell>
          <cell r="G11890">
            <v>88.75</v>
          </cell>
          <cell r="H11890">
            <v>39172</v>
          </cell>
          <cell r="I11890" t="str">
            <v>Balance Sheet</v>
          </cell>
          <cell r="J11890" t="str">
            <v>Assets</v>
          </cell>
          <cell r="K11890" t="str">
            <v>1 - Assets-16 Other Assets</v>
          </cell>
          <cell r="L11890" t="str">
            <v>CORE</v>
          </cell>
          <cell r="M11890" t="str">
            <v>A. Li</v>
          </cell>
          <cell r="N11890" t="str">
            <v>First Commonwealth Reins. Co.</v>
          </cell>
          <cell r="O11890" t="e">
            <v>#N/A</v>
          </cell>
          <cell r="P11890">
            <v>39462</v>
          </cell>
          <cell r="Q11890" t="str">
            <v>A21</v>
          </cell>
          <cell r="R11890" t="str">
            <v>Receivables from Parent, Subsidiaries and Affiliates</v>
          </cell>
          <cell r="S11890" t="str">
            <v>Amount Due to Guardian</v>
          </cell>
          <cell r="T11890" t="str">
            <v>02-Liabilities</v>
          </cell>
          <cell r="U11890" t="str">
            <v>L03</v>
          </cell>
          <cell r="V11890" t="str">
            <v>Amounts due from or to parent and affiliates (See separate analysis)</v>
          </cell>
          <cell r="W11890" t="str">
            <v>03-Assets or Liabilities</v>
          </cell>
          <cell r="X11890" t="str">
            <v>A07 or L06</v>
          </cell>
        </row>
        <row r="11891">
          <cell r="A11891" t="str">
            <v>96370</v>
          </cell>
          <cell r="B11891" t="str">
            <v>1910050</v>
          </cell>
          <cell r="C11891" t="str">
            <v>Intercompany Amounts Due</v>
          </cell>
          <cell r="D11891">
            <v>0</v>
          </cell>
          <cell r="E11891" t="str">
            <v>96360</v>
          </cell>
          <cell r="F11891" t="str">
            <v>C</v>
          </cell>
          <cell r="G11891">
            <v>-3.0000000000000001E-3</v>
          </cell>
          <cell r="H11891">
            <v>39172</v>
          </cell>
          <cell r="I11891" t="str">
            <v>Balance Sheet</v>
          </cell>
          <cell r="J11891" t="str">
            <v>Assets</v>
          </cell>
          <cell r="K11891" t="str">
            <v>1 - Assets-16 Other Assets</v>
          </cell>
          <cell r="L11891" t="str">
            <v>CORE</v>
          </cell>
          <cell r="M11891" t="str">
            <v>A. Li</v>
          </cell>
          <cell r="N11891" t="str">
            <v>First Commonwealth Reins. Co.</v>
          </cell>
          <cell r="O11891" t="e">
            <v>#N/A</v>
          </cell>
          <cell r="P11891">
            <v>39462</v>
          </cell>
          <cell r="Q11891" t="str">
            <v>A21</v>
          </cell>
          <cell r="R11891" t="str">
            <v>Receivables from Parent, Subsidiaries and Affiliates</v>
          </cell>
          <cell r="S11891" t="str">
            <v>Amount Due to Guardian</v>
          </cell>
          <cell r="T11891" t="str">
            <v>02-Liabilities</v>
          </cell>
          <cell r="U11891" t="str">
            <v>L03</v>
          </cell>
          <cell r="V11891" t="str">
            <v>Amounts due from or to parent and affiliates (See separate analysis)</v>
          </cell>
          <cell r="W11891" t="str">
            <v>03-Assets or Liabilities</v>
          </cell>
          <cell r="X11891" t="str">
            <v>A07 or L06</v>
          </cell>
        </row>
        <row r="11892">
          <cell r="A11892" t="str">
            <v>96370</v>
          </cell>
          <cell r="B11892" t="str">
            <v>4411400</v>
          </cell>
          <cell r="C11892" t="str">
            <v>Legal Fees</v>
          </cell>
          <cell r="D11892">
            <v>0</v>
          </cell>
          <cell r="E11892">
            <v>0</v>
          </cell>
          <cell r="F11892" t="str">
            <v>C</v>
          </cell>
          <cell r="G11892">
            <v>0</v>
          </cell>
          <cell r="H11892">
            <v>39172</v>
          </cell>
          <cell r="I11892" t="str">
            <v>Income Statement</v>
          </cell>
          <cell r="J11892" t="str">
            <v>GA Expenses</v>
          </cell>
          <cell r="K11892" t="str">
            <v>5 - Expense-05 Home Office Expenses</v>
          </cell>
          <cell r="L11892" t="str">
            <v>CORE</v>
          </cell>
          <cell r="M11892" t="str">
            <v>HO Exp Acct</v>
          </cell>
          <cell r="N11892" t="str">
            <v>First Commonwealth Reins. Co.</v>
          </cell>
          <cell r="O11892" t="e">
            <v>#N/A</v>
          </cell>
          <cell r="P11892">
            <v>39462</v>
          </cell>
          <cell r="Q11892" t="str">
            <v>O21</v>
          </cell>
          <cell r="R11892" t="str">
            <v>General Administrative Expenses</v>
          </cell>
          <cell r="S11892" t="str">
            <v>Other operating costs and expenses</v>
          </cell>
          <cell r="T11892" t="str">
            <v>05-Expenses</v>
          </cell>
          <cell r="U11892" t="str">
            <v>EX02</v>
          </cell>
          <cell r="V11892" t="str">
            <v>General and administrative expenses</v>
          </cell>
          <cell r="W11892" t="str">
            <v>07-Benefits and expenses</v>
          </cell>
          <cell r="X11892" t="str">
            <v>Ex02</v>
          </cell>
        </row>
        <row r="11893">
          <cell r="A11893" t="str">
            <v>96370</v>
          </cell>
          <cell r="B11893" t="str">
            <v>4411400</v>
          </cell>
          <cell r="C11893" t="str">
            <v>Legal Fees</v>
          </cell>
          <cell r="D11893" t="str">
            <v>63200</v>
          </cell>
          <cell r="E11893">
            <v>0</v>
          </cell>
          <cell r="F11893" t="str">
            <v>C</v>
          </cell>
          <cell r="G11893">
            <v>152</v>
          </cell>
          <cell r="H11893">
            <v>39172</v>
          </cell>
          <cell r="I11893" t="str">
            <v>Income Statement</v>
          </cell>
          <cell r="J11893" t="str">
            <v>GA Expenses</v>
          </cell>
          <cell r="K11893" t="str">
            <v>5 - Expense-05 Home Office Expenses</v>
          </cell>
          <cell r="L11893" t="str">
            <v>CORE</v>
          </cell>
          <cell r="M11893" t="str">
            <v>HO Exp Acct</v>
          </cell>
          <cell r="N11893" t="str">
            <v>First Commonwealth Reins. Co.</v>
          </cell>
          <cell r="O11893" t="e">
            <v>#N/A</v>
          </cell>
          <cell r="P11893">
            <v>39462</v>
          </cell>
          <cell r="Q11893" t="str">
            <v>O21</v>
          </cell>
          <cell r="R11893" t="str">
            <v>General Administrative Expenses</v>
          </cell>
          <cell r="S11893" t="str">
            <v>Other operating costs and expenses</v>
          </cell>
          <cell r="T11893" t="str">
            <v>05-Expenses</v>
          </cell>
          <cell r="U11893" t="str">
            <v>EX02</v>
          </cell>
          <cell r="V11893" t="str">
            <v>General and administrative expenses</v>
          </cell>
          <cell r="W11893" t="str">
            <v>07-Benefits and expenses</v>
          </cell>
          <cell r="X11893" t="str">
            <v>Ex02</v>
          </cell>
        </row>
        <row r="11894">
          <cell r="A11894" t="str">
            <v>96370</v>
          </cell>
          <cell r="B11894" t="str">
            <v>5004005</v>
          </cell>
          <cell r="C11894" t="str">
            <v>Retained Earnings</v>
          </cell>
          <cell r="D11894" t="str">
            <v>63200</v>
          </cell>
          <cell r="E11894">
            <v>0</v>
          </cell>
          <cell r="F11894" t="str">
            <v>C</v>
          </cell>
          <cell r="G11894">
            <v>-438363.95</v>
          </cell>
          <cell r="H11894">
            <v>39172</v>
          </cell>
          <cell r="I11894" t="str">
            <v>Balance Sheet</v>
          </cell>
          <cell r="J11894" t="str">
            <v>Surplus</v>
          </cell>
          <cell r="K11894" t="str">
            <v>3 - Surplus-02 Retained Earnings/Unassigned Surplus</v>
          </cell>
          <cell r="L11894" t="str">
            <v>CORE</v>
          </cell>
          <cell r="M11894" t="str">
            <v>K. Lenaghan</v>
          </cell>
          <cell r="N11894" t="str">
            <v>First Commonwealth Reins. Co.</v>
          </cell>
          <cell r="O11894" t="e">
            <v>#N/A</v>
          </cell>
          <cell r="P11894">
            <v>39462</v>
          </cell>
          <cell r="Q11894" t="str">
            <v>L29</v>
          </cell>
          <cell r="R11894" t="str">
            <v>Unassigned Funds (Surplus)</v>
          </cell>
          <cell r="S11894" t="str">
            <v>Retained earnings</v>
          </cell>
          <cell r="T11894" t="str">
            <v>03-Equity</v>
          </cell>
          <cell r="U11894" t="str">
            <v>E04</v>
          </cell>
          <cell r="V11894" t="str">
            <v>Unassigned surplus</v>
          </cell>
          <cell r="W11894" t="str">
            <v>05-Capital and surplus</v>
          </cell>
          <cell r="X11894" t="str">
            <v>E04</v>
          </cell>
        </row>
        <row r="11895">
          <cell r="A11895" t="str">
            <v>96370</v>
          </cell>
          <cell r="B11895" t="str">
            <v>5004005</v>
          </cell>
          <cell r="C11895" t="str">
            <v>Retained Earnings</v>
          </cell>
          <cell r="D11895" t="str">
            <v>63200</v>
          </cell>
          <cell r="E11895">
            <v>0</v>
          </cell>
          <cell r="F11895" t="str">
            <v>S</v>
          </cell>
          <cell r="G11895">
            <v>313980.83</v>
          </cell>
          <cell r="H11895">
            <v>39172</v>
          </cell>
          <cell r="I11895" t="str">
            <v>Balance Sheet</v>
          </cell>
          <cell r="J11895" t="str">
            <v>Surplus</v>
          </cell>
          <cell r="K11895" t="str">
            <v>3 - Surplus-02 Retained Earnings/Unassigned Surplus</v>
          </cell>
          <cell r="L11895" t="str">
            <v>STAT</v>
          </cell>
          <cell r="M11895" t="str">
            <v>K. Lenaghan</v>
          </cell>
          <cell r="N11895" t="str">
            <v>First Commonwealth Reins. Co.</v>
          </cell>
          <cell r="O11895" t="e">
            <v>#N/A</v>
          </cell>
          <cell r="P11895">
            <v>39462</v>
          </cell>
          <cell r="Q11895" t="str">
            <v>L29</v>
          </cell>
          <cell r="R11895" t="str">
            <v>Unassigned Funds (Surplus)</v>
          </cell>
          <cell r="S11895" t="str">
            <v>Retained earnings</v>
          </cell>
          <cell r="T11895" t="str">
            <v>03-Equity</v>
          </cell>
          <cell r="U11895" t="str">
            <v>E04</v>
          </cell>
          <cell r="V11895" t="str">
            <v>Unassigned surplus</v>
          </cell>
          <cell r="W11895" t="str">
            <v>05-Capital and surplus</v>
          </cell>
          <cell r="X11895" t="str">
            <v>E04</v>
          </cell>
        </row>
        <row r="11896">
          <cell r="A11896" t="str">
            <v>96370</v>
          </cell>
          <cell r="B11896" t="str">
            <v>5004005</v>
          </cell>
          <cell r="C11896" t="str">
            <v>Retained Earnings</v>
          </cell>
          <cell r="D11896" t="str">
            <v>63210</v>
          </cell>
          <cell r="E11896">
            <v>0</v>
          </cell>
          <cell r="F11896" t="str">
            <v>C</v>
          </cell>
          <cell r="G11896">
            <v>-282</v>
          </cell>
          <cell r="H11896">
            <v>39172</v>
          </cell>
          <cell r="I11896" t="str">
            <v>Balance Sheet</v>
          </cell>
          <cell r="J11896" t="str">
            <v>Surplus</v>
          </cell>
          <cell r="K11896" t="str">
            <v>3 - Surplus-02 Retained Earnings/Unassigned Surplus</v>
          </cell>
          <cell r="L11896" t="str">
            <v>CORE</v>
          </cell>
          <cell r="M11896" t="str">
            <v>K. Lenaghan</v>
          </cell>
          <cell r="N11896" t="str">
            <v>First Commonwealth Reins. Co.</v>
          </cell>
          <cell r="O11896" t="str">
            <v>FCW - All ASO Fees</v>
          </cell>
          <cell r="P11896">
            <v>39462</v>
          </cell>
          <cell r="Q11896" t="str">
            <v>L29</v>
          </cell>
          <cell r="R11896" t="str">
            <v>Unassigned Funds (Surplus)</v>
          </cell>
          <cell r="S11896" t="str">
            <v>Retained earnings</v>
          </cell>
          <cell r="T11896" t="str">
            <v>03-Equity</v>
          </cell>
          <cell r="U11896" t="str">
            <v>E04</v>
          </cell>
          <cell r="V11896" t="str">
            <v>Unassigned surplus</v>
          </cell>
          <cell r="W11896" t="str">
            <v>05-Capital and surplus</v>
          </cell>
          <cell r="X11896" t="str">
            <v>E04</v>
          </cell>
        </row>
        <row r="11897">
          <cell r="A11897" t="str">
            <v>96370</v>
          </cell>
          <cell r="B11897" t="str">
            <v>5004005</v>
          </cell>
          <cell r="C11897" t="str">
            <v>Retained Earnings</v>
          </cell>
          <cell r="D11897" t="str">
            <v>63301</v>
          </cell>
          <cell r="E11897">
            <v>0</v>
          </cell>
          <cell r="F11897" t="str">
            <v>C</v>
          </cell>
          <cell r="G11897">
            <v>-2917113.4</v>
          </cell>
          <cell r="H11897">
            <v>39172</v>
          </cell>
          <cell r="I11897" t="str">
            <v>Balance Sheet</v>
          </cell>
          <cell r="J11897" t="str">
            <v>Surplus</v>
          </cell>
          <cell r="K11897" t="str">
            <v>3 - Surplus-02 Retained Earnings/Unassigned Surplus</v>
          </cell>
          <cell r="L11897" t="str">
            <v>CORE</v>
          </cell>
          <cell r="M11897" t="str">
            <v>K. Lenaghan</v>
          </cell>
          <cell r="N11897" t="str">
            <v>First Commonwealth Reins. Co.</v>
          </cell>
          <cell r="O11897" t="str">
            <v>FCW - Michigan Unallocated</v>
          </cell>
          <cell r="P11897">
            <v>39462</v>
          </cell>
          <cell r="Q11897" t="str">
            <v>L29</v>
          </cell>
          <cell r="R11897" t="str">
            <v>Unassigned Funds (Surplus)</v>
          </cell>
          <cell r="S11897" t="str">
            <v>Retained earnings</v>
          </cell>
          <cell r="T11897" t="str">
            <v>03-Equity</v>
          </cell>
          <cell r="U11897" t="str">
            <v>E04</v>
          </cell>
          <cell r="V11897" t="str">
            <v>Unassigned surplus</v>
          </cell>
          <cell r="W11897" t="str">
            <v>05-Capital and surplus</v>
          </cell>
          <cell r="X11897" t="str">
            <v>E04</v>
          </cell>
        </row>
        <row r="11898">
          <cell r="A11898" t="str">
            <v>96370</v>
          </cell>
          <cell r="B11898" t="str">
            <v>5004005</v>
          </cell>
          <cell r="C11898" t="str">
            <v>Retained Earnings</v>
          </cell>
          <cell r="D11898" t="str">
            <v>63315</v>
          </cell>
          <cell r="E11898">
            <v>0</v>
          </cell>
          <cell r="F11898" t="str">
            <v>C</v>
          </cell>
          <cell r="G11898">
            <v>-167962.076</v>
          </cell>
          <cell r="H11898">
            <v>39172</v>
          </cell>
          <cell r="I11898" t="str">
            <v>Balance Sheet</v>
          </cell>
          <cell r="J11898" t="str">
            <v>Surplus</v>
          </cell>
          <cell r="K11898" t="str">
            <v>3 - Surplus-02 Retained Earnings/Unassigned Surplus</v>
          </cell>
          <cell r="L11898" t="str">
            <v>CORE</v>
          </cell>
          <cell r="M11898" t="str">
            <v>K. Lenaghan</v>
          </cell>
          <cell r="N11898" t="str">
            <v>First Commonwealth Reins. Co.</v>
          </cell>
          <cell r="O11898" t="str">
            <v>FCW - Michigan HMO</v>
          </cell>
          <cell r="P11898">
            <v>39462</v>
          </cell>
          <cell r="Q11898" t="str">
            <v>L29</v>
          </cell>
          <cell r="R11898" t="str">
            <v>Unassigned Funds (Surplus)</v>
          </cell>
          <cell r="S11898" t="str">
            <v>Retained earnings</v>
          </cell>
          <cell r="T11898" t="str">
            <v>03-Equity</v>
          </cell>
          <cell r="U11898" t="str">
            <v>E04</v>
          </cell>
          <cell r="V11898" t="str">
            <v>Unassigned surplus</v>
          </cell>
          <cell r="W11898" t="str">
            <v>05-Capital and surplus</v>
          </cell>
          <cell r="X11898" t="str">
            <v>E04</v>
          </cell>
        </row>
        <row r="11899">
          <cell r="A11899" t="str">
            <v>96370</v>
          </cell>
          <cell r="B11899" t="str">
            <v>5004005</v>
          </cell>
          <cell r="C11899" t="str">
            <v>Retained Earnings</v>
          </cell>
          <cell r="D11899" t="str">
            <v>63315</v>
          </cell>
          <cell r="E11899">
            <v>0</v>
          </cell>
          <cell r="F11899" t="str">
            <v>S</v>
          </cell>
          <cell r="G11899">
            <v>-13980.83</v>
          </cell>
          <cell r="H11899">
            <v>39172</v>
          </cell>
          <cell r="I11899" t="str">
            <v>Balance Sheet</v>
          </cell>
          <cell r="J11899" t="str">
            <v>Surplus</v>
          </cell>
          <cell r="K11899" t="str">
            <v>3 - Surplus-02 Retained Earnings/Unassigned Surplus</v>
          </cell>
          <cell r="L11899" t="str">
            <v>STAT</v>
          </cell>
          <cell r="M11899" t="str">
            <v>K. Lenaghan</v>
          </cell>
          <cell r="N11899" t="str">
            <v>First Commonwealth Reins. Co.</v>
          </cell>
          <cell r="O11899" t="str">
            <v>FCW - Michigan HMO</v>
          </cell>
          <cell r="P11899">
            <v>39462</v>
          </cell>
          <cell r="Q11899" t="str">
            <v>L29</v>
          </cell>
          <cell r="R11899" t="str">
            <v>Unassigned Funds (Surplus)</v>
          </cell>
          <cell r="S11899" t="str">
            <v>Retained earnings</v>
          </cell>
          <cell r="T11899" t="str">
            <v>03-Equity</v>
          </cell>
          <cell r="U11899" t="str">
            <v>E04</v>
          </cell>
          <cell r="V11899" t="str">
            <v>Unassigned surplus</v>
          </cell>
          <cell r="W11899" t="str">
            <v>05-Capital and surplus</v>
          </cell>
          <cell r="X11899" t="str">
            <v>E04</v>
          </cell>
        </row>
        <row r="11900">
          <cell r="A11900" t="str">
            <v>96370</v>
          </cell>
          <cell r="B11900" t="str">
            <v>5004005</v>
          </cell>
          <cell r="C11900" t="str">
            <v>Retained Earnings</v>
          </cell>
          <cell r="D11900" t="str">
            <v>63320</v>
          </cell>
          <cell r="E11900">
            <v>0</v>
          </cell>
          <cell r="F11900" t="str">
            <v>C</v>
          </cell>
          <cell r="G11900">
            <v>1757.21</v>
          </cell>
          <cell r="H11900">
            <v>39172</v>
          </cell>
          <cell r="I11900" t="str">
            <v>Balance Sheet</v>
          </cell>
          <cell r="J11900" t="str">
            <v>Surplus</v>
          </cell>
          <cell r="K11900" t="str">
            <v>3 - Surplus-02 Retained Earnings/Unassigned Surplus</v>
          </cell>
          <cell r="L11900" t="str">
            <v>CORE</v>
          </cell>
          <cell r="M11900" t="str">
            <v>K. Lenaghan</v>
          </cell>
          <cell r="N11900" t="str">
            <v>First Commonwealth Reins. Co.</v>
          </cell>
          <cell r="O11900" t="str">
            <v>FCW - Michigan PPO</v>
          </cell>
          <cell r="P11900">
            <v>39462</v>
          </cell>
          <cell r="Q11900" t="str">
            <v>L29</v>
          </cell>
          <cell r="R11900" t="str">
            <v>Unassigned Funds (Surplus)</v>
          </cell>
          <cell r="S11900" t="str">
            <v>Retained earnings</v>
          </cell>
          <cell r="T11900" t="str">
            <v>03-Equity</v>
          </cell>
          <cell r="U11900" t="str">
            <v>E04</v>
          </cell>
          <cell r="V11900" t="str">
            <v>Unassigned surplus</v>
          </cell>
          <cell r="W11900" t="str">
            <v>05-Capital and surplus</v>
          </cell>
          <cell r="X11900" t="str">
            <v>E04</v>
          </cell>
        </row>
        <row r="11901">
          <cell r="A11901" t="str">
            <v>96370</v>
          </cell>
          <cell r="B11901" t="str">
            <v>5004005</v>
          </cell>
          <cell r="C11901" t="str">
            <v>Retained Earnings</v>
          </cell>
          <cell r="D11901" t="str">
            <v>63610</v>
          </cell>
          <cell r="E11901">
            <v>0</v>
          </cell>
          <cell r="F11901" t="str">
            <v>C</v>
          </cell>
          <cell r="G11901">
            <v>146.4</v>
          </cell>
          <cell r="H11901">
            <v>39172</v>
          </cell>
          <cell r="I11901" t="str">
            <v>Balance Sheet</v>
          </cell>
          <cell r="J11901" t="str">
            <v>Surplus</v>
          </cell>
          <cell r="K11901" t="str">
            <v>3 - Surplus-02 Retained Earnings/Unassigned Surplus</v>
          </cell>
          <cell r="L11901" t="str">
            <v>CORE</v>
          </cell>
          <cell r="M11901" t="str">
            <v>K. Lenaghan</v>
          </cell>
          <cell r="N11901" t="str">
            <v>First Commonwealth Reins. Co.</v>
          </cell>
          <cell r="O11901" t="str">
            <v>FCW - Missouri HMO</v>
          </cell>
          <cell r="P11901">
            <v>39462</v>
          </cell>
          <cell r="Q11901" t="str">
            <v>L29</v>
          </cell>
          <cell r="R11901" t="str">
            <v>Unassigned Funds (Surplus)</v>
          </cell>
          <cell r="S11901" t="str">
            <v>Retained earnings</v>
          </cell>
          <cell r="T11901" t="str">
            <v>03-Equity</v>
          </cell>
          <cell r="U11901" t="str">
            <v>E04</v>
          </cell>
          <cell r="V11901" t="str">
            <v>Unassigned surplus</v>
          </cell>
          <cell r="W11901" t="str">
            <v>05-Capital and surplus</v>
          </cell>
          <cell r="X11901" t="str">
            <v>E04</v>
          </cell>
        </row>
        <row r="11902">
          <cell r="A11902" t="str">
            <v>96370</v>
          </cell>
          <cell r="B11902" t="str">
            <v>5004005</v>
          </cell>
          <cell r="C11902" t="str">
            <v>Retained Earnings</v>
          </cell>
          <cell r="D11902" t="str">
            <v>63710</v>
          </cell>
          <cell r="E11902">
            <v>0</v>
          </cell>
          <cell r="F11902" t="str">
            <v>C</v>
          </cell>
          <cell r="G11902">
            <v>16401.240000000002</v>
          </cell>
          <cell r="H11902">
            <v>39172</v>
          </cell>
          <cell r="I11902" t="str">
            <v>Balance Sheet</v>
          </cell>
          <cell r="J11902" t="str">
            <v>Surplus</v>
          </cell>
          <cell r="K11902" t="str">
            <v>3 - Surplus-02 Retained Earnings/Unassigned Surplus</v>
          </cell>
          <cell r="L11902" t="str">
            <v>CORE</v>
          </cell>
          <cell r="M11902" t="str">
            <v>K. Lenaghan</v>
          </cell>
          <cell r="N11902" t="str">
            <v>First Commonwealth Reins. Co.</v>
          </cell>
          <cell r="O11902" t="str">
            <v>FCW - Illinois HMO</v>
          </cell>
          <cell r="P11902">
            <v>39462</v>
          </cell>
          <cell r="Q11902" t="str">
            <v>L29</v>
          </cell>
          <cell r="R11902" t="str">
            <v>Unassigned Funds (Surplus)</v>
          </cell>
          <cell r="S11902" t="str">
            <v>Retained earnings</v>
          </cell>
          <cell r="T11902" t="str">
            <v>03-Equity</v>
          </cell>
          <cell r="U11902" t="str">
            <v>E04</v>
          </cell>
          <cell r="V11902" t="str">
            <v>Unassigned surplus</v>
          </cell>
          <cell r="W11902" t="str">
            <v>05-Capital and surplus</v>
          </cell>
          <cell r="X11902" t="str">
            <v>E04</v>
          </cell>
        </row>
        <row r="11903">
          <cell r="A11903" t="str">
            <v>96370</v>
          </cell>
          <cell r="B11903" t="str">
            <v>5004005</v>
          </cell>
          <cell r="C11903" t="str">
            <v>Retained Earnings</v>
          </cell>
          <cell r="D11903" t="str">
            <v>90022</v>
          </cell>
          <cell r="E11903">
            <v>0</v>
          </cell>
          <cell r="F11903" t="str">
            <v>C</v>
          </cell>
          <cell r="G11903">
            <v>12017</v>
          </cell>
          <cell r="H11903">
            <v>39172</v>
          </cell>
          <cell r="I11903" t="str">
            <v>Balance Sheet</v>
          </cell>
          <cell r="J11903" t="str">
            <v>Surplus</v>
          </cell>
          <cell r="K11903" t="str">
            <v>3 - Surplus-02 Retained Earnings/Unassigned Surplus</v>
          </cell>
          <cell r="L11903" t="str">
            <v>CORE</v>
          </cell>
          <cell r="M11903" t="str">
            <v>K. Lenaghan</v>
          </cell>
          <cell r="N11903" t="str">
            <v>First Commonwealth Reins. Co.</v>
          </cell>
          <cell r="O11903" t="e">
            <v>#N/A</v>
          </cell>
          <cell r="P11903">
            <v>39462</v>
          </cell>
          <cell r="Q11903" t="str">
            <v>L29</v>
          </cell>
          <cell r="R11903" t="str">
            <v>Unassigned Funds (Surplus)</v>
          </cell>
          <cell r="S11903" t="str">
            <v>Retained earnings</v>
          </cell>
          <cell r="T11903" t="str">
            <v>03-Equity</v>
          </cell>
          <cell r="U11903" t="str">
            <v>E04</v>
          </cell>
          <cell r="V11903" t="str">
            <v>Unassigned surplus</v>
          </cell>
          <cell r="W11903" t="str">
            <v>05-Capital and surplus</v>
          </cell>
          <cell r="X11903" t="str">
            <v>E04</v>
          </cell>
        </row>
        <row r="11904">
          <cell r="A11904" t="str">
            <v>96370</v>
          </cell>
          <cell r="B11904" t="str">
            <v>5004005</v>
          </cell>
          <cell r="C11904" t="str">
            <v>Retained Earnings</v>
          </cell>
          <cell r="D11904" t="str">
            <v>90022</v>
          </cell>
          <cell r="E11904">
            <v>0</v>
          </cell>
          <cell r="F11904" t="str">
            <v>G</v>
          </cell>
          <cell r="G11904">
            <v>1959</v>
          </cell>
          <cell r="H11904">
            <v>39172</v>
          </cell>
          <cell r="I11904" t="str">
            <v>Balance Sheet</v>
          </cell>
          <cell r="J11904" t="str">
            <v>Surplus</v>
          </cell>
          <cell r="K11904" t="str">
            <v>3 - Surplus-02 Retained Earnings/Unassigned Surplus</v>
          </cell>
          <cell r="L11904" t="str">
            <v>GAAP</v>
          </cell>
          <cell r="M11904" t="str">
            <v>K. Lenaghan</v>
          </cell>
          <cell r="N11904" t="str">
            <v>First Commonwealth Reins. Co.</v>
          </cell>
          <cell r="O11904" t="e">
            <v>#N/A</v>
          </cell>
          <cell r="P11904">
            <v>39462</v>
          </cell>
          <cell r="Q11904" t="str">
            <v>L29</v>
          </cell>
          <cell r="R11904" t="str">
            <v>Unassigned Funds (Surplus)</v>
          </cell>
          <cell r="S11904" t="str">
            <v>Retained earnings</v>
          </cell>
          <cell r="T11904" t="str">
            <v>03-Equity</v>
          </cell>
          <cell r="U11904" t="str">
            <v>E04</v>
          </cell>
          <cell r="V11904" t="str">
            <v>Unassigned surplus</v>
          </cell>
          <cell r="W11904" t="str">
            <v>05-Capital and surplus</v>
          </cell>
          <cell r="X11904" t="str">
            <v>E04</v>
          </cell>
        </row>
        <row r="11905">
          <cell r="A11905" t="str">
            <v>96370</v>
          </cell>
          <cell r="B11905" t="str">
            <v>5004005</v>
          </cell>
          <cell r="C11905" t="str">
            <v>Retained Earnings</v>
          </cell>
          <cell r="D11905" t="str">
            <v>90022</v>
          </cell>
          <cell r="E11905">
            <v>0</v>
          </cell>
          <cell r="F11905" t="str">
            <v>S</v>
          </cell>
          <cell r="G11905">
            <v>1959</v>
          </cell>
          <cell r="H11905">
            <v>39172</v>
          </cell>
          <cell r="I11905" t="str">
            <v>Balance Sheet</v>
          </cell>
          <cell r="J11905" t="str">
            <v>Surplus</v>
          </cell>
          <cell r="K11905" t="str">
            <v>3 - Surplus-02 Retained Earnings/Unassigned Surplus</v>
          </cell>
          <cell r="L11905" t="str">
            <v>STAT</v>
          </cell>
          <cell r="M11905" t="str">
            <v>K. Lenaghan</v>
          </cell>
          <cell r="N11905" t="str">
            <v>First Commonwealth Reins. Co.</v>
          </cell>
          <cell r="O11905" t="e">
            <v>#N/A</v>
          </cell>
          <cell r="P11905">
            <v>39462</v>
          </cell>
          <cell r="Q11905" t="str">
            <v>L29</v>
          </cell>
          <cell r="R11905" t="str">
            <v>Unassigned Funds (Surplus)</v>
          </cell>
          <cell r="S11905" t="str">
            <v>Retained earnings</v>
          </cell>
          <cell r="T11905" t="str">
            <v>03-Equity</v>
          </cell>
          <cell r="U11905" t="str">
            <v>E04</v>
          </cell>
          <cell r="V11905" t="str">
            <v>Unassigned surplus</v>
          </cell>
          <cell r="W11905" t="str">
            <v>05-Capital and surplus</v>
          </cell>
          <cell r="X11905" t="str">
            <v>E04</v>
          </cell>
        </row>
        <row r="11906">
          <cell r="A11906" t="str">
            <v>96370</v>
          </cell>
          <cell r="B11906" t="str">
            <v>1550000</v>
          </cell>
          <cell r="C11906" t="str">
            <v>Short Term Investment</v>
          </cell>
          <cell r="D11906" t="str">
            <v>63301</v>
          </cell>
          <cell r="E11906">
            <v>0</v>
          </cell>
          <cell r="F11906" t="str">
            <v>C</v>
          </cell>
          <cell r="G11906">
            <v>0</v>
          </cell>
          <cell r="H11906">
            <v>39172</v>
          </cell>
          <cell r="I11906" t="str">
            <v>Balance Sheet</v>
          </cell>
          <cell r="J11906" t="str">
            <v>Assets</v>
          </cell>
          <cell r="K11906" t="str">
            <v>1 - Assets-08 Cash and Short Term Investments</v>
          </cell>
          <cell r="L11906" t="str">
            <v>CORE</v>
          </cell>
          <cell r="M11906" t="str">
            <v>A. Gossett</v>
          </cell>
          <cell r="N11906" t="str">
            <v>First Commonwealth Reins. Co.</v>
          </cell>
          <cell r="O11906" t="str">
            <v>FCW - Michigan Unallocated</v>
          </cell>
          <cell r="P11906">
            <v>39462</v>
          </cell>
          <cell r="Q11906" t="str">
            <v>A05</v>
          </cell>
          <cell r="R11906" t="str">
            <v>Cash and short term investments</v>
          </cell>
          <cell r="S11906" t="str">
            <v>Restricted Cash</v>
          </cell>
          <cell r="T11906" t="str">
            <v>01-Assets</v>
          </cell>
          <cell r="U11906" t="str">
            <v>A02</v>
          </cell>
          <cell r="V11906" t="str">
            <v>Short-Term investments</v>
          </cell>
          <cell r="W11906" t="str">
            <v>01-Cash and invested assets</v>
          </cell>
          <cell r="X11906" t="str">
            <v>A03</v>
          </cell>
        </row>
        <row r="11907">
          <cell r="A11907" t="str">
            <v>96370</v>
          </cell>
          <cell r="B11907" t="str">
            <v>5131050</v>
          </cell>
          <cell r="C11907" t="str">
            <v>Surplus Adjustment</v>
          </cell>
          <cell r="D11907" t="str">
            <v>90022</v>
          </cell>
          <cell r="E11907" t="str">
            <v>96123</v>
          </cell>
          <cell r="F11907" t="str">
            <v>C</v>
          </cell>
          <cell r="G11907">
            <v>-15744</v>
          </cell>
          <cell r="H11907">
            <v>39172</v>
          </cell>
          <cell r="I11907" t="str">
            <v>Balance Sheet</v>
          </cell>
          <cell r="J11907" t="str">
            <v>Surplus</v>
          </cell>
          <cell r="K11907" t="str">
            <v>3 - Surplus-03 Accumulated Other Comprehensive Income</v>
          </cell>
          <cell r="L11907" t="str">
            <v>CORE</v>
          </cell>
          <cell r="M11907" t="str">
            <v>J.Vaughan</v>
          </cell>
          <cell r="N11907" t="str">
            <v>First Commonwealth Reins. Co.</v>
          </cell>
          <cell r="O11907" t="e">
            <v>#N/A</v>
          </cell>
          <cell r="P11907" t="str">
            <v>N/A</v>
          </cell>
          <cell r="Q11907" t="str">
            <v>O47</v>
          </cell>
          <cell r="R11907" t="str">
            <v>Aggregate write-ins for gains or (losses) in surplus</v>
          </cell>
          <cell r="S11907" t="str">
            <v>Retained earnings</v>
          </cell>
          <cell r="T11907" t="str">
            <v>03-Equity</v>
          </cell>
          <cell r="U11907" t="str">
            <v>E04</v>
          </cell>
          <cell r="V11907" t="str">
            <v>Surplus Notes</v>
          </cell>
          <cell r="W11907" t="str">
            <v>05-Capital and surplus</v>
          </cell>
          <cell r="X11907" t="str">
            <v>E03</v>
          </cell>
        </row>
        <row r="11908">
          <cell r="A11908" t="str">
            <v>96370</v>
          </cell>
          <cell r="B11908" t="str">
            <v>5008005</v>
          </cell>
          <cell r="C11908" t="str">
            <v>Surplus Notes-Capitalized Int</v>
          </cell>
          <cell r="D11908" t="str">
            <v>63200</v>
          </cell>
          <cell r="E11908" t="str">
            <v>96123</v>
          </cell>
          <cell r="F11908" t="str">
            <v>S</v>
          </cell>
          <cell r="G11908">
            <v>0</v>
          </cell>
          <cell r="H11908">
            <v>39172</v>
          </cell>
          <cell r="I11908" t="str">
            <v>Balance Sheet</v>
          </cell>
          <cell r="J11908" t="str">
            <v>Surplus</v>
          </cell>
          <cell r="K11908" t="str">
            <v>3 - Surplus-02 Retained Earnings/Unassigned Surplus</v>
          </cell>
          <cell r="L11908" t="str">
            <v>STAT</v>
          </cell>
          <cell r="M11908" t="str">
            <v>J.Vaughan</v>
          </cell>
          <cell r="N11908" t="str">
            <v>First Commonwealth Reins. Co.</v>
          </cell>
          <cell r="O11908" t="e">
            <v>#N/A</v>
          </cell>
          <cell r="P11908">
            <v>39462</v>
          </cell>
          <cell r="Q11908" t="str">
            <v>L27</v>
          </cell>
          <cell r="R11908" t="str">
            <v>Surplus Notes</v>
          </cell>
          <cell r="S11908">
            <v>0</v>
          </cell>
          <cell r="T11908">
            <v>0</v>
          </cell>
          <cell r="U11908">
            <v>0</v>
          </cell>
          <cell r="V11908" t="str">
            <v>Surplus notes</v>
          </cell>
          <cell r="W11908" t="str">
            <v>05-Capital and surplus</v>
          </cell>
          <cell r="X11908" t="str">
            <v>E03</v>
          </cell>
        </row>
        <row r="11909">
          <cell r="A11909" t="str">
            <v>96370</v>
          </cell>
          <cell r="B11909" t="str">
            <v>5008000</v>
          </cell>
          <cell r="C11909" t="str">
            <v>Surplus Notes-Principal</v>
          </cell>
          <cell r="D11909" t="str">
            <v>63200</v>
          </cell>
          <cell r="E11909" t="str">
            <v>96123</v>
          </cell>
          <cell r="F11909" t="str">
            <v>S</v>
          </cell>
          <cell r="G11909">
            <v>-300000</v>
          </cell>
          <cell r="H11909">
            <v>39172</v>
          </cell>
          <cell r="I11909" t="str">
            <v>Balance Sheet</v>
          </cell>
          <cell r="J11909" t="str">
            <v>Surplus</v>
          </cell>
          <cell r="K11909" t="str">
            <v>3 - Surplus-02 Retained Earnings/Unassigned Surplus</v>
          </cell>
          <cell r="L11909" t="str">
            <v>STAT</v>
          </cell>
          <cell r="M11909" t="str">
            <v>J.Vaughan</v>
          </cell>
          <cell r="N11909" t="str">
            <v>First Commonwealth Reins. Co.</v>
          </cell>
          <cell r="O11909" t="e">
            <v>#N/A</v>
          </cell>
          <cell r="P11909">
            <v>39462</v>
          </cell>
          <cell r="Q11909" t="str">
            <v>L27</v>
          </cell>
          <cell r="R11909" t="str">
            <v>Surplus Notes</v>
          </cell>
          <cell r="S11909">
            <v>0</v>
          </cell>
          <cell r="T11909">
            <v>0</v>
          </cell>
          <cell r="U11909">
            <v>0</v>
          </cell>
          <cell r="V11909" t="str">
            <v>Surplus notes</v>
          </cell>
          <cell r="W11909" t="str">
            <v>05-Capital and surplus</v>
          </cell>
          <cell r="X11909" t="str">
            <v>E03</v>
          </cell>
        </row>
        <row r="11910">
          <cell r="A11910" t="str">
            <v>96370</v>
          </cell>
          <cell r="B11910" t="str">
            <v>2710105</v>
          </cell>
          <cell r="C11910" t="str">
            <v>Susp-Misc. Securities Inv.</v>
          </cell>
          <cell r="D11910" t="str">
            <v>63315</v>
          </cell>
          <cell r="E11910">
            <v>0</v>
          </cell>
          <cell r="F11910" t="str">
            <v>C</v>
          </cell>
          <cell r="G11910">
            <v>1831</v>
          </cell>
          <cell r="H11910">
            <v>39172</v>
          </cell>
          <cell r="I11910" t="str">
            <v>Balance Sheet</v>
          </cell>
          <cell r="J11910" t="str">
            <v>Liabilities</v>
          </cell>
          <cell r="K11910" t="str">
            <v>2 - Liabilities-08 Remittances &amp; Items Not Allocated</v>
          </cell>
          <cell r="L11910" t="str">
            <v>CORE</v>
          </cell>
          <cell r="M11910" t="str">
            <v>A. Gossett</v>
          </cell>
          <cell r="N11910" t="str">
            <v>First Commonwealth Reins. Co.</v>
          </cell>
          <cell r="O11910" t="str">
            <v>FCW - Michigan HMO</v>
          </cell>
          <cell r="P11910">
            <v>39458</v>
          </cell>
          <cell r="Q11910" t="str">
            <v>L13</v>
          </cell>
          <cell r="R11910" t="str">
            <v>Remittances  &amp; Items not Allocated</v>
          </cell>
          <cell r="S11910" t="str">
            <v>Accrued exp &amp; other liabilities</v>
          </cell>
          <cell r="T11910" t="str">
            <v>02-liabilities</v>
          </cell>
          <cell r="U11910" t="str">
            <v>L04</v>
          </cell>
          <cell r="V11910" t="str">
            <v>Other liabilities</v>
          </cell>
          <cell r="W11910" t="str">
            <v>04-Liabilities</v>
          </cell>
          <cell r="X11910" t="str">
            <v>L07</v>
          </cell>
        </row>
        <row r="11911">
          <cell r="A11911" t="str">
            <v>96370</v>
          </cell>
          <cell r="B11911" t="str">
            <v>2542010</v>
          </cell>
          <cell r="C11911" t="str">
            <v>Taxes Excl FIT  Liability NC</v>
          </cell>
          <cell r="D11911" t="str">
            <v>63210</v>
          </cell>
          <cell r="E11911">
            <v>0</v>
          </cell>
          <cell r="F11911" t="str">
            <v>C</v>
          </cell>
          <cell r="G11911">
            <v>-50</v>
          </cell>
          <cell r="H11911">
            <v>39172</v>
          </cell>
          <cell r="I11911" t="str">
            <v>Balance Sheet</v>
          </cell>
          <cell r="J11911" t="str">
            <v>Liabilities</v>
          </cell>
          <cell r="K11911" t="str">
            <v>2 - Liabilities-07 Accrued Expenses, Taxes &amp; Commissions</v>
          </cell>
          <cell r="L11911" t="str">
            <v>CORE</v>
          </cell>
          <cell r="M11911" t="str">
            <v>R. Birnbaum</v>
          </cell>
          <cell r="N11911" t="str">
            <v>First Commonwealth Reins. Co.</v>
          </cell>
          <cell r="O11911" t="str">
            <v>FCW - All ASO Fees</v>
          </cell>
          <cell r="P11911" t="str">
            <v>N/A</v>
          </cell>
          <cell r="Q11911" t="str">
            <v>L09</v>
          </cell>
          <cell r="R11911" t="str">
            <v>General Expenses Due or Accrued</v>
          </cell>
          <cell r="S11911" t="str">
            <v>Accrued exp &amp; other liabilities</v>
          </cell>
          <cell r="T11911" t="str">
            <v>02-liabilities</v>
          </cell>
          <cell r="U11911" t="str">
            <v>L04</v>
          </cell>
          <cell r="V11911" t="str">
            <v>General expenses due or accrued</v>
          </cell>
          <cell r="W11911" t="str">
            <v>04-Liabilities</v>
          </cell>
          <cell r="X11911" t="str">
            <v>L04</v>
          </cell>
        </row>
        <row r="11912">
          <cell r="A11912" t="str">
            <v>96370</v>
          </cell>
          <cell r="B11912" t="str">
            <v>2542010</v>
          </cell>
          <cell r="C11912" t="str">
            <v>Taxes Excl FIT  Liability NC</v>
          </cell>
          <cell r="D11912" t="str">
            <v>63210</v>
          </cell>
          <cell r="E11912">
            <v>0</v>
          </cell>
          <cell r="F11912" t="str">
            <v>C</v>
          </cell>
          <cell r="G11912">
            <v>0</v>
          </cell>
          <cell r="H11912">
            <v>39172</v>
          </cell>
          <cell r="I11912" t="str">
            <v>Balance Sheet</v>
          </cell>
          <cell r="J11912" t="str">
            <v>Liabilities</v>
          </cell>
          <cell r="K11912" t="str">
            <v>2 - Liabilities-07 Accrued Expenses, Taxes &amp; Commissions</v>
          </cell>
          <cell r="L11912" t="str">
            <v>CORE</v>
          </cell>
          <cell r="M11912" t="str">
            <v>R. Birnbaum</v>
          </cell>
          <cell r="N11912" t="str">
            <v>First Commonwealth Reins. Co.</v>
          </cell>
          <cell r="O11912" t="str">
            <v>FCW - All ASO Fees</v>
          </cell>
          <cell r="P11912" t="str">
            <v>N/A</v>
          </cell>
          <cell r="Q11912" t="str">
            <v>L09</v>
          </cell>
          <cell r="R11912" t="str">
            <v>General Expenses Due or Accrued</v>
          </cell>
          <cell r="S11912" t="str">
            <v>Accrued exp &amp; other liabilities</v>
          </cell>
          <cell r="T11912" t="str">
            <v>02-liabilities</v>
          </cell>
          <cell r="U11912" t="str">
            <v>L04</v>
          </cell>
          <cell r="V11912" t="str">
            <v>General expenses due or accrued</v>
          </cell>
          <cell r="W11912" t="str">
            <v>04-Liabilities</v>
          </cell>
          <cell r="X11912" t="str">
            <v>L04</v>
          </cell>
        </row>
        <row r="11913">
          <cell r="A11913" t="str">
            <v>96370</v>
          </cell>
          <cell r="B11913" t="str">
            <v>4731000</v>
          </cell>
          <cell r="C11913" t="str">
            <v>Taxes-Other Interest</v>
          </cell>
          <cell r="D11913" t="str">
            <v>63210</v>
          </cell>
          <cell r="E11913">
            <v>0</v>
          </cell>
          <cell r="F11913" t="str">
            <v>C</v>
          </cell>
          <cell r="G11913">
            <v>-1.75</v>
          </cell>
          <cell r="H11913">
            <v>39172</v>
          </cell>
          <cell r="I11913" t="str">
            <v>Income Statement</v>
          </cell>
          <cell r="J11913" t="str">
            <v>GA Expenses</v>
          </cell>
          <cell r="K11913" t="str">
            <v>5 - Expense-11 Other Expenses</v>
          </cell>
          <cell r="L11913" t="str">
            <v>CORE</v>
          </cell>
          <cell r="M11913" t="str">
            <v>L Reinhart</v>
          </cell>
          <cell r="N11913" t="str">
            <v>First Commonwealth Reins. Co.</v>
          </cell>
          <cell r="O11913" t="str">
            <v>FCW - All ASO Fees</v>
          </cell>
          <cell r="P11913" t="str">
            <v>GCSA</v>
          </cell>
          <cell r="Q11913" t="str">
            <v>O21</v>
          </cell>
          <cell r="R11913" t="str">
            <v>General Administrative Expenses</v>
          </cell>
          <cell r="S11913" t="str">
            <v>Other operating costs and expenses</v>
          </cell>
          <cell r="T11913" t="str">
            <v>05-Expenses</v>
          </cell>
          <cell r="U11913" t="str">
            <v>EX02</v>
          </cell>
          <cell r="V11913" t="str">
            <v>General and administrative expenses</v>
          </cell>
          <cell r="W11913" t="str">
            <v>07-Benefits and expenses</v>
          </cell>
          <cell r="X11913" t="str">
            <v>Ex02</v>
          </cell>
        </row>
        <row r="11914">
          <cell r="A11914" t="str">
            <v>96426</v>
          </cell>
          <cell r="B11914" t="str">
            <v>1806015</v>
          </cell>
          <cell r="C11914" t="str">
            <v>Acc Int Money Mkt Sweep Acct</v>
          </cell>
          <cell r="D11914" t="str">
            <v>63610</v>
          </cell>
          <cell r="E11914">
            <v>0</v>
          </cell>
          <cell r="F11914" t="str">
            <v>C</v>
          </cell>
          <cell r="G11914">
            <v>2800</v>
          </cell>
          <cell r="H11914">
            <v>39172</v>
          </cell>
          <cell r="I11914" t="str">
            <v>Balance Sheet</v>
          </cell>
          <cell r="J11914" t="str">
            <v>Assets</v>
          </cell>
          <cell r="K11914" t="str">
            <v>1 - Assets-09 Investment Income Due &amp; Accrued</v>
          </cell>
          <cell r="L11914" t="str">
            <v>CORE</v>
          </cell>
          <cell r="M11914" t="str">
            <v>A. Li</v>
          </cell>
          <cell r="N11914" t="str">
            <v>First Commonwealth of MO, Inc</v>
          </cell>
          <cell r="O11914" t="str">
            <v>FCW - Missouri HMO</v>
          </cell>
          <cell r="P11914">
            <v>39458</v>
          </cell>
          <cell r="Q11914" t="str">
            <v>A12</v>
          </cell>
          <cell r="R11914" t="str">
            <v>Investment Income Due &amp; Accrued</v>
          </cell>
          <cell r="S11914" t="str">
            <v>Other Receivables</v>
          </cell>
          <cell r="T11914" t="str">
            <v>01-Assets</v>
          </cell>
          <cell r="U11914" t="str">
            <v>A05</v>
          </cell>
          <cell r="V11914" t="str">
            <v>Investment income due and accrued</v>
          </cell>
          <cell r="W11914" t="str">
            <v>02-admited assets</v>
          </cell>
          <cell r="X11914" t="str">
            <v>A05</v>
          </cell>
        </row>
        <row r="11915">
          <cell r="A11915" t="str">
            <v>96426</v>
          </cell>
          <cell r="B11915" t="str">
            <v>3100010</v>
          </cell>
          <cell r="C11915" t="str">
            <v>Accr Disc-Gov't Bonds-Taxable</v>
          </cell>
          <cell r="D11915" t="str">
            <v>63610</v>
          </cell>
          <cell r="E11915">
            <v>0</v>
          </cell>
          <cell r="F11915" t="str">
            <v>C</v>
          </cell>
          <cell r="G11915">
            <v>-92</v>
          </cell>
          <cell r="H11915">
            <v>39172</v>
          </cell>
          <cell r="I11915" t="str">
            <v>Income Statement</v>
          </cell>
          <cell r="J11915" t="str">
            <v>1-Revenue</v>
          </cell>
          <cell r="K11915" t="str">
            <v>4 - Revenue-02 Net Investment Income</v>
          </cell>
          <cell r="L11915" t="str">
            <v>CORE</v>
          </cell>
          <cell r="M11915" t="str">
            <v>A. Gossett</v>
          </cell>
          <cell r="N11915" t="str">
            <v>First Commonwealth of MO, Inc</v>
          </cell>
          <cell r="O11915" t="str">
            <v>FCW - Missouri HMO</v>
          </cell>
          <cell r="P11915">
            <v>39458</v>
          </cell>
          <cell r="Q11915" t="str">
            <v>O25</v>
          </cell>
          <cell r="R11915" t="str">
            <v>Net Investment Income Earned</v>
          </cell>
          <cell r="S11915" t="str">
            <v>Net Investment income</v>
          </cell>
          <cell r="T11915" t="str">
            <v>04-Revenue</v>
          </cell>
          <cell r="U11915" t="str">
            <v>R02</v>
          </cell>
          <cell r="V11915" t="str">
            <v>Net Investment Income</v>
          </cell>
          <cell r="W11915" t="str">
            <v>08-Net Investment Income</v>
          </cell>
          <cell r="X11915" t="str">
            <v>NII</v>
          </cell>
        </row>
        <row r="11916">
          <cell r="A11916" t="str">
            <v>96426</v>
          </cell>
          <cell r="B11916" t="str">
            <v>4123000</v>
          </cell>
          <cell r="C11916" t="str">
            <v>Allowance For Doubtful Account</v>
          </cell>
          <cell r="D11916" t="str">
            <v>63605</v>
          </cell>
          <cell r="E11916">
            <v>0</v>
          </cell>
          <cell r="F11916" t="str">
            <v>G</v>
          </cell>
          <cell r="G11916">
            <v>-26.350999999999999</v>
          </cell>
          <cell r="H11916">
            <v>39172</v>
          </cell>
          <cell r="I11916" t="str">
            <v>Income Statement</v>
          </cell>
          <cell r="J11916" t="str">
            <v>GA Expenses</v>
          </cell>
          <cell r="K11916" t="str">
            <v>5 - Expense-11 Other Expenses</v>
          </cell>
          <cell r="L11916" t="str">
            <v>GAAP</v>
          </cell>
          <cell r="M11916" t="str">
            <v>A. Li</v>
          </cell>
          <cell r="N11916" t="str">
            <v>First Commonwealth of MO, Inc</v>
          </cell>
          <cell r="O11916" t="str">
            <v>FCW - Missouri Indemnity</v>
          </cell>
          <cell r="P11916">
            <v>39458</v>
          </cell>
          <cell r="Q11916" t="str">
            <v>O21</v>
          </cell>
          <cell r="R11916" t="str">
            <v>General Administrative Expenses</v>
          </cell>
          <cell r="S11916" t="str">
            <v>Other operating costs and expenses</v>
          </cell>
          <cell r="T11916" t="str">
            <v>05-Expenses</v>
          </cell>
          <cell r="U11916" t="str">
            <v>EX02</v>
          </cell>
          <cell r="V11916" t="str">
            <v>General and administrative expenses</v>
          </cell>
          <cell r="W11916" t="str">
            <v>07-Benefits and expenses</v>
          </cell>
          <cell r="X11916" t="str">
            <v>Ex02</v>
          </cell>
        </row>
        <row r="11917">
          <cell r="A11917" t="str">
            <v>96426</v>
          </cell>
          <cell r="B11917" t="str">
            <v>4123000</v>
          </cell>
          <cell r="C11917" t="str">
            <v>Allowance For Doubtful Account</v>
          </cell>
          <cell r="D11917" t="str">
            <v>63610</v>
          </cell>
          <cell r="E11917">
            <v>0</v>
          </cell>
          <cell r="F11917" t="str">
            <v>G</v>
          </cell>
          <cell r="G11917">
            <v>-772.27300000000002</v>
          </cell>
          <cell r="H11917">
            <v>39172</v>
          </cell>
          <cell r="I11917" t="str">
            <v>Income Statement</v>
          </cell>
          <cell r="J11917" t="str">
            <v>GA Expenses</v>
          </cell>
          <cell r="K11917" t="str">
            <v>5 - Expense-11 Other Expenses</v>
          </cell>
          <cell r="L11917" t="str">
            <v>GAAP</v>
          </cell>
          <cell r="M11917" t="str">
            <v>A. Li</v>
          </cell>
          <cell r="N11917" t="str">
            <v>First Commonwealth of MO, Inc</v>
          </cell>
          <cell r="O11917" t="str">
            <v>FCW - Missouri HMO</v>
          </cell>
          <cell r="P11917">
            <v>39458</v>
          </cell>
          <cell r="Q11917" t="str">
            <v>O21</v>
          </cell>
          <cell r="R11917" t="str">
            <v>General Administrative Expenses</v>
          </cell>
          <cell r="S11917" t="str">
            <v>Other operating costs and expenses</v>
          </cell>
          <cell r="T11917" t="str">
            <v>05-Expenses</v>
          </cell>
          <cell r="U11917" t="str">
            <v>EX02</v>
          </cell>
          <cell r="V11917" t="str">
            <v>General and administrative expenses</v>
          </cell>
          <cell r="W11917" t="str">
            <v>07-Benefits and expenses</v>
          </cell>
          <cell r="X11917" t="str">
            <v>Ex02</v>
          </cell>
        </row>
        <row r="11918">
          <cell r="A11918" t="str">
            <v>96426</v>
          </cell>
          <cell r="B11918" t="str">
            <v>4123000</v>
          </cell>
          <cell r="C11918" t="str">
            <v>Allowance For Doubtful Account</v>
          </cell>
          <cell r="D11918" t="str">
            <v>63615</v>
          </cell>
          <cell r="E11918">
            <v>0</v>
          </cell>
          <cell r="F11918" t="str">
            <v>G</v>
          </cell>
          <cell r="G11918">
            <v>-351.416</v>
          </cell>
          <cell r="H11918">
            <v>39172</v>
          </cell>
          <cell r="I11918" t="str">
            <v>Income Statement</v>
          </cell>
          <cell r="J11918" t="str">
            <v>GA Expenses</v>
          </cell>
          <cell r="K11918" t="str">
            <v>5 - Expense-11 Other Expenses</v>
          </cell>
          <cell r="L11918" t="str">
            <v>GAAP</v>
          </cell>
          <cell r="M11918" t="str">
            <v>A. Li</v>
          </cell>
          <cell r="N11918" t="str">
            <v>First Commonwealth of MO, Inc</v>
          </cell>
          <cell r="O11918" t="str">
            <v>FCW - Missouri PPO</v>
          </cell>
          <cell r="P11918">
            <v>39458</v>
          </cell>
          <cell r="Q11918" t="str">
            <v>O21</v>
          </cell>
          <cell r="R11918" t="str">
            <v>General Administrative Expenses</v>
          </cell>
          <cell r="S11918" t="str">
            <v>Other operating costs and expenses</v>
          </cell>
          <cell r="T11918" t="str">
            <v>05-Expenses</v>
          </cell>
          <cell r="U11918" t="str">
            <v>EX02</v>
          </cell>
          <cell r="V11918" t="str">
            <v>General and administrative expenses</v>
          </cell>
          <cell r="W11918" t="str">
            <v>07-Benefits and expenses</v>
          </cell>
          <cell r="X11918" t="str">
            <v>Ex02</v>
          </cell>
        </row>
        <row r="11919">
          <cell r="A11919" t="str">
            <v>96426</v>
          </cell>
          <cell r="B11919" t="str">
            <v>4123000</v>
          </cell>
          <cell r="C11919" t="str">
            <v>Allowance For Doubtful Account</v>
          </cell>
          <cell r="D11919" t="str">
            <v>63625</v>
          </cell>
          <cell r="E11919">
            <v>0</v>
          </cell>
          <cell r="F11919" t="str">
            <v>G</v>
          </cell>
          <cell r="G11919">
            <v>-4.8140000000000001</v>
          </cell>
          <cell r="H11919">
            <v>39172</v>
          </cell>
          <cell r="I11919" t="str">
            <v>Income Statement</v>
          </cell>
          <cell r="J11919" t="str">
            <v>GA Expenses</v>
          </cell>
          <cell r="K11919" t="str">
            <v>5 - Expense-11 Other Expenses</v>
          </cell>
          <cell r="L11919" t="str">
            <v>GAAP</v>
          </cell>
          <cell r="M11919" t="str">
            <v>A. Li</v>
          </cell>
          <cell r="N11919" t="str">
            <v>First Commonwealth of MO, Inc</v>
          </cell>
          <cell r="O11919" t="str">
            <v>FCW - Misouri Fees</v>
          </cell>
          <cell r="P11919">
            <v>39458</v>
          </cell>
          <cell r="Q11919" t="str">
            <v>O21</v>
          </cell>
          <cell r="R11919" t="str">
            <v>General Administrative Expenses</v>
          </cell>
          <cell r="S11919" t="str">
            <v>Other operating costs and expenses</v>
          </cell>
          <cell r="T11919" t="str">
            <v>05-Expenses</v>
          </cell>
          <cell r="U11919" t="str">
            <v>EX02</v>
          </cell>
          <cell r="V11919" t="str">
            <v>General and administrative expenses</v>
          </cell>
          <cell r="W11919" t="str">
            <v>07-Benefits and expenses</v>
          </cell>
          <cell r="X11919" t="str">
            <v>Ex02</v>
          </cell>
        </row>
        <row r="11920">
          <cell r="A11920" t="str">
            <v>96426</v>
          </cell>
          <cell r="B11920" t="str">
            <v>1910000</v>
          </cell>
          <cell r="C11920" t="str">
            <v>Amounts Due From Subsidiaries</v>
          </cell>
          <cell r="D11920" t="str">
            <v>63625</v>
          </cell>
          <cell r="E11920" t="str">
            <v>00077</v>
          </cell>
          <cell r="F11920" t="str">
            <v>C</v>
          </cell>
          <cell r="G11920">
            <v>28</v>
          </cell>
          <cell r="H11920">
            <v>39172</v>
          </cell>
          <cell r="I11920" t="str">
            <v>Balance Sheet</v>
          </cell>
          <cell r="J11920" t="str">
            <v>Assets</v>
          </cell>
          <cell r="K11920" t="str">
            <v>1 - Assets-16 Other Assets</v>
          </cell>
          <cell r="L11920" t="str">
            <v>CORE</v>
          </cell>
          <cell r="M11920" t="str">
            <v>G.Timko</v>
          </cell>
          <cell r="N11920" t="str">
            <v>First Commonwealth of MO, Inc</v>
          </cell>
          <cell r="O11920" t="str">
            <v>FCW - Misouri Fees</v>
          </cell>
          <cell r="P11920" t="str">
            <v>GCSA</v>
          </cell>
          <cell r="Q11920" t="str">
            <v>A21</v>
          </cell>
          <cell r="R11920" t="str">
            <v>Receivables from Parent, Subsidiaries and Affiliates</v>
          </cell>
          <cell r="S11920" t="str">
            <v>Amount Due to Guardian</v>
          </cell>
          <cell r="T11920" t="str">
            <v>02-Liabilities</v>
          </cell>
          <cell r="U11920" t="str">
            <v>L03</v>
          </cell>
          <cell r="V11920" t="str">
            <v>Amounts due from or to parent and affiliates (See separate analysis)</v>
          </cell>
          <cell r="W11920" t="str">
            <v>03-Assets or Liabilities</v>
          </cell>
          <cell r="X11920" t="str">
            <v>A07 or L06</v>
          </cell>
        </row>
        <row r="11921">
          <cell r="A11921" t="str">
            <v>96426</v>
          </cell>
          <cell r="B11921" t="str">
            <v>1910000</v>
          </cell>
          <cell r="C11921" t="str">
            <v>Amounts Due From Subsidiaries</v>
          </cell>
          <cell r="D11921" t="str">
            <v>63625</v>
          </cell>
          <cell r="E11921" t="str">
            <v>00077</v>
          </cell>
          <cell r="F11921" t="str">
            <v>C</v>
          </cell>
          <cell r="G11921">
            <v>133</v>
          </cell>
          <cell r="H11921">
            <v>39172</v>
          </cell>
          <cell r="I11921" t="str">
            <v>Balance Sheet</v>
          </cell>
          <cell r="J11921" t="str">
            <v>Assets</v>
          </cell>
          <cell r="K11921" t="str">
            <v>1 - Assets-16 Other Assets</v>
          </cell>
          <cell r="L11921" t="str">
            <v>CORE</v>
          </cell>
          <cell r="M11921" t="str">
            <v>G.Timko</v>
          </cell>
          <cell r="N11921" t="str">
            <v>First Commonwealth of MO, Inc</v>
          </cell>
          <cell r="O11921" t="str">
            <v>FCW - Misouri Fees</v>
          </cell>
          <cell r="P11921" t="str">
            <v>GCSA</v>
          </cell>
          <cell r="Q11921" t="str">
            <v>A21</v>
          </cell>
          <cell r="R11921" t="str">
            <v>Receivables from Parent, Subsidiaries and Affiliates</v>
          </cell>
          <cell r="S11921" t="str">
            <v>Amount Due to Guardian</v>
          </cell>
          <cell r="T11921" t="str">
            <v>02-Liabilities</v>
          </cell>
          <cell r="U11921" t="str">
            <v>L03</v>
          </cell>
          <cell r="V11921" t="str">
            <v>Amounts due from or to parent and affiliates (See separate analysis)</v>
          </cell>
          <cell r="W11921" t="str">
            <v>03-Assets or Liabilities</v>
          </cell>
          <cell r="X11921" t="str">
            <v>A07 or L06</v>
          </cell>
        </row>
        <row r="11922">
          <cell r="A11922" t="str">
            <v>96426</v>
          </cell>
          <cell r="B11922" t="str">
            <v>1910000</v>
          </cell>
          <cell r="C11922" t="str">
            <v>Amounts Due From Subsidiaries</v>
          </cell>
          <cell r="D11922" t="str">
            <v>63625</v>
          </cell>
          <cell r="E11922" t="str">
            <v>00077</v>
          </cell>
          <cell r="F11922" t="str">
            <v>C</v>
          </cell>
          <cell r="G11922">
            <v>-49</v>
          </cell>
          <cell r="H11922">
            <v>39172</v>
          </cell>
          <cell r="I11922" t="str">
            <v>Balance Sheet</v>
          </cell>
          <cell r="J11922" t="str">
            <v>Assets</v>
          </cell>
          <cell r="K11922" t="str">
            <v>1 - Assets-16 Other Assets</v>
          </cell>
          <cell r="L11922" t="str">
            <v>CORE</v>
          </cell>
          <cell r="M11922" t="str">
            <v>G.Timko</v>
          </cell>
          <cell r="N11922" t="str">
            <v>First Commonwealth of MO, Inc</v>
          </cell>
          <cell r="O11922" t="str">
            <v>FCW - Misouri Fees</v>
          </cell>
          <cell r="P11922" t="str">
            <v>GCSA</v>
          </cell>
          <cell r="Q11922" t="str">
            <v>A21</v>
          </cell>
          <cell r="R11922" t="str">
            <v>Receivables from Parent, Subsidiaries and Affiliates</v>
          </cell>
          <cell r="S11922" t="str">
            <v>Amount Due to Guardian</v>
          </cell>
          <cell r="T11922" t="str">
            <v>02-Liabilities</v>
          </cell>
          <cell r="U11922" t="str">
            <v>L03</v>
          </cell>
          <cell r="V11922" t="str">
            <v>Amounts due from or to parent and affiliates (See separate analysis)</v>
          </cell>
          <cell r="W11922" t="str">
            <v>03-Assets or Liabilities</v>
          </cell>
          <cell r="X11922" t="str">
            <v>A07 or L06</v>
          </cell>
        </row>
        <row r="11923">
          <cell r="A11923" t="str">
            <v>96426</v>
          </cell>
          <cell r="B11923" t="str">
            <v>4408970</v>
          </cell>
          <cell r="C11923" t="str">
            <v>Bank Charge-Miscellaneous</v>
          </cell>
          <cell r="D11923" t="str">
            <v>63610</v>
          </cell>
          <cell r="E11923">
            <v>0</v>
          </cell>
          <cell r="F11923" t="str">
            <v>C</v>
          </cell>
          <cell r="G11923">
            <v>85.21</v>
          </cell>
          <cell r="H11923">
            <v>39172</v>
          </cell>
          <cell r="I11923" t="str">
            <v>Income Statement</v>
          </cell>
          <cell r="J11923" t="str">
            <v>GA Expenses</v>
          </cell>
          <cell r="K11923" t="str">
            <v>5 - Expense-05 Home Office Expenses</v>
          </cell>
          <cell r="L11923" t="str">
            <v>CORE</v>
          </cell>
          <cell r="M11923" t="str">
            <v>HO Exp Acct</v>
          </cell>
          <cell r="N11923" t="str">
            <v>First Commonwealth of MO, Inc</v>
          </cell>
          <cell r="O11923" t="str">
            <v>FCW - Missouri HMO</v>
          </cell>
          <cell r="P11923">
            <v>39462</v>
          </cell>
          <cell r="Q11923" t="str">
            <v>O21</v>
          </cell>
          <cell r="R11923" t="str">
            <v>General Administrative Expenses</v>
          </cell>
          <cell r="S11923" t="str">
            <v>Other operating costs and expenses</v>
          </cell>
          <cell r="T11923" t="str">
            <v>05-Expenses</v>
          </cell>
          <cell r="U11923" t="str">
            <v>EX02</v>
          </cell>
          <cell r="V11923" t="str">
            <v>General and administrative expenses</v>
          </cell>
          <cell r="W11923" t="str">
            <v>07-Benefits and expenses</v>
          </cell>
          <cell r="X11923" t="str">
            <v>Ex02</v>
          </cell>
        </row>
        <row r="11924">
          <cell r="A11924" t="str">
            <v>96426</v>
          </cell>
          <cell r="B11924" t="str">
            <v>1516580</v>
          </cell>
          <cell r="C11924" t="str">
            <v>Bank One FCW $ Mkt #2600168106</v>
          </cell>
          <cell r="D11924">
            <v>0</v>
          </cell>
          <cell r="E11924">
            <v>0</v>
          </cell>
          <cell r="F11924" t="str">
            <v>C</v>
          </cell>
          <cell r="G11924">
            <v>2052363.78</v>
          </cell>
          <cell r="H11924">
            <v>39172</v>
          </cell>
          <cell r="I11924" t="str">
            <v>Balance Sheet</v>
          </cell>
          <cell r="J11924" t="str">
            <v>Assets</v>
          </cell>
          <cell r="K11924" t="str">
            <v>1 - Assets-08 Cash and Short Term Investments</v>
          </cell>
          <cell r="L11924" t="str">
            <v>CORE</v>
          </cell>
          <cell r="M11924" t="str">
            <v>W. Skinner</v>
          </cell>
          <cell r="N11924" t="str">
            <v>First Commonwealth of MO, Inc</v>
          </cell>
          <cell r="O11924" t="e">
            <v>#N/A</v>
          </cell>
          <cell r="P11924" t="str">
            <v>N/A</v>
          </cell>
          <cell r="Q11924" t="str">
            <v>A05</v>
          </cell>
          <cell r="R11924" t="str">
            <v>Cash and short term investments</v>
          </cell>
          <cell r="S11924" t="str">
            <v>Cash &amp; cash equivalent</v>
          </cell>
          <cell r="T11924" t="str">
            <v>01-Assets</v>
          </cell>
          <cell r="U11924" t="str">
            <v>A03</v>
          </cell>
          <cell r="V11924" t="str">
            <v>Short-Term investments</v>
          </cell>
          <cell r="W11924" t="str">
            <v>01-Cash and invested assets</v>
          </cell>
          <cell r="X11924" t="str">
            <v>A03</v>
          </cell>
        </row>
        <row r="11925">
          <cell r="A11925" t="str">
            <v>96426</v>
          </cell>
          <cell r="B11925" t="str">
            <v>1516510</v>
          </cell>
          <cell r="C11925" t="str">
            <v>Bank One FCW Ckg # 18164307</v>
          </cell>
          <cell r="D11925">
            <v>0</v>
          </cell>
          <cell r="E11925">
            <v>0</v>
          </cell>
          <cell r="F11925" t="str">
            <v>C</v>
          </cell>
          <cell r="G11925">
            <v>5686.06</v>
          </cell>
          <cell r="H11925">
            <v>39172</v>
          </cell>
          <cell r="I11925" t="str">
            <v>Balance Sheet</v>
          </cell>
          <cell r="J11925" t="str">
            <v>Assets</v>
          </cell>
          <cell r="K11925" t="str">
            <v>1 - Assets-08 Cash and Short Term Investments</v>
          </cell>
          <cell r="L11925" t="str">
            <v>CORE</v>
          </cell>
          <cell r="M11925" t="str">
            <v>W. Skinner</v>
          </cell>
          <cell r="N11925" t="str">
            <v>First Commonwealth of MO, Inc</v>
          </cell>
          <cell r="O11925" t="e">
            <v>#N/A</v>
          </cell>
          <cell r="P11925" t="str">
            <v>N/A</v>
          </cell>
          <cell r="Q11925" t="str">
            <v>A05</v>
          </cell>
          <cell r="R11925" t="str">
            <v>Cash and short term investments</v>
          </cell>
          <cell r="S11925" t="str">
            <v>Cash &amp; cash equivalent</v>
          </cell>
          <cell r="T11925" t="str">
            <v>01-Assets</v>
          </cell>
          <cell r="U11925" t="str">
            <v>A03</v>
          </cell>
          <cell r="V11925" t="str">
            <v>Cash</v>
          </cell>
          <cell r="W11925" t="str">
            <v>01-Cash and invested assets</v>
          </cell>
          <cell r="X11925" t="str">
            <v>A02</v>
          </cell>
        </row>
        <row r="11926">
          <cell r="A11926" t="str">
            <v>96426</v>
          </cell>
          <cell r="B11926" t="str">
            <v>1516510</v>
          </cell>
          <cell r="C11926" t="str">
            <v>Bank One FCW Ckg # 18164307</v>
          </cell>
          <cell r="D11926" t="str">
            <v>99999</v>
          </cell>
          <cell r="E11926">
            <v>0</v>
          </cell>
          <cell r="F11926" t="str">
            <v>C</v>
          </cell>
          <cell r="G11926">
            <v>-310</v>
          </cell>
          <cell r="H11926">
            <v>39172</v>
          </cell>
          <cell r="I11926" t="str">
            <v>Balance Sheet</v>
          </cell>
          <cell r="J11926" t="str">
            <v>Assets</v>
          </cell>
          <cell r="K11926" t="str">
            <v>1 - Assets-08 Cash and Short Term Investments</v>
          </cell>
          <cell r="L11926" t="str">
            <v>CORE</v>
          </cell>
          <cell r="M11926" t="str">
            <v>W. Skinner</v>
          </cell>
          <cell r="N11926" t="str">
            <v>First Commonwealth of MO, Inc</v>
          </cell>
          <cell r="O11926" t="e">
            <v>#N/A</v>
          </cell>
          <cell r="P11926" t="str">
            <v>N/A</v>
          </cell>
          <cell r="Q11926" t="str">
            <v>A05</v>
          </cell>
          <cell r="R11926" t="str">
            <v>Cash and short term investments</v>
          </cell>
          <cell r="S11926" t="str">
            <v>Cash &amp; cash equivalent</v>
          </cell>
          <cell r="T11926" t="str">
            <v>01-Assets</v>
          </cell>
          <cell r="U11926" t="str">
            <v>A03</v>
          </cell>
          <cell r="V11926" t="str">
            <v>Cash</v>
          </cell>
          <cell r="W11926" t="str">
            <v>01-Cash and invested assets</v>
          </cell>
          <cell r="X11926" t="str">
            <v>A02</v>
          </cell>
        </row>
        <row r="11927">
          <cell r="A11927" t="str">
            <v>96426</v>
          </cell>
          <cell r="B11927" t="str">
            <v>1000030</v>
          </cell>
          <cell r="C11927" t="str">
            <v>Bonds-Accrued  Discount</v>
          </cell>
          <cell r="D11927" t="str">
            <v>63610</v>
          </cell>
          <cell r="E11927">
            <v>0</v>
          </cell>
          <cell r="F11927" t="str">
            <v>C</v>
          </cell>
          <cell r="G11927">
            <v>-3.0000000000000001E-3</v>
          </cell>
          <cell r="H11927">
            <v>39172</v>
          </cell>
          <cell r="I11927" t="str">
            <v>Balance Sheet</v>
          </cell>
          <cell r="J11927" t="str">
            <v>Assets</v>
          </cell>
          <cell r="K11927" t="str">
            <v>1 - Assets-01 Bonds</v>
          </cell>
          <cell r="L11927" t="str">
            <v>CORE</v>
          </cell>
          <cell r="M11927" t="str">
            <v>A. Gossett</v>
          </cell>
          <cell r="N11927" t="str">
            <v>First Commonwealth of MO, Inc</v>
          </cell>
          <cell r="O11927" t="str">
            <v>FCW - Missouri HMO</v>
          </cell>
          <cell r="P11927">
            <v>39462</v>
          </cell>
          <cell r="Q11927" t="str">
            <v>A01</v>
          </cell>
          <cell r="R11927" t="str">
            <v>Bonds</v>
          </cell>
          <cell r="S11927" t="str">
            <v>Restricted Cash</v>
          </cell>
          <cell r="T11927" t="str">
            <v>01-Assets</v>
          </cell>
          <cell r="U11927" t="str">
            <v>A02</v>
          </cell>
          <cell r="V11927" t="str">
            <v>Bonds</v>
          </cell>
          <cell r="W11927" t="str">
            <v>01-Cash and invested assets</v>
          </cell>
          <cell r="X11927" t="str">
            <v>A01</v>
          </cell>
        </row>
        <row r="11928">
          <cell r="A11928" t="str">
            <v>96426</v>
          </cell>
          <cell r="B11928" t="str">
            <v>1000035</v>
          </cell>
          <cell r="C11928" t="str">
            <v>Bonds-Amort</v>
          </cell>
          <cell r="D11928" t="str">
            <v>63610</v>
          </cell>
          <cell r="E11928">
            <v>0</v>
          </cell>
          <cell r="F11928" t="str">
            <v>C</v>
          </cell>
          <cell r="G11928">
            <v>0</v>
          </cell>
          <cell r="H11928">
            <v>39172</v>
          </cell>
          <cell r="I11928" t="str">
            <v>Balance Sheet</v>
          </cell>
          <cell r="J11928" t="str">
            <v>Assets</v>
          </cell>
          <cell r="K11928" t="str">
            <v>1 - Assets-01 Bonds</v>
          </cell>
          <cell r="L11928" t="str">
            <v>CORE</v>
          </cell>
          <cell r="M11928" t="str">
            <v>A. Gossett</v>
          </cell>
          <cell r="N11928" t="str">
            <v>First Commonwealth of MO, Inc</v>
          </cell>
          <cell r="O11928" t="str">
            <v>FCW - Missouri HMO</v>
          </cell>
          <cell r="P11928">
            <v>39462</v>
          </cell>
          <cell r="Q11928" t="str">
            <v>A01</v>
          </cell>
          <cell r="R11928" t="str">
            <v>Bonds</v>
          </cell>
          <cell r="S11928" t="str">
            <v>Restricted Cash</v>
          </cell>
          <cell r="T11928" t="str">
            <v>01-Assets</v>
          </cell>
          <cell r="U11928" t="str">
            <v>A02</v>
          </cell>
          <cell r="V11928" t="str">
            <v>Bonds</v>
          </cell>
          <cell r="W11928" t="str">
            <v>01-Cash and invested assets</v>
          </cell>
          <cell r="X11928" t="str">
            <v>A01</v>
          </cell>
        </row>
        <row r="11929">
          <cell r="A11929" t="str">
            <v>96426</v>
          </cell>
          <cell r="B11929" t="str">
            <v>1000000</v>
          </cell>
          <cell r="C11929" t="str">
            <v>Bonds-Taxable Unaffiliated</v>
          </cell>
          <cell r="D11929" t="str">
            <v>63601</v>
          </cell>
          <cell r="E11929">
            <v>0</v>
          </cell>
          <cell r="F11929" t="str">
            <v>C</v>
          </cell>
          <cell r="G11929">
            <v>0</v>
          </cell>
          <cell r="H11929">
            <v>39172</v>
          </cell>
          <cell r="I11929" t="str">
            <v>Balance Sheet</v>
          </cell>
          <cell r="J11929" t="str">
            <v>Assets</v>
          </cell>
          <cell r="K11929" t="str">
            <v>1 - Assets-01 Bonds</v>
          </cell>
          <cell r="L11929" t="str">
            <v>CORE</v>
          </cell>
          <cell r="M11929" t="str">
            <v>A. Gossett</v>
          </cell>
          <cell r="N11929" t="str">
            <v>First Commonwealth of MO, Inc</v>
          </cell>
          <cell r="O11929" t="str">
            <v>FCW - Missouri - Unallocated</v>
          </cell>
          <cell r="P11929">
            <v>39458</v>
          </cell>
          <cell r="Q11929" t="str">
            <v>A01</v>
          </cell>
          <cell r="R11929" t="str">
            <v>Bonds</v>
          </cell>
          <cell r="S11929" t="str">
            <v>Restricted Cash</v>
          </cell>
          <cell r="T11929" t="str">
            <v>01-Assets</v>
          </cell>
          <cell r="U11929" t="str">
            <v>A02</v>
          </cell>
          <cell r="V11929" t="str">
            <v>Bonds</v>
          </cell>
          <cell r="W11929" t="str">
            <v>01-Cash and invested assets</v>
          </cell>
          <cell r="X11929" t="str">
            <v>A01</v>
          </cell>
        </row>
        <row r="11930">
          <cell r="A11930" t="str">
            <v>96426</v>
          </cell>
          <cell r="B11930" t="str">
            <v>1000000</v>
          </cell>
          <cell r="C11930" t="str">
            <v>Bonds-Taxable Unaffiliated</v>
          </cell>
          <cell r="D11930" t="str">
            <v>63610</v>
          </cell>
          <cell r="E11930">
            <v>0</v>
          </cell>
          <cell r="F11930" t="str">
            <v>C</v>
          </cell>
          <cell r="G11930">
            <v>52993</v>
          </cell>
          <cell r="H11930">
            <v>39172</v>
          </cell>
          <cell r="I11930" t="str">
            <v>Balance Sheet</v>
          </cell>
          <cell r="J11930" t="str">
            <v>Assets</v>
          </cell>
          <cell r="K11930" t="str">
            <v>1 - Assets-01 Bonds</v>
          </cell>
          <cell r="L11930" t="str">
            <v>CORE</v>
          </cell>
          <cell r="M11930" t="str">
            <v>A. Gossett</v>
          </cell>
          <cell r="N11930" t="str">
            <v>First Commonwealth of MO, Inc</v>
          </cell>
          <cell r="O11930" t="str">
            <v>FCW - Missouri HMO</v>
          </cell>
          <cell r="P11930">
            <v>39458</v>
          </cell>
          <cell r="Q11930" t="str">
            <v>A01</v>
          </cell>
          <cell r="R11930" t="str">
            <v>Bonds</v>
          </cell>
          <cell r="S11930" t="str">
            <v>Restricted Cash</v>
          </cell>
          <cell r="T11930" t="str">
            <v>01-Assets</v>
          </cell>
          <cell r="U11930" t="str">
            <v>A02</v>
          </cell>
          <cell r="V11930" t="str">
            <v>Bonds</v>
          </cell>
          <cell r="W11930" t="str">
            <v>01-Cash and invested assets</v>
          </cell>
          <cell r="X11930" t="str">
            <v>A01</v>
          </cell>
        </row>
        <row r="11931">
          <cell r="A11931" t="str">
            <v>96426</v>
          </cell>
          <cell r="B11931" t="str">
            <v>1510345</v>
          </cell>
          <cell r="C11931" t="str">
            <v>Cash -FCW 96426</v>
          </cell>
          <cell r="D11931">
            <v>0</v>
          </cell>
          <cell r="E11931">
            <v>0</v>
          </cell>
          <cell r="F11931" t="str">
            <v>C</v>
          </cell>
          <cell r="G11931">
            <v>-773.09</v>
          </cell>
          <cell r="H11931">
            <v>39172</v>
          </cell>
          <cell r="I11931" t="str">
            <v>Balance Sheet</v>
          </cell>
          <cell r="J11931" t="str">
            <v>Assets</v>
          </cell>
          <cell r="K11931" t="str">
            <v>1 - Assets-08 Cash and Short Term Investments</v>
          </cell>
          <cell r="L11931" t="str">
            <v>CORE</v>
          </cell>
          <cell r="M11931" t="str">
            <v>W. Skinner</v>
          </cell>
          <cell r="N11931" t="str">
            <v>First Commonwealth of MO, Inc</v>
          </cell>
          <cell r="O11931" t="e">
            <v>#N/A</v>
          </cell>
          <cell r="P11931" t="str">
            <v>N/A</v>
          </cell>
          <cell r="Q11931" t="str">
            <v>A05</v>
          </cell>
          <cell r="R11931" t="str">
            <v>Cash and short term investments</v>
          </cell>
          <cell r="S11931" t="str">
            <v>Cash &amp; cash equivalent</v>
          </cell>
          <cell r="T11931" t="str">
            <v>01-Assets</v>
          </cell>
          <cell r="U11931" t="str">
            <v>A03</v>
          </cell>
          <cell r="V11931" t="str">
            <v>Cash</v>
          </cell>
          <cell r="W11931" t="str">
            <v>01-Cash and invested assets</v>
          </cell>
          <cell r="X11931" t="str">
            <v>A02</v>
          </cell>
        </row>
        <row r="11932">
          <cell r="A11932" t="str">
            <v>96426</v>
          </cell>
          <cell r="B11932" t="str">
            <v>1510345</v>
          </cell>
          <cell r="C11932" t="str">
            <v>Cash -FCW 96426</v>
          </cell>
          <cell r="D11932" t="str">
            <v>99999</v>
          </cell>
          <cell r="E11932">
            <v>0</v>
          </cell>
          <cell r="F11932" t="str">
            <v>C</v>
          </cell>
          <cell r="G11932">
            <v>-2252.8200000000002</v>
          </cell>
          <cell r="H11932">
            <v>39172</v>
          </cell>
          <cell r="I11932" t="str">
            <v>Balance Sheet</v>
          </cell>
          <cell r="J11932" t="str">
            <v>Assets</v>
          </cell>
          <cell r="K11932" t="str">
            <v>1 - Assets-08 Cash and Short Term Investments</v>
          </cell>
          <cell r="L11932" t="str">
            <v>CORE</v>
          </cell>
          <cell r="M11932" t="str">
            <v>W. Skinner</v>
          </cell>
          <cell r="N11932" t="str">
            <v>First Commonwealth of MO, Inc</v>
          </cell>
          <cell r="O11932" t="e">
            <v>#N/A</v>
          </cell>
          <cell r="P11932" t="str">
            <v>N/A</v>
          </cell>
          <cell r="Q11932" t="str">
            <v>A05</v>
          </cell>
          <cell r="R11932" t="str">
            <v>Cash and short term investments</v>
          </cell>
          <cell r="S11932" t="str">
            <v>Cash &amp; cash equivalent</v>
          </cell>
          <cell r="T11932" t="str">
            <v>01-Assets</v>
          </cell>
          <cell r="U11932" t="str">
            <v>A03</v>
          </cell>
          <cell r="V11932" t="str">
            <v>Cash</v>
          </cell>
          <cell r="W11932" t="str">
            <v>01-Cash and invested assets</v>
          </cell>
          <cell r="X11932" t="str">
            <v>A02</v>
          </cell>
        </row>
        <row r="11933">
          <cell r="A11933" t="str">
            <v>96426</v>
          </cell>
          <cell r="B11933" t="str">
            <v>1519600</v>
          </cell>
          <cell r="C11933" t="str">
            <v>Central Bank FCW Ckg # 0125636</v>
          </cell>
          <cell r="D11933">
            <v>0</v>
          </cell>
          <cell r="E11933">
            <v>0</v>
          </cell>
          <cell r="F11933" t="str">
            <v>C</v>
          </cell>
          <cell r="G11933">
            <v>3771.42</v>
          </cell>
          <cell r="H11933">
            <v>39172</v>
          </cell>
          <cell r="I11933" t="str">
            <v>Balance Sheet</v>
          </cell>
          <cell r="J11933" t="str">
            <v>Assets</v>
          </cell>
          <cell r="K11933" t="str">
            <v>1 - Assets-08 Cash and Short Term Investments</v>
          </cell>
          <cell r="L11933" t="str">
            <v>CORE</v>
          </cell>
          <cell r="M11933" t="str">
            <v>W. Skinner</v>
          </cell>
          <cell r="N11933" t="str">
            <v>First Commonwealth of MO, Inc</v>
          </cell>
          <cell r="O11933" t="e">
            <v>#N/A</v>
          </cell>
          <cell r="P11933" t="str">
            <v>N/A</v>
          </cell>
          <cell r="Q11933" t="str">
            <v>A05</v>
          </cell>
          <cell r="R11933" t="str">
            <v>Cash and short term investments</v>
          </cell>
          <cell r="S11933" t="str">
            <v>Cash &amp; cash equivalent</v>
          </cell>
          <cell r="T11933" t="str">
            <v>01-Assets</v>
          </cell>
          <cell r="U11933" t="str">
            <v>A03</v>
          </cell>
          <cell r="V11933" t="str">
            <v>Cash</v>
          </cell>
          <cell r="W11933" t="str">
            <v>01-Cash and invested assets</v>
          </cell>
          <cell r="X11933" t="str">
            <v>A02</v>
          </cell>
        </row>
        <row r="11934">
          <cell r="A11934" t="str">
            <v>96426</v>
          </cell>
          <cell r="B11934" t="str">
            <v>9015130</v>
          </cell>
          <cell r="C11934" t="str">
            <v>Chg 1st Yr Premium Deferred</v>
          </cell>
          <cell r="D11934" t="str">
            <v>63610</v>
          </cell>
          <cell r="E11934">
            <v>0</v>
          </cell>
          <cell r="F11934" t="str">
            <v>C</v>
          </cell>
          <cell r="G11934">
            <v>990.48</v>
          </cell>
          <cell r="H11934">
            <v>39172</v>
          </cell>
          <cell r="I11934" t="str">
            <v>Stat</v>
          </cell>
          <cell r="J11934" t="str">
            <v>stat</v>
          </cell>
          <cell r="K11934" t="str">
            <v>stat</v>
          </cell>
          <cell r="L11934" t="str">
            <v>CORE</v>
          </cell>
          <cell r="M11934" t="str">
            <v>J.Vaughan</v>
          </cell>
          <cell r="N11934" t="str">
            <v>First Commonwealth of MO, Inc</v>
          </cell>
          <cell r="O11934" t="str">
            <v>FCW - Missouri HMO</v>
          </cell>
          <cell r="P11934">
            <v>39458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</row>
        <row r="11935">
          <cell r="A11935" t="str">
            <v>96426</v>
          </cell>
          <cell r="B11935" t="str">
            <v>3172005</v>
          </cell>
          <cell r="C11935" t="str">
            <v>Chg Acc Int On Money Mkt Sweep</v>
          </cell>
          <cell r="D11935" t="str">
            <v>63610</v>
          </cell>
          <cell r="E11935">
            <v>0</v>
          </cell>
          <cell r="F11935" t="str">
            <v>C</v>
          </cell>
          <cell r="G11935">
            <v>-107.69</v>
          </cell>
          <cell r="H11935">
            <v>39172</v>
          </cell>
          <cell r="I11935" t="str">
            <v>Income Statement</v>
          </cell>
          <cell r="J11935" t="str">
            <v>1-Revenue</v>
          </cell>
          <cell r="K11935" t="str">
            <v>4 - Revenue-02 Net Investment Income</v>
          </cell>
          <cell r="L11935" t="str">
            <v>CORE</v>
          </cell>
          <cell r="M11935" t="str">
            <v>A. Gossett</v>
          </cell>
          <cell r="N11935" t="str">
            <v>First Commonwealth of MO, Inc</v>
          </cell>
          <cell r="O11935" t="str">
            <v>FCW - Missouri HMO</v>
          </cell>
          <cell r="P11935">
            <v>39458</v>
          </cell>
          <cell r="Q11935" t="str">
            <v>O25</v>
          </cell>
          <cell r="R11935" t="str">
            <v>Net Investment Income Earned</v>
          </cell>
          <cell r="S11935" t="str">
            <v>Net Investment income</v>
          </cell>
          <cell r="T11935" t="str">
            <v>04-Revenue</v>
          </cell>
          <cell r="U11935" t="str">
            <v>R02</v>
          </cell>
          <cell r="V11935" t="str">
            <v>Net Investment Income</v>
          </cell>
          <cell r="W11935" t="str">
            <v>08-Net Investment Income</v>
          </cell>
          <cell r="X11935" t="str">
            <v>NII</v>
          </cell>
        </row>
        <row r="11936">
          <cell r="A11936" t="str">
            <v>96426</v>
          </cell>
          <cell r="B11936" t="str">
            <v>3102005</v>
          </cell>
          <cell r="C11936" t="str">
            <v>Chg Acc Int.-Gov't Bnd-Taxable</v>
          </cell>
          <cell r="D11936" t="str">
            <v>63610</v>
          </cell>
          <cell r="E11936">
            <v>0</v>
          </cell>
          <cell r="F11936" t="str">
            <v>C</v>
          </cell>
          <cell r="G11936">
            <v>450.75</v>
          </cell>
          <cell r="H11936">
            <v>39172</v>
          </cell>
          <cell r="I11936" t="str">
            <v>Income Statement</v>
          </cell>
          <cell r="J11936" t="str">
            <v>1-Revenue</v>
          </cell>
          <cell r="K11936" t="str">
            <v>4 - Revenue-02 Net Investment Income</v>
          </cell>
          <cell r="L11936" t="str">
            <v>CORE</v>
          </cell>
          <cell r="M11936" t="str">
            <v>A. Gossett</v>
          </cell>
          <cell r="N11936" t="str">
            <v>First Commonwealth of MO, Inc</v>
          </cell>
          <cell r="O11936" t="str">
            <v>FCW - Missouri HMO</v>
          </cell>
          <cell r="P11936">
            <v>39458</v>
          </cell>
          <cell r="Q11936" t="str">
            <v>O25</v>
          </cell>
          <cell r="R11936" t="str">
            <v>Net Investment Income Earned</v>
          </cell>
          <cell r="S11936" t="str">
            <v>Net Investment income</v>
          </cell>
          <cell r="T11936" t="str">
            <v>04-Revenue</v>
          </cell>
          <cell r="U11936" t="str">
            <v>R02</v>
          </cell>
          <cell r="V11936" t="str">
            <v>Net Investment Income</v>
          </cell>
          <cell r="W11936" t="str">
            <v>08-Net Investment Income</v>
          </cell>
          <cell r="X11936" t="str">
            <v>NII</v>
          </cell>
        </row>
        <row r="11937">
          <cell r="A11937" t="str">
            <v>96426</v>
          </cell>
          <cell r="B11937" t="str">
            <v>4041035</v>
          </cell>
          <cell r="C11937" t="str">
            <v>Chg Claim Accrued Lia IBNR</v>
          </cell>
          <cell r="D11937" t="str">
            <v>63605</v>
          </cell>
          <cell r="E11937">
            <v>0</v>
          </cell>
          <cell r="F11937" t="str">
            <v>C</v>
          </cell>
          <cell r="G11937">
            <v>208.80500000000001</v>
          </cell>
          <cell r="H11937">
            <v>39172</v>
          </cell>
          <cell r="I11937" t="str">
            <v>Income Statement</v>
          </cell>
          <cell r="J11937" t="str">
            <v>Expenses</v>
          </cell>
          <cell r="K11937" t="str">
            <v>5 - Expense-01 Policyholder Benefits</v>
          </cell>
          <cell r="L11937" t="str">
            <v>CORE</v>
          </cell>
          <cell r="M11937" t="str">
            <v>K. Lenaghan</v>
          </cell>
          <cell r="N11937" t="str">
            <v>First Commonwealth of MO, Inc</v>
          </cell>
          <cell r="O11937" t="str">
            <v>FCW - Missouri Indemnity</v>
          </cell>
          <cell r="P11937">
            <v>39458</v>
          </cell>
          <cell r="Q11937" t="str">
            <v>O10</v>
          </cell>
          <cell r="R11937" t="str">
            <v>Other Professional Services-Uncovered</v>
          </cell>
          <cell r="S11937" t="str">
            <v>Benefit and claims</v>
          </cell>
          <cell r="T11937" t="str">
            <v>05-Expenses</v>
          </cell>
          <cell r="U11937" t="str">
            <v>EX01</v>
          </cell>
          <cell r="V11937" t="str">
            <v>Other professional services for benefits</v>
          </cell>
          <cell r="W11937" t="str">
            <v>07-Benefits and expenses</v>
          </cell>
          <cell r="X11937" t="str">
            <v>Ex01</v>
          </cell>
        </row>
        <row r="11938">
          <cell r="A11938" t="str">
            <v>96426</v>
          </cell>
          <cell r="B11938" t="str">
            <v>4041035</v>
          </cell>
          <cell r="C11938" t="str">
            <v>Chg Claim Accrued Lia IBNR</v>
          </cell>
          <cell r="D11938" t="str">
            <v>63615</v>
          </cell>
          <cell r="E11938">
            <v>0</v>
          </cell>
          <cell r="F11938" t="str">
            <v>C</v>
          </cell>
          <cell r="G11938">
            <v>5834.1949999999997</v>
          </cell>
          <cell r="H11938">
            <v>39172</v>
          </cell>
          <cell r="I11938" t="str">
            <v>Income Statement</v>
          </cell>
          <cell r="J11938" t="str">
            <v>Expenses</v>
          </cell>
          <cell r="K11938" t="str">
            <v>5 - Expense-01 Policyholder Benefits</v>
          </cell>
          <cell r="L11938" t="str">
            <v>CORE</v>
          </cell>
          <cell r="M11938" t="str">
            <v>K. Lenaghan</v>
          </cell>
          <cell r="N11938" t="str">
            <v>First Commonwealth of MO, Inc</v>
          </cell>
          <cell r="O11938" t="str">
            <v>FCW - Missouri PPO</v>
          </cell>
          <cell r="P11938">
            <v>39458</v>
          </cell>
          <cell r="Q11938" t="str">
            <v>O10</v>
          </cell>
          <cell r="R11938" t="str">
            <v>Other Professional Services-Uncovered</v>
          </cell>
          <cell r="S11938" t="str">
            <v>Benefit and claims</v>
          </cell>
          <cell r="T11938" t="str">
            <v>05-Expenses</v>
          </cell>
          <cell r="U11938" t="str">
            <v>EX01</v>
          </cell>
          <cell r="V11938" t="str">
            <v>Other professional services for benefits</v>
          </cell>
          <cell r="W11938" t="str">
            <v>07-Benefits and expenses</v>
          </cell>
          <cell r="X11938" t="str">
            <v>Ex01</v>
          </cell>
        </row>
        <row r="11939">
          <cell r="A11939" t="str">
            <v>96426</v>
          </cell>
          <cell r="B11939" t="str">
            <v>4131600</v>
          </cell>
          <cell r="C11939" t="str">
            <v>Chg Comm Ren D&amp;U</v>
          </cell>
          <cell r="D11939" t="str">
            <v>63605</v>
          </cell>
          <cell r="E11939">
            <v>0</v>
          </cell>
          <cell r="F11939" t="str">
            <v>C</v>
          </cell>
          <cell r="G11939">
            <v>72.92</v>
          </cell>
          <cell r="H11939">
            <v>39172</v>
          </cell>
          <cell r="I11939" t="str">
            <v>Income Statement</v>
          </cell>
          <cell r="J11939" t="str">
            <v>GA Expenses</v>
          </cell>
          <cell r="K11939" t="str">
            <v>5 - Expense-04 Field &amp; Commission Expenses</v>
          </cell>
          <cell r="L11939" t="str">
            <v>CORE</v>
          </cell>
          <cell r="M11939" t="str">
            <v>K. Lenaghan</v>
          </cell>
          <cell r="N11939" t="str">
            <v>First Commonwealth of MO, Inc</v>
          </cell>
          <cell r="O11939" t="str">
            <v>FCW - Missouri Indemnity</v>
          </cell>
          <cell r="P11939">
            <v>39458</v>
          </cell>
          <cell r="Q11939" t="str">
            <v>O21</v>
          </cell>
          <cell r="R11939" t="str">
            <v>General Administrative Expenses</v>
          </cell>
          <cell r="S11939" t="str">
            <v>Other operating costs and expenses</v>
          </cell>
          <cell r="T11939" t="str">
            <v>05-Expenses</v>
          </cell>
          <cell r="U11939" t="str">
            <v>EX02</v>
          </cell>
          <cell r="V11939" t="str">
            <v>General and administrative expenses</v>
          </cell>
          <cell r="W11939" t="str">
            <v>07-Benefits and expenses</v>
          </cell>
          <cell r="X11939" t="str">
            <v>Ex02</v>
          </cell>
        </row>
        <row r="11940">
          <cell r="A11940" t="str">
            <v>96426</v>
          </cell>
          <cell r="B11940" t="str">
            <v>4131600</v>
          </cell>
          <cell r="C11940" t="str">
            <v>Chg Comm Ren D&amp;U</v>
          </cell>
          <cell r="D11940" t="str">
            <v>63610</v>
          </cell>
          <cell r="E11940">
            <v>0</v>
          </cell>
          <cell r="F11940" t="str">
            <v>C</v>
          </cell>
          <cell r="G11940">
            <v>130.16</v>
          </cell>
          <cell r="H11940">
            <v>39172</v>
          </cell>
          <cell r="I11940" t="str">
            <v>Income Statement</v>
          </cell>
          <cell r="J11940" t="str">
            <v>GA Expenses</v>
          </cell>
          <cell r="K11940" t="str">
            <v>5 - Expense-04 Field &amp; Commission Expenses</v>
          </cell>
          <cell r="L11940" t="str">
            <v>CORE</v>
          </cell>
          <cell r="M11940" t="str">
            <v>K. Lenaghan</v>
          </cell>
          <cell r="N11940" t="str">
            <v>First Commonwealth of MO, Inc</v>
          </cell>
          <cell r="O11940" t="str">
            <v>FCW - Missouri HMO</v>
          </cell>
          <cell r="P11940">
            <v>39458</v>
          </cell>
          <cell r="Q11940" t="str">
            <v>O21</v>
          </cell>
          <cell r="R11940" t="str">
            <v>General Administrative Expenses</v>
          </cell>
          <cell r="S11940" t="str">
            <v>Other operating costs and expenses</v>
          </cell>
          <cell r="T11940" t="str">
            <v>05-Expenses</v>
          </cell>
          <cell r="U11940" t="str">
            <v>EX02</v>
          </cell>
          <cell r="V11940" t="str">
            <v>General and administrative expenses</v>
          </cell>
          <cell r="W11940" t="str">
            <v>07-Benefits and expenses</v>
          </cell>
          <cell r="X11940" t="str">
            <v>Ex02</v>
          </cell>
        </row>
        <row r="11941">
          <cell r="A11941" t="str">
            <v>96426</v>
          </cell>
          <cell r="B11941" t="str">
            <v>4131600</v>
          </cell>
          <cell r="C11941" t="str">
            <v>Chg Comm Ren D&amp;U</v>
          </cell>
          <cell r="D11941" t="str">
            <v>63615</v>
          </cell>
          <cell r="E11941">
            <v>0</v>
          </cell>
          <cell r="F11941" t="str">
            <v>C</v>
          </cell>
          <cell r="G11941">
            <v>16282.92</v>
          </cell>
          <cell r="H11941">
            <v>39172</v>
          </cell>
          <cell r="I11941" t="str">
            <v>Income Statement</v>
          </cell>
          <cell r="J11941" t="str">
            <v>GA Expenses</v>
          </cell>
          <cell r="K11941" t="str">
            <v>5 - Expense-04 Field &amp; Commission Expenses</v>
          </cell>
          <cell r="L11941" t="str">
            <v>CORE</v>
          </cell>
          <cell r="M11941" t="str">
            <v>K. Lenaghan</v>
          </cell>
          <cell r="N11941" t="str">
            <v>First Commonwealth of MO, Inc</v>
          </cell>
          <cell r="O11941" t="str">
            <v>FCW - Missouri PPO</v>
          </cell>
          <cell r="P11941">
            <v>39458</v>
          </cell>
          <cell r="Q11941" t="str">
            <v>O21</v>
          </cell>
          <cell r="R11941" t="str">
            <v>General Administrative Expenses</v>
          </cell>
          <cell r="S11941" t="str">
            <v>Other operating costs and expenses</v>
          </cell>
          <cell r="T11941" t="str">
            <v>05-Expenses</v>
          </cell>
          <cell r="U11941" t="str">
            <v>EX02</v>
          </cell>
          <cell r="V11941" t="str">
            <v>General and administrative expenses</v>
          </cell>
          <cell r="W11941" t="str">
            <v>07-Benefits and expenses</v>
          </cell>
          <cell r="X11941" t="str">
            <v>Ex02</v>
          </cell>
        </row>
        <row r="11942">
          <cell r="A11942" t="str">
            <v>96426</v>
          </cell>
          <cell r="B11942" t="str">
            <v>4131030</v>
          </cell>
          <cell r="C11942" t="str">
            <v>Chg Commissions 1st Yr D&amp;U Dir</v>
          </cell>
          <cell r="D11942" t="str">
            <v>63515</v>
          </cell>
          <cell r="E11942">
            <v>0</v>
          </cell>
          <cell r="F11942" t="str">
            <v>C</v>
          </cell>
          <cell r="G11942">
            <v>-8153</v>
          </cell>
          <cell r="H11942">
            <v>39172</v>
          </cell>
          <cell r="I11942" t="str">
            <v>Income Statement</v>
          </cell>
          <cell r="J11942" t="str">
            <v>GA Expenses</v>
          </cell>
          <cell r="K11942" t="str">
            <v>5 - Expense-04 Field &amp; Commission Expenses</v>
          </cell>
          <cell r="L11942" t="str">
            <v>CORE</v>
          </cell>
          <cell r="M11942" t="str">
            <v>K. Lenaghan</v>
          </cell>
          <cell r="N11942" t="str">
            <v>First Commonwealth of MO, Inc</v>
          </cell>
          <cell r="O11942" t="str">
            <v>FCW - Wisconsin PPO</v>
          </cell>
          <cell r="P11942">
            <v>39458</v>
          </cell>
          <cell r="Q11942" t="str">
            <v>O21</v>
          </cell>
          <cell r="R11942" t="str">
            <v>General Administrative Expenses</v>
          </cell>
          <cell r="S11942" t="str">
            <v>Other operating costs and expenses</v>
          </cell>
          <cell r="T11942" t="str">
            <v>05-Expenses</v>
          </cell>
          <cell r="U11942" t="str">
            <v>EX02</v>
          </cell>
          <cell r="V11942" t="str">
            <v>General and administrative expenses</v>
          </cell>
          <cell r="W11942" t="str">
            <v>07-Benefits and expenses</v>
          </cell>
          <cell r="X11942" t="str">
            <v>Ex02</v>
          </cell>
        </row>
        <row r="11943">
          <cell r="A11943" t="str">
            <v>96426</v>
          </cell>
          <cell r="B11943" t="str">
            <v>4131030</v>
          </cell>
          <cell r="C11943" t="str">
            <v>Chg Commissions 1st Yr D&amp;U Dir</v>
          </cell>
          <cell r="D11943" t="str">
            <v>63610</v>
          </cell>
          <cell r="E11943">
            <v>0</v>
          </cell>
          <cell r="F11943" t="str">
            <v>C</v>
          </cell>
          <cell r="G11943">
            <v>-924.15</v>
          </cell>
          <cell r="H11943">
            <v>39172</v>
          </cell>
          <cell r="I11943" t="str">
            <v>Income Statement</v>
          </cell>
          <cell r="J11943" t="str">
            <v>GA Expenses</v>
          </cell>
          <cell r="K11943" t="str">
            <v>5 - Expense-04 Field &amp; Commission Expenses</v>
          </cell>
          <cell r="L11943" t="str">
            <v>CORE</v>
          </cell>
          <cell r="M11943" t="str">
            <v>K. Lenaghan</v>
          </cell>
          <cell r="N11943" t="str">
            <v>First Commonwealth of MO, Inc</v>
          </cell>
          <cell r="O11943" t="str">
            <v>FCW - Missouri HMO</v>
          </cell>
          <cell r="P11943">
            <v>39458</v>
          </cell>
          <cell r="Q11943" t="str">
            <v>O21</v>
          </cell>
          <cell r="R11943" t="str">
            <v>General Administrative Expenses</v>
          </cell>
          <cell r="S11943" t="str">
            <v>Other operating costs and expenses</v>
          </cell>
          <cell r="T11943" t="str">
            <v>05-Expenses</v>
          </cell>
          <cell r="U11943" t="str">
            <v>EX02</v>
          </cell>
          <cell r="V11943" t="str">
            <v>General and administrative expenses</v>
          </cell>
          <cell r="W11943" t="str">
            <v>07-Benefits and expenses</v>
          </cell>
          <cell r="X11943" t="str">
            <v>Ex02</v>
          </cell>
        </row>
        <row r="11944">
          <cell r="A11944" t="str">
            <v>96426</v>
          </cell>
          <cell r="B11944" t="str">
            <v>4131030</v>
          </cell>
          <cell r="C11944" t="str">
            <v>Chg Commissions 1st Yr D&amp;U Dir</v>
          </cell>
          <cell r="D11944" t="str">
            <v>63615</v>
          </cell>
          <cell r="E11944">
            <v>0</v>
          </cell>
          <cell r="F11944" t="str">
            <v>C</v>
          </cell>
          <cell r="G11944">
            <v>3303.38</v>
          </cell>
          <cell r="H11944">
            <v>39172</v>
          </cell>
          <cell r="I11944" t="str">
            <v>Income Statement</v>
          </cell>
          <cell r="J11944" t="str">
            <v>GA Expenses</v>
          </cell>
          <cell r="K11944" t="str">
            <v>5 - Expense-04 Field &amp; Commission Expenses</v>
          </cell>
          <cell r="L11944" t="str">
            <v>CORE</v>
          </cell>
          <cell r="M11944" t="str">
            <v>K. Lenaghan</v>
          </cell>
          <cell r="N11944" t="str">
            <v>First Commonwealth of MO, Inc</v>
          </cell>
          <cell r="O11944" t="str">
            <v>FCW - Missouri PPO</v>
          </cell>
          <cell r="P11944">
            <v>39458</v>
          </cell>
          <cell r="Q11944" t="str">
            <v>O21</v>
          </cell>
          <cell r="R11944" t="str">
            <v>General Administrative Expenses</v>
          </cell>
          <cell r="S11944" t="str">
            <v>Other operating costs and expenses</v>
          </cell>
          <cell r="T11944" t="str">
            <v>05-Expenses</v>
          </cell>
          <cell r="U11944" t="str">
            <v>EX02</v>
          </cell>
          <cell r="V11944" t="str">
            <v>General and administrative expenses</v>
          </cell>
          <cell r="W11944" t="str">
            <v>07-Benefits and expenses</v>
          </cell>
          <cell r="X11944" t="str">
            <v>Ex02</v>
          </cell>
        </row>
        <row r="11945">
          <cell r="A11945" t="str">
            <v>96426</v>
          </cell>
          <cell r="B11945" t="str">
            <v>9015135</v>
          </cell>
          <cell r="C11945" t="str">
            <v>Chg Mean Reserves</v>
          </cell>
          <cell r="D11945" t="str">
            <v>63610</v>
          </cell>
          <cell r="E11945">
            <v>0</v>
          </cell>
          <cell r="F11945" t="str">
            <v>C</v>
          </cell>
          <cell r="G11945">
            <v>-990.48</v>
          </cell>
          <cell r="H11945">
            <v>39172</v>
          </cell>
          <cell r="I11945" t="str">
            <v>Stat</v>
          </cell>
          <cell r="J11945" t="str">
            <v>stat</v>
          </cell>
          <cell r="K11945" t="str">
            <v>stat</v>
          </cell>
          <cell r="L11945" t="str">
            <v>CORE</v>
          </cell>
          <cell r="M11945" t="str">
            <v>J.Vaughan</v>
          </cell>
          <cell r="N11945" t="str">
            <v>First Commonwealth of MO, Inc</v>
          </cell>
          <cell r="O11945" t="str">
            <v>FCW - Missouri HMO</v>
          </cell>
          <cell r="P11945">
            <v>39458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</row>
        <row r="11946">
          <cell r="A11946" t="str">
            <v>96426</v>
          </cell>
          <cell r="B11946" t="str">
            <v>5041000</v>
          </cell>
          <cell r="C11946" t="str">
            <v>Chg Non Admitted Premiums</v>
          </cell>
          <cell r="D11946" t="str">
            <v>63610</v>
          </cell>
          <cell r="E11946">
            <v>0</v>
          </cell>
          <cell r="F11946" t="str">
            <v>S</v>
          </cell>
          <cell r="G11946">
            <v>-112.69</v>
          </cell>
          <cell r="H11946">
            <v>39172</v>
          </cell>
          <cell r="I11946" t="str">
            <v>Balance Sheet</v>
          </cell>
          <cell r="J11946" t="str">
            <v>Surplus</v>
          </cell>
          <cell r="K11946" t="str">
            <v>3 - Surplus-03 Accumulated Other Comprehensive Income</v>
          </cell>
          <cell r="L11946" t="str">
            <v>STAT</v>
          </cell>
          <cell r="M11946" t="str">
            <v>A. Li</v>
          </cell>
          <cell r="N11946" t="str">
            <v>First Commonwealth of MO, Inc</v>
          </cell>
          <cell r="O11946" t="str">
            <v>FCW - Missouri HMO</v>
          </cell>
          <cell r="P11946">
            <v>39458</v>
          </cell>
          <cell r="Q11946" t="str">
            <v>O39</v>
          </cell>
          <cell r="R11946" t="str">
            <v>Change in Nonadmitted Assets</v>
          </cell>
          <cell r="S11946" t="str">
            <v>Retained earnings</v>
          </cell>
          <cell r="T11946" t="str">
            <v>03-Equity</v>
          </cell>
          <cell r="U11946" t="str">
            <v>E04</v>
          </cell>
          <cell r="V11946" t="str">
            <v>Unassigned surplus</v>
          </cell>
          <cell r="W11946" t="str">
            <v>05-Capital and surplus</v>
          </cell>
          <cell r="X11946" t="str">
            <v>E04</v>
          </cell>
        </row>
        <row r="11947">
          <cell r="A11947" t="str">
            <v>96426</v>
          </cell>
          <cell r="B11947" t="str">
            <v>3031700</v>
          </cell>
          <cell r="C11947" t="str">
            <v>Chg Ren Prem Pd-Adv</v>
          </cell>
          <cell r="D11947" t="str">
            <v>63605</v>
          </cell>
          <cell r="E11947">
            <v>0</v>
          </cell>
          <cell r="F11947" t="str">
            <v>C</v>
          </cell>
          <cell r="G11947">
            <v>14</v>
          </cell>
          <cell r="H11947">
            <v>39172</v>
          </cell>
          <cell r="I11947" t="str">
            <v>Income Statement</v>
          </cell>
          <cell r="J11947" t="str">
            <v>1-Revenue</v>
          </cell>
          <cell r="K11947" t="str">
            <v>4 - Revenue-01 Premiums</v>
          </cell>
          <cell r="L11947" t="str">
            <v>CORE</v>
          </cell>
          <cell r="M11947" t="str">
            <v>J.Vaughan</v>
          </cell>
          <cell r="N11947" t="str">
            <v>First Commonwealth of MO, Inc</v>
          </cell>
          <cell r="O11947" t="str">
            <v>FCW - Missouri Indemnity</v>
          </cell>
          <cell r="P11947">
            <v>39462</v>
          </cell>
          <cell r="Q11947" t="str">
            <v>O02</v>
          </cell>
          <cell r="R11947" t="str">
            <v>Net Premium Income</v>
          </cell>
          <cell r="S11947" t="str">
            <v>Premiums</v>
          </cell>
          <cell r="T11947" t="str">
            <v>04-Revenue</v>
          </cell>
          <cell r="U11947" t="str">
            <v>R01</v>
          </cell>
          <cell r="V11947" t="str">
            <v>Premiums</v>
          </cell>
          <cell r="W11947" t="str">
            <v>06-Revenue</v>
          </cell>
          <cell r="X11947" t="str">
            <v>R01</v>
          </cell>
        </row>
        <row r="11948">
          <cell r="A11948" t="str">
            <v>96426</v>
          </cell>
          <cell r="B11948" t="str">
            <v>3031700</v>
          </cell>
          <cell r="C11948" t="str">
            <v>Chg Ren Prem Pd-Adv</v>
          </cell>
          <cell r="D11948" t="str">
            <v>63610</v>
          </cell>
          <cell r="E11948">
            <v>0</v>
          </cell>
          <cell r="F11948" t="str">
            <v>C</v>
          </cell>
          <cell r="G11948">
            <v>4520</v>
          </cell>
          <cell r="H11948">
            <v>39172</v>
          </cell>
          <cell r="I11948" t="str">
            <v>Income Statement</v>
          </cell>
          <cell r="J11948" t="str">
            <v>1-Revenue</v>
          </cell>
          <cell r="K11948" t="str">
            <v>4 - Revenue-01 Premiums</v>
          </cell>
          <cell r="L11948" t="str">
            <v>CORE</v>
          </cell>
          <cell r="M11948" t="str">
            <v>J.Vaughan</v>
          </cell>
          <cell r="N11948" t="str">
            <v>First Commonwealth of MO, Inc</v>
          </cell>
          <cell r="O11948" t="str">
            <v>FCW - Missouri HMO</v>
          </cell>
          <cell r="P11948">
            <v>39462</v>
          </cell>
          <cell r="Q11948" t="str">
            <v>O02</v>
          </cell>
          <cell r="R11948" t="str">
            <v>Net Premium Income</v>
          </cell>
          <cell r="S11948" t="str">
            <v>Premiums</v>
          </cell>
          <cell r="T11948" t="str">
            <v>04-Revenue</v>
          </cell>
          <cell r="U11948" t="str">
            <v>R01</v>
          </cell>
          <cell r="V11948" t="str">
            <v>Premiums</v>
          </cell>
          <cell r="W11948" t="str">
            <v>06-Revenue</v>
          </cell>
          <cell r="X11948" t="str">
            <v>R01</v>
          </cell>
        </row>
        <row r="11949">
          <cell r="A11949" t="str">
            <v>96426</v>
          </cell>
          <cell r="B11949" t="str">
            <v>3031700</v>
          </cell>
          <cell r="C11949" t="str">
            <v>Chg Ren Prem Pd-Adv</v>
          </cell>
          <cell r="D11949" t="str">
            <v>63615</v>
          </cell>
          <cell r="E11949">
            <v>0</v>
          </cell>
          <cell r="F11949" t="str">
            <v>C</v>
          </cell>
          <cell r="G11949">
            <v>22581</v>
          </cell>
          <cell r="H11949">
            <v>39172</v>
          </cell>
          <cell r="I11949" t="str">
            <v>Income Statement</v>
          </cell>
          <cell r="J11949" t="str">
            <v>1-Revenue</v>
          </cell>
          <cell r="K11949" t="str">
            <v>4 - Revenue-01 Premiums</v>
          </cell>
          <cell r="L11949" t="str">
            <v>CORE</v>
          </cell>
          <cell r="M11949" t="str">
            <v>J.Vaughan</v>
          </cell>
          <cell r="N11949" t="str">
            <v>First Commonwealth of MO, Inc</v>
          </cell>
          <cell r="O11949" t="str">
            <v>FCW - Missouri PPO</v>
          </cell>
          <cell r="P11949">
            <v>39462</v>
          </cell>
          <cell r="Q11949" t="str">
            <v>O02</v>
          </cell>
          <cell r="R11949" t="str">
            <v>Net Premium Income</v>
          </cell>
          <cell r="S11949" t="str">
            <v>Premiums</v>
          </cell>
          <cell r="T11949" t="str">
            <v>04-Revenue</v>
          </cell>
          <cell r="U11949" t="str">
            <v>R01</v>
          </cell>
          <cell r="V11949" t="str">
            <v>Premiums</v>
          </cell>
          <cell r="W11949" t="str">
            <v>06-Revenue</v>
          </cell>
          <cell r="X11949" t="str">
            <v>R01</v>
          </cell>
        </row>
        <row r="11950">
          <cell r="A11950" t="str">
            <v>96426</v>
          </cell>
          <cell r="B11950" t="str">
            <v>3031405</v>
          </cell>
          <cell r="C11950" t="str">
            <v>Chg Ren Prem Uncollected</v>
          </cell>
          <cell r="D11950" t="str">
            <v>63605</v>
          </cell>
          <cell r="E11950">
            <v>0</v>
          </cell>
          <cell r="F11950" t="str">
            <v>C</v>
          </cell>
          <cell r="G11950">
            <v>264</v>
          </cell>
          <cell r="H11950">
            <v>39172</v>
          </cell>
          <cell r="I11950" t="str">
            <v>Income Statement</v>
          </cell>
          <cell r="J11950" t="str">
            <v>1-Revenue</v>
          </cell>
          <cell r="K11950" t="str">
            <v>4 - Revenue-01 Premiums</v>
          </cell>
          <cell r="L11950" t="str">
            <v>CORE</v>
          </cell>
          <cell r="M11950" t="str">
            <v>J.Vaughan</v>
          </cell>
          <cell r="N11950" t="str">
            <v>First Commonwealth of MO, Inc</v>
          </cell>
          <cell r="O11950" t="str">
            <v>FCW - Missouri Indemnity</v>
          </cell>
          <cell r="P11950">
            <v>39458</v>
          </cell>
          <cell r="Q11950" t="str">
            <v>O02</v>
          </cell>
          <cell r="R11950" t="str">
            <v>Net Premium Income</v>
          </cell>
          <cell r="S11950" t="str">
            <v>Premiums</v>
          </cell>
          <cell r="T11950" t="str">
            <v>04-Revenue</v>
          </cell>
          <cell r="U11950" t="str">
            <v>R01</v>
          </cell>
          <cell r="V11950" t="str">
            <v>Premiums</v>
          </cell>
          <cell r="W11950" t="str">
            <v>06-Revenue</v>
          </cell>
          <cell r="X11950" t="str">
            <v>R01</v>
          </cell>
        </row>
        <row r="11951">
          <cell r="A11951" t="str">
            <v>96426</v>
          </cell>
          <cell r="B11951" t="str">
            <v>3031405</v>
          </cell>
          <cell r="C11951" t="str">
            <v>Chg Ren Prem Uncollected</v>
          </cell>
          <cell r="D11951" t="str">
            <v>63610</v>
          </cell>
          <cell r="E11951">
            <v>0</v>
          </cell>
          <cell r="F11951" t="str">
            <v>C</v>
          </cell>
          <cell r="G11951">
            <v>7723</v>
          </cell>
          <cell r="H11951">
            <v>39172</v>
          </cell>
          <cell r="I11951" t="str">
            <v>Income Statement</v>
          </cell>
          <cell r="J11951" t="str">
            <v>1-Revenue</v>
          </cell>
          <cell r="K11951" t="str">
            <v>4 - Revenue-01 Premiums</v>
          </cell>
          <cell r="L11951" t="str">
            <v>CORE</v>
          </cell>
          <cell r="M11951" t="str">
            <v>J.Vaughan</v>
          </cell>
          <cell r="N11951" t="str">
            <v>First Commonwealth of MO, Inc</v>
          </cell>
          <cell r="O11951" t="str">
            <v>FCW - Missouri HMO</v>
          </cell>
          <cell r="P11951">
            <v>39458</v>
          </cell>
          <cell r="Q11951" t="str">
            <v>O02</v>
          </cell>
          <cell r="R11951" t="str">
            <v>Net Premium Income</v>
          </cell>
          <cell r="S11951" t="str">
            <v>Premiums</v>
          </cell>
          <cell r="T11951" t="str">
            <v>04-Revenue</v>
          </cell>
          <cell r="U11951" t="str">
            <v>R01</v>
          </cell>
          <cell r="V11951" t="str">
            <v>Premiums</v>
          </cell>
          <cell r="W11951" t="str">
            <v>06-Revenue</v>
          </cell>
          <cell r="X11951" t="str">
            <v>R01</v>
          </cell>
        </row>
        <row r="11952">
          <cell r="A11952" t="str">
            <v>96426</v>
          </cell>
          <cell r="B11952" t="str">
            <v>3031405</v>
          </cell>
          <cell r="C11952" t="str">
            <v>Chg Ren Prem Uncollected</v>
          </cell>
          <cell r="D11952" t="str">
            <v>63615</v>
          </cell>
          <cell r="E11952">
            <v>0</v>
          </cell>
          <cell r="F11952" t="str">
            <v>C</v>
          </cell>
          <cell r="G11952">
            <v>3515</v>
          </cell>
          <cell r="H11952">
            <v>39172</v>
          </cell>
          <cell r="I11952" t="str">
            <v>Income Statement</v>
          </cell>
          <cell r="J11952" t="str">
            <v>1-Revenue</v>
          </cell>
          <cell r="K11952" t="str">
            <v>4 - Revenue-01 Premiums</v>
          </cell>
          <cell r="L11952" t="str">
            <v>CORE</v>
          </cell>
          <cell r="M11952" t="str">
            <v>J.Vaughan</v>
          </cell>
          <cell r="N11952" t="str">
            <v>First Commonwealth of MO, Inc</v>
          </cell>
          <cell r="O11952" t="str">
            <v>FCW - Missouri PPO</v>
          </cell>
          <cell r="P11952">
            <v>39458</v>
          </cell>
          <cell r="Q11952" t="str">
            <v>O02</v>
          </cell>
          <cell r="R11952" t="str">
            <v>Net Premium Income</v>
          </cell>
          <cell r="S11952" t="str">
            <v>Premiums</v>
          </cell>
          <cell r="T11952" t="str">
            <v>04-Revenue</v>
          </cell>
          <cell r="U11952" t="str">
            <v>R01</v>
          </cell>
          <cell r="V11952" t="str">
            <v>Premiums</v>
          </cell>
          <cell r="W11952" t="str">
            <v>06-Revenue</v>
          </cell>
          <cell r="X11952" t="str">
            <v>R01</v>
          </cell>
        </row>
        <row r="11953">
          <cell r="A11953" t="str">
            <v>96426</v>
          </cell>
          <cell r="B11953" t="str">
            <v>4110005</v>
          </cell>
          <cell r="C11953" t="str">
            <v>Chg UPR-Re UPR/AH71</v>
          </cell>
          <cell r="D11953" t="str">
            <v>63610</v>
          </cell>
          <cell r="E11953">
            <v>0</v>
          </cell>
          <cell r="F11953" t="str">
            <v>C</v>
          </cell>
          <cell r="G11953">
            <v>991</v>
          </cell>
          <cell r="H11953">
            <v>39172</v>
          </cell>
          <cell r="I11953" t="str">
            <v>Income Statement</v>
          </cell>
          <cell r="J11953" t="str">
            <v>Expenses</v>
          </cell>
          <cell r="K11953" t="str">
            <v>5 - Expense-02 Increases in Reserves</v>
          </cell>
          <cell r="L11953" t="str">
            <v>CORE</v>
          </cell>
          <cell r="M11953" t="str">
            <v>J.Vaughan</v>
          </cell>
          <cell r="N11953" t="str">
            <v>First Commonwealth of MO, Inc</v>
          </cell>
          <cell r="O11953" t="str">
            <v>FCW - Missouri HMO</v>
          </cell>
          <cell r="P11953">
            <v>39462</v>
          </cell>
          <cell r="Q11953" t="str">
            <v>O03</v>
          </cell>
          <cell r="R11953" t="str">
            <v>Change in Unearned Premium Reserves</v>
          </cell>
          <cell r="S11953" t="str">
            <v>Premiums</v>
          </cell>
          <cell r="T11953" t="str">
            <v>04-Revenue</v>
          </cell>
          <cell r="U11953" t="str">
            <v>R01</v>
          </cell>
          <cell r="V11953" t="str">
            <v>Premiums</v>
          </cell>
          <cell r="W11953" t="str">
            <v>06-Revenue</v>
          </cell>
          <cell r="X11953" t="str">
            <v>R01</v>
          </cell>
        </row>
        <row r="11954">
          <cell r="A11954" t="str">
            <v>96426</v>
          </cell>
          <cell r="B11954" t="str">
            <v>4040015</v>
          </cell>
          <cell r="C11954" t="str">
            <v>Claim Paid - Health</v>
          </cell>
          <cell r="D11954" t="str">
            <v>63200</v>
          </cell>
          <cell r="E11954">
            <v>0</v>
          </cell>
          <cell r="F11954" t="str">
            <v>C</v>
          </cell>
          <cell r="G11954">
            <v>0</v>
          </cell>
          <cell r="H11954">
            <v>39172</v>
          </cell>
          <cell r="I11954" t="str">
            <v>Income Statement</v>
          </cell>
          <cell r="J11954" t="str">
            <v>Expenses</v>
          </cell>
          <cell r="K11954" t="str">
            <v>5 - Expense-01 Policyholder Benefits</v>
          </cell>
          <cell r="L11954" t="str">
            <v>CORE</v>
          </cell>
          <cell r="M11954" t="str">
            <v>M.Hinkle</v>
          </cell>
          <cell r="N11954" t="str">
            <v>First Commonwealth of MO, Inc</v>
          </cell>
          <cell r="O11954" t="e">
            <v>#N/A</v>
          </cell>
          <cell r="P11954" t="str">
            <v>GCSA</v>
          </cell>
          <cell r="Q11954" t="str">
            <v>O10</v>
          </cell>
          <cell r="R11954" t="str">
            <v>Other Professional Services-Uncovered</v>
          </cell>
          <cell r="S11954" t="str">
            <v>Benefit and claims</v>
          </cell>
          <cell r="T11954" t="str">
            <v>05-Expenses</v>
          </cell>
          <cell r="U11954" t="str">
            <v>EX01</v>
          </cell>
          <cell r="V11954" t="str">
            <v>Other professional services for benefits</v>
          </cell>
          <cell r="W11954" t="str">
            <v>07-Benefits and expenses</v>
          </cell>
          <cell r="X11954" t="str">
            <v>Ex01</v>
          </cell>
        </row>
        <row r="11955">
          <cell r="A11955" t="str">
            <v>96426</v>
          </cell>
          <cell r="B11955" t="str">
            <v>4040015</v>
          </cell>
          <cell r="C11955" t="str">
            <v>Claim Paid - Health</v>
          </cell>
          <cell r="D11955" t="str">
            <v>63200</v>
          </cell>
          <cell r="E11955">
            <v>0</v>
          </cell>
          <cell r="F11955" t="str">
            <v>C</v>
          </cell>
          <cell r="G11955">
            <v>0</v>
          </cell>
          <cell r="H11955">
            <v>39172</v>
          </cell>
          <cell r="I11955" t="str">
            <v>Income Statement</v>
          </cell>
          <cell r="J11955" t="str">
            <v>Expenses</v>
          </cell>
          <cell r="K11955" t="str">
            <v>5 - Expense-01 Policyholder Benefits</v>
          </cell>
          <cell r="L11955" t="str">
            <v>CORE</v>
          </cell>
          <cell r="M11955" t="str">
            <v>M.Hinkle</v>
          </cell>
          <cell r="N11955" t="str">
            <v>First Commonwealth of MO, Inc</v>
          </cell>
          <cell r="O11955" t="e">
            <v>#N/A</v>
          </cell>
          <cell r="P11955" t="str">
            <v>GCSA</v>
          </cell>
          <cell r="Q11955" t="str">
            <v>O10</v>
          </cell>
          <cell r="R11955" t="str">
            <v>Other Professional Services-Uncovered</v>
          </cell>
          <cell r="S11955" t="str">
            <v>Benefit and claims</v>
          </cell>
          <cell r="T11955" t="str">
            <v>05-Expenses</v>
          </cell>
          <cell r="U11955" t="str">
            <v>EX01</v>
          </cell>
          <cell r="V11955" t="str">
            <v>Other professional services for benefits</v>
          </cell>
          <cell r="W11955" t="str">
            <v>07-Benefits and expenses</v>
          </cell>
          <cell r="X11955" t="str">
            <v>Ex01</v>
          </cell>
        </row>
        <row r="11956">
          <cell r="A11956" t="str">
            <v>96426</v>
          </cell>
          <cell r="B11956" t="str">
            <v>4040015</v>
          </cell>
          <cell r="C11956" t="str">
            <v>Claim Paid - Health</v>
          </cell>
          <cell r="D11956" t="str">
            <v>63200</v>
          </cell>
          <cell r="E11956">
            <v>0</v>
          </cell>
          <cell r="F11956" t="str">
            <v>C</v>
          </cell>
          <cell r="G11956">
            <v>0</v>
          </cell>
          <cell r="H11956">
            <v>39172</v>
          </cell>
          <cell r="I11956" t="str">
            <v>Income Statement</v>
          </cell>
          <cell r="J11956" t="str">
            <v>Expenses</v>
          </cell>
          <cell r="K11956" t="str">
            <v>5 - Expense-01 Policyholder Benefits</v>
          </cell>
          <cell r="L11956" t="str">
            <v>CORE</v>
          </cell>
          <cell r="M11956" t="str">
            <v>M.Hinkle</v>
          </cell>
          <cell r="N11956" t="str">
            <v>First Commonwealth of MO, Inc</v>
          </cell>
          <cell r="O11956" t="e">
            <v>#N/A</v>
          </cell>
          <cell r="P11956" t="str">
            <v>GCSA</v>
          </cell>
          <cell r="Q11956" t="str">
            <v>O10</v>
          </cell>
          <cell r="R11956" t="str">
            <v>Other Professional Services-Uncovered</v>
          </cell>
          <cell r="S11956" t="str">
            <v>Benefit and claims</v>
          </cell>
          <cell r="T11956" t="str">
            <v>05-Expenses</v>
          </cell>
          <cell r="U11956" t="str">
            <v>EX01</v>
          </cell>
          <cell r="V11956" t="str">
            <v>Other professional services for benefits</v>
          </cell>
          <cell r="W11956" t="str">
            <v>07-Benefits and expenses</v>
          </cell>
          <cell r="X11956" t="str">
            <v>Ex01</v>
          </cell>
        </row>
        <row r="11957">
          <cell r="A11957" t="str">
            <v>96426</v>
          </cell>
          <cell r="B11957" t="str">
            <v>4040015</v>
          </cell>
          <cell r="C11957" t="str">
            <v>Claim Paid - Health</v>
          </cell>
          <cell r="D11957" t="str">
            <v>63320</v>
          </cell>
          <cell r="E11957">
            <v>0</v>
          </cell>
          <cell r="F11957" t="str">
            <v>C</v>
          </cell>
          <cell r="G11957">
            <v>0</v>
          </cell>
          <cell r="H11957">
            <v>39172</v>
          </cell>
          <cell r="I11957" t="str">
            <v>Income Statement</v>
          </cell>
          <cell r="J11957" t="str">
            <v>Expenses</v>
          </cell>
          <cell r="K11957" t="str">
            <v>5 - Expense-01 Policyholder Benefits</v>
          </cell>
          <cell r="L11957" t="str">
            <v>CORE</v>
          </cell>
          <cell r="M11957" t="str">
            <v>M.Hinkle</v>
          </cell>
          <cell r="N11957" t="str">
            <v>First Commonwealth of MO, Inc</v>
          </cell>
          <cell r="O11957" t="str">
            <v>FCW - Michigan PPO</v>
          </cell>
          <cell r="P11957" t="str">
            <v>GCSA</v>
          </cell>
          <cell r="Q11957" t="str">
            <v>O10</v>
          </cell>
          <cell r="R11957" t="str">
            <v>Other Professional Services-Uncovered</v>
          </cell>
          <cell r="S11957" t="str">
            <v>Benefit and claims</v>
          </cell>
          <cell r="T11957" t="str">
            <v>05-Expenses</v>
          </cell>
          <cell r="U11957" t="str">
            <v>EX01</v>
          </cell>
          <cell r="V11957" t="str">
            <v>Other professional services for benefits</v>
          </cell>
          <cell r="W11957" t="str">
            <v>07-Benefits and expenses</v>
          </cell>
          <cell r="X11957" t="str">
            <v>Ex01</v>
          </cell>
        </row>
        <row r="11958">
          <cell r="A11958" t="str">
            <v>96426</v>
          </cell>
          <cell r="B11958" t="str">
            <v>4040015</v>
          </cell>
          <cell r="C11958" t="str">
            <v>Claim Paid - Health</v>
          </cell>
          <cell r="D11958" t="str">
            <v>63320</v>
          </cell>
          <cell r="E11958">
            <v>0</v>
          </cell>
          <cell r="F11958" t="str">
            <v>C</v>
          </cell>
          <cell r="G11958">
            <v>0</v>
          </cell>
          <cell r="H11958">
            <v>39172</v>
          </cell>
          <cell r="I11958" t="str">
            <v>Income Statement</v>
          </cell>
          <cell r="J11958" t="str">
            <v>Expenses</v>
          </cell>
          <cell r="K11958" t="str">
            <v>5 - Expense-01 Policyholder Benefits</v>
          </cell>
          <cell r="L11958" t="str">
            <v>CORE</v>
          </cell>
          <cell r="M11958" t="str">
            <v>M.Hinkle</v>
          </cell>
          <cell r="N11958" t="str">
            <v>First Commonwealth of MO, Inc</v>
          </cell>
          <cell r="O11958" t="str">
            <v>FCW - Michigan PPO</v>
          </cell>
          <cell r="P11958" t="str">
            <v>GCSA</v>
          </cell>
          <cell r="Q11958" t="str">
            <v>O10</v>
          </cell>
          <cell r="R11958" t="str">
            <v>Other Professional Services-Uncovered</v>
          </cell>
          <cell r="S11958" t="str">
            <v>Benefit and claims</v>
          </cell>
          <cell r="T11958" t="str">
            <v>05-Expenses</v>
          </cell>
          <cell r="U11958" t="str">
            <v>EX01</v>
          </cell>
          <cell r="V11958" t="str">
            <v>Other professional services for benefits</v>
          </cell>
          <cell r="W11958" t="str">
            <v>07-Benefits and expenses</v>
          </cell>
          <cell r="X11958" t="str">
            <v>Ex01</v>
          </cell>
        </row>
        <row r="11959">
          <cell r="A11959" t="str">
            <v>96426</v>
          </cell>
          <cell r="B11959" t="str">
            <v>4040015</v>
          </cell>
          <cell r="C11959" t="str">
            <v>Claim Paid - Health</v>
          </cell>
          <cell r="D11959" t="str">
            <v>63320</v>
          </cell>
          <cell r="E11959">
            <v>0</v>
          </cell>
          <cell r="F11959" t="str">
            <v>C</v>
          </cell>
          <cell r="G11959">
            <v>0</v>
          </cell>
          <cell r="H11959">
            <v>39172</v>
          </cell>
          <cell r="I11959" t="str">
            <v>Income Statement</v>
          </cell>
          <cell r="J11959" t="str">
            <v>Expenses</v>
          </cell>
          <cell r="K11959" t="str">
            <v>5 - Expense-01 Policyholder Benefits</v>
          </cell>
          <cell r="L11959" t="str">
            <v>CORE</v>
          </cell>
          <cell r="M11959" t="str">
            <v>M.Hinkle</v>
          </cell>
          <cell r="N11959" t="str">
            <v>First Commonwealth of MO, Inc</v>
          </cell>
          <cell r="O11959" t="str">
            <v>FCW - Michigan PPO</v>
          </cell>
          <cell r="P11959" t="str">
            <v>GCSA</v>
          </cell>
          <cell r="Q11959" t="str">
            <v>O10</v>
          </cell>
          <cell r="R11959" t="str">
            <v>Other Professional Services-Uncovered</v>
          </cell>
          <cell r="S11959" t="str">
            <v>Benefit and claims</v>
          </cell>
          <cell r="T11959" t="str">
            <v>05-Expenses</v>
          </cell>
          <cell r="U11959" t="str">
            <v>EX01</v>
          </cell>
          <cell r="V11959" t="str">
            <v>Other professional services for benefits</v>
          </cell>
          <cell r="W11959" t="str">
            <v>07-Benefits and expenses</v>
          </cell>
          <cell r="X11959" t="str">
            <v>Ex01</v>
          </cell>
        </row>
        <row r="11960">
          <cell r="A11960" t="str">
            <v>96426</v>
          </cell>
          <cell r="B11960" t="str">
            <v>4040015</v>
          </cell>
          <cell r="C11960" t="str">
            <v>Claim Paid - Health</v>
          </cell>
          <cell r="D11960" t="str">
            <v>63515</v>
          </cell>
          <cell r="E11960">
            <v>0</v>
          </cell>
          <cell r="F11960" t="str">
            <v>C</v>
          </cell>
          <cell r="G11960">
            <v>0</v>
          </cell>
          <cell r="H11960">
            <v>39172</v>
          </cell>
          <cell r="I11960" t="str">
            <v>Income Statement</v>
          </cell>
          <cell r="J11960" t="str">
            <v>Expenses</v>
          </cell>
          <cell r="K11960" t="str">
            <v>5 - Expense-01 Policyholder Benefits</v>
          </cell>
          <cell r="L11960" t="str">
            <v>CORE</v>
          </cell>
          <cell r="M11960" t="str">
            <v>M.Hinkle</v>
          </cell>
          <cell r="N11960" t="str">
            <v>First Commonwealth of MO, Inc</v>
          </cell>
          <cell r="O11960" t="str">
            <v>FCW - Wisconsin PPO</v>
          </cell>
          <cell r="P11960" t="str">
            <v>GCSA</v>
          </cell>
          <cell r="Q11960" t="str">
            <v>O10</v>
          </cell>
          <cell r="R11960" t="str">
            <v>Other Professional Services-Uncovered</v>
          </cell>
          <cell r="S11960" t="str">
            <v>Benefit and claims</v>
          </cell>
          <cell r="T11960" t="str">
            <v>05-Expenses</v>
          </cell>
          <cell r="U11960" t="str">
            <v>EX01</v>
          </cell>
          <cell r="V11960" t="str">
            <v>Other professional services for benefits</v>
          </cell>
          <cell r="W11960" t="str">
            <v>07-Benefits and expenses</v>
          </cell>
          <cell r="X11960" t="str">
            <v>Ex01</v>
          </cell>
        </row>
        <row r="11961">
          <cell r="A11961" t="str">
            <v>96426</v>
          </cell>
          <cell r="B11961" t="str">
            <v>4040015</v>
          </cell>
          <cell r="C11961" t="str">
            <v>Claim Paid - Health</v>
          </cell>
          <cell r="D11961" t="str">
            <v>63515</v>
          </cell>
          <cell r="E11961">
            <v>0</v>
          </cell>
          <cell r="F11961" t="str">
            <v>C</v>
          </cell>
          <cell r="G11961">
            <v>0</v>
          </cell>
          <cell r="H11961">
            <v>39172</v>
          </cell>
          <cell r="I11961" t="str">
            <v>Income Statement</v>
          </cell>
          <cell r="J11961" t="str">
            <v>Expenses</v>
          </cell>
          <cell r="K11961" t="str">
            <v>5 - Expense-01 Policyholder Benefits</v>
          </cell>
          <cell r="L11961" t="str">
            <v>CORE</v>
          </cell>
          <cell r="M11961" t="str">
            <v>M.Hinkle</v>
          </cell>
          <cell r="N11961" t="str">
            <v>First Commonwealth of MO, Inc</v>
          </cell>
          <cell r="O11961" t="str">
            <v>FCW - Wisconsin PPO</v>
          </cell>
          <cell r="P11961" t="str">
            <v>GCSA</v>
          </cell>
          <cell r="Q11961" t="str">
            <v>O10</v>
          </cell>
          <cell r="R11961" t="str">
            <v>Other Professional Services-Uncovered</v>
          </cell>
          <cell r="S11961" t="str">
            <v>Benefit and claims</v>
          </cell>
          <cell r="T11961" t="str">
            <v>05-Expenses</v>
          </cell>
          <cell r="U11961" t="str">
            <v>EX01</v>
          </cell>
          <cell r="V11961" t="str">
            <v>Other professional services for benefits</v>
          </cell>
          <cell r="W11961" t="str">
            <v>07-Benefits and expenses</v>
          </cell>
          <cell r="X11961" t="str">
            <v>Ex01</v>
          </cell>
        </row>
        <row r="11962">
          <cell r="A11962" t="str">
            <v>96426</v>
          </cell>
          <cell r="B11962" t="str">
            <v>4040015</v>
          </cell>
          <cell r="C11962" t="str">
            <v>Claim Paid - Health</v>
          </cell>
          <cell r="D11962" t="str">
            <v>63515</v>
          </cell>
          <cell r="E11962">
            <v>0</v>
          </cell>
          <cell r="F11962" t="str">
            <v>C</v>
          </cell>
          <cell r="G11962">
            <v>224</v>
          </cell>
          <cell r="H11962">
            <v>39172</v>
          </cell>
          <cell r="I11962" t="str">
            <v>Income Statement</v>
          </cell>
          <cell r="J11962" t="str">
            <v>Expenses</v>
          </cell>
          <cell r="K11962" t="str">
            <v>5 - Expense-01 Policyholder Benefits</v>
          </cell>
          <cell r="L11962" t="str">
            <v>CORE</v>
          </cell>
          <cell r="M11962" t="str">
            <v>M.Hinkle</v>
          </cell>
          <cell r="N11962" t="str">
            <v>First Commonwealth of MO, Inc</v>
          </cell>
          <cell r="O11962" t="str">
            <v>FCW - Wisconsin PPO</v>
          </cell>
          <cell r="P11962" t="str">
            <v>GCSA</v>
          </cell>
          <cell r="Q11962" t="str">
            <v>O10</v>
          </cell>
          <cell r="R11962" t="str">
            <v>Other Professional Services-Uncovered</v>
          </cell>
          <cell r="S11962" t="str">
            <v>Benefit and claims</v>
          </cell>
          <cell r="T11962" t="str">
            <v>05-Expenses</v>
          </cell>
          <cell r="U11962" t="str">
            <v>EX01</v>
          </cell>
          <cell r="V11962" t="str">
            <v>Other professional services for benefits</v>
          </cell>
          <cell r="W11962" t="str">
            <v>07-Benefits and expenses</v>
          </cell>
          <cell r="X11962" t="str">
            <v>Ex01</v>
          </cell>
        </row>
        <row r="11963">
          <cell r="A11963" t="str">
            <v>96426</v>
          </cell>
          <cell r="B11963" t="str">
            <v>4040015</v>
          </cell>
          <cell r="C11963" t="str">
            <v>Claim Paid - Health</v>
          </cell>
          <cell r="D11963" t="str">
            <v>63605</v>
          </cell>
          <cell r="E11963">
            <v>0</v>
          </cell>
          <cell r="F11963" t="str">
            <v>C</v>
          </cell>
          <cell r="G11963">
            <v>12896</v>
          </cell>
          <cell r="H11963">
            <v>39172</v>
          </cell>
          <cell r="I11963" t="str">
            <v>Income Statement</v>
          </cell>
          <cell r="J11963" t="str">
            <v>Expenses</v>
          </cell>
          <cell r="K11963" t="str">
            <v>5 - Expense-01 Policyholder Benefits</v>
          </cell>
          <cell r="L11963" t="str">
            <v>CORE</v>
          </cell>
          <cell r="M11963" t="str">
            <v>M.Hinkle</v>
          </cell>
          <cell r="N11963" t="str">
            <v>First Commonwealth of MO, Inc</v>
          </cell>
          <cell r="O11963" t="str">
            <v>FCW - Missouri Indemnity</v>
          </cell>
          <cell r="P11963" t="str">
            <v>GCSA</v>
          </cell>
          <cell r="Q11963" t="str">
            <v>O10</v>
          </cell>
          <cell r="R11963" t="str">
            <v>Other Professional Services-Uncovered</v>
          </cell>
          <cell r="S11963" t="str">
            <v>Benefit and claims</v>
          </cell>
          <cell r="T11963" t="str">
            <v>05-Expenses</v>
          </cell>
          <cell r="U11963" t="str">
            <v>EX01</v>
          </cell>
          <cell r="V11963" t="str">
            <v>Other professional services for benefits</v>
          </cell>
          <cell r="W11963" t="str">
            <v>07-Benefits and expenses</v>
          </cell>
          <cell r="X11963" t="str">
            <v>Ex01</v>
          </cell>
        </row>
        <row r="11964">
          <cell r="A11964" t="str">
            <v>96426</v>
          </cell>
          <cell r="B11964" t="str">
            <v>4040015</v>
          </cell>
          <cell r="C11964" t="str">
            <v>Claim Paid - Health</v>
          </cell>
          <cell r="D11964" t="str">
            <v>63615</v>
          </cell>
          <cell r="E11964">
            <v>0</v>
          </cell>
          <cell r="F11964" t="str">
            <v>C</v>
          </cell>
          <cell r="G11964">
            <v>0</v>
          </cell>
          <cell r="H11964">
            <v>39172</v>
          </cell>
          <cell r="I11964" t="str">
            <v>Income Statement</v>
          </cell>
          <cell r="J11964" t="str">
            <v>Expenses</v>
          </cell>
          <cell r="K11964" t="str">
            <v>5 - Expense-01 Policyholder Benefits</v>
          </cell>
          <cell r="L11964" t="str">
            <v>CORE</v>
          </cell>
          <cell r="M11964" t="str">
            <v>M.Hinkle</v>
          </cell>
          <cell r="N11964" t="str">
            <v>First Commonwealth of MO, Inc</v>
          </cell>
          <cell r="O11964" t="str">
            <v>FCW - Missouri PPO</v>
          </cell>
          <cell r="P11964" t="str">
            <v>GCSA</v>
          </cell>
          <cell r="Q11964" t="str">
            <v>O10</v>
          </cell>
          <cell r="R11964" t="str">
            <v>Other Professional Services-Uncovered</v>
          </cell>
          <cell r="S11964" t="str">
            <v>Benefit and claims</v>
          </cell>
          <cell r="T11964" t="str">
            <v>05-Expenses</v>
          </cell>
          <cell r="U11964" t="str">
            <v>EX01</v>
          </cell>
          <cell r="V11964" t="str">
            <v>Other professional services for benefits</v>
          </cell>
          <cell r="W11964" t="str">
            <v>07-Benefits and expenses</v>
          </cell>
          <cell r="X11964" t="str">
            <v>Ex01</v>
          </cell>
        </row>
        <row r="11965">
          <cell r="A11965" t="str">
            <v>96426</v>
          </cell>
          <cell r="B11965" t="str">
            <v>4040015</v>
          </cell>
          <cell r="C11965" t="str">
            <v>Claim Paid - Health</v>
          </cell>
          <cell r="D11965" t="str">
            <v>63615</v>
          </cell>
          <cell r="E11965">
            <v>0</v>
          </cell>
          <cell r="F11965" t="str">
            <v>C</v>
          </cell>
          <cell r="G11965">
            <v>716915.91</v>
          </cell>
          <cell r="H11965">
            <v>39172</v>
          </cell>
          <cell r="I11965" t="str">
            <v>Income Statement</v>
          </cell>
          <cell r="J11965" t="str">
            <v>Expenses</v>
          </cell>
          <cell r="K11965" t="str">
            <v>5 - Expense-01 Policyholder Benefits</v>
          </cell>
          <cell r="L11965" t="str">
            <v>CORE</v>
          </cell>
          <cell r="M11965" t="str">
            <v>M.Hinkle</v>
          </cell>
          <cell r="N11965" t="str">
            <v>First Commonwealth of MO, Inc</v>
          </cell>
          <cell r="O11965" t="str">
            <v>FCW - Missouri PPO</v>
          </cell>
          <cell r="P11965" t="str">
            <v>GCSA</v>
          </cell>
          <cell r="Q11965" t="str">
            <v>O10</v>
          </cell>
          <cell r="R11965" t="str">
            <v>Other Professional Services-Uncovered</v>
          </cell>
          <cell r="S11965" t="str">
            <v>Benefit and claims</v>
          </cell>
          <cell r="T11965" t="str">
            <v>05-Expenses</v>
          </cell>
          <cell r="U11965" t="str">
            <v>EX01</v>
          </cell>
          <cell r="V11965" t="str">
            <v>Other professional services for benefits</v>
          </cell>
          <cell r="W11965" t="str">
            <v>07-Benefits and expenses</v>
          </cell>
          <cell r="X11965" t="str">
            <v>Ex01</v>
          </cell>
        </row>
        <row r="11966">
          <cell r="A11966" t="str">
            <v>96426</v>
          </cell>
          <cell r="B11966" t="str">
            <v>2016010</v>
          </cell>
          <cell r="C11966" t="str">
            <v>Claims IBNR - Acc Liab</v>
          </cell>
          <cell r="D11966" t="str">
            <v>63605</v>
          </cell>
          <cell r="E11966">
            <v>0</v>
          </cell>
          <cell r="F11966" t="str">
            <v>C</v>
          </cell>
          <cell r="G11966">
            <v>-7856.3339999999998</v>
          </cell>
          <cell r="H11966">
            <v>39172</v>
          </cell>
          <cell r="I11966" t="str">
            <v>Balance Sheet</v>
          </cell>
          <cell r="J11966" t="str">
            <v>Liabilities</v>
          </cell>
          <cell r="K11966" t="str">
            <v>2 - Liabilities-03 Policy and Contract Claims</v>
          </cell>
          <cell r="L11966" t="str">
            <v>CORE</v>
          </cell>
          <cell r="M11966" t="str">
            <v>K. Lenaghan</v>
          </cell>
          <cell r="N11966" t="str">
            <v>First Commonwealth of MO, Inc</v>
          </cell>
          <cell r="O11966" t="str">
            <v>FCW - Missouri Indemnity</v>
          </cell>
          <cell r="P11966">
            <v>39458</v>
          </cell>
          <cell r="Q11966" t="str">
            <v>L01</v>
          </cell>
          <cell r="R11966" t="str">
            <v>Claims Unpaid</v>
          </cell>
          <cell r="S11966" t="str">
            <v>Claims liability</v>
          </cell>
          <cell r="T11966" t="str">
            <v>02-liabilities</v>
          </cell>
          <cell r="U11966" t="str">
            <v>L01</v>
          </cell>
          <cell r="V11966" t="str">
            <v>Claims unpaid</v>
          </cell>
          <cell r="W11966" t="str">
            <v>04-Liabilities</v>
          </cell>
          <cell r="X11966" t="str">
            <v>L01</v>
          </cell>
        </row>
        <row r="11967">
          <cell r="A11967" t="str">
            <v>96426</v>
          </cell>
          <cell r="B11967" t="str">
            <v>2016010</v>
          </cell>
          <cell r="C11967" t="str">
            <v>Claims IBNR - Acc Liab</v>
          </cell>
          <cell r="D11967" t="str">
            <v>63615</v>
          </cell>
          <cell r="E11967">
            <v>0</v>
          </cell>
          <cell r="F11967" t="str">
            <v>C</v>
          </cell>
          <cell r="G11967">
            <v>-219402.666</v>
          </cell>
          <cell r="H11967">
            <v>39172</v>
          </cell>
          <cell r="I11967" t="str">
            <v>Balance Sheet</v>
          </cell>
          <cell r="J11967" t="str">
            <v>Liabilities</v>
          </cell>
          <cell r="K11967" t="str">
            <v>2 - Liabilities-03 Policy and Contract Claims</v>
          </cell>
          <cell r="L11967" t="str">
            <v>CORE</v>
          </cell>
          <cell r="M11967" t="str">
            <v>K. Lenaghan</v>
          </cell>
          <cell r="N11967" t="str">
            <v>First Commonwealth of MO, Inc</v>
          </cell>
          <cell r="O11967" t="str">
            <v>FCW - Missouri PPO</v>
          </cell>
          <cell r="P11967">
            <v>39458</v>
          </cell>
          <cell r="Q11967" t="str">
            <v>L01</v>
          </cell>
          <cell r="R11967" t="str">
            <v>Claims Unpaid</v>
          </cell>
          <cell r="S11967" t="str">
            <v>Claims liability</v>
          </cell>
          <cell r="T11967" t="str">
            <v>02-liabilities</v>
          </cell>
          <cell r="U11967" t="str">
            <v>L01</v>
          </cell>
          <cell r="V11967" t="str">
            <v>Claims unpaid</v>
          </cell>
          <cell r="W11967" t="str">
            <v>04-Liabilities</v>
          </cell>
          <cell r="X11967" t="str">
            <v>L01</v>
          </cell>
        </row>
        <row r="11968">
          <cell r="A11968" t="str">
            <v>96426</v>
          </cell>
          <cell r="B11968" t="str">
            <v>4040050</v>
          </cell>
          <cell r="C11968" t="str">
            <v>Claims-Capitation Expenses</v>
          </cell>
          <cell r="D11968" t="str">
            <v>63610</v>
          </cell>
          <cell r="E11968" t="str">
            <v>96360</v>
          </cell>
          <cell r="F11968" t="str">
            <v>C</v>
          </cell>
          <cell r="G11968">
            <v>106725.67</v>
          </cell>
          <cell r="H11968">
            <v>39172</v>
          </cell>
          <cell r="I11968" t="str">
            <v>Income Statement</v>
          </cell>
          <cell r="J11968" t="str">
            <v>Expenses</v>
          </cell>
          <cell r="K11968" t="str">
            <v>5 - Expense-01 Policyholder Benefits</v>
          </cell>
          <cell r="L11968" t="str">
            <v>CORE</v>
          </cell>
          <cell r="M11968" t="str">
            <v>M.Hinkle</v>
          </cell>
          <cell r="N11968" t="str">
            <v>First Commonwealth of MO, Inc</v>
          </cell>
          <cell r="O11968" t="str">
            <v>FCW - Missouri HMO</v>
          </cell>
          <cell r="P11968" t="str">
            <v>GCSA</v>
          </cell>
          <cell r="Q11968" t="str">
            <v>O10</v>
          </cell>
          <cell r="R11968" t="str">
            <v>Other Professional Services</v>
          </cell>
          <cell r="S11968" t="str">
            <v>Benefit and claims</v>
          </cell>
          <cell r="T11968" t="str">
            <v>05-Expenses</v>
          </cell>
          <cell r="U11968" t="str">
            <v>EX01</v>
          </cell>
          <cell r="V11968" t="str">
            <v>Other professional services for benefits</v>
          </cell>
          <cell r="W11968" t="str">
            <v>07-Benefits and expenses</v>
          </cell>
          <cell r="X11968" t="str">
            <v>Ex01</v>
          </cell>
        </row>
        <row r="11969">
          <cell r="A11969" t="str">
            <v>96426</v>
          </cell>
          <cell r="B11969" t="str">
            <v>4130030</v>
          </cell>
          <cell r="C11969" t="str">
            <v>Commissions 1st Cash Direct</v>
          </cell>
          <cell r="D11969" t="str">
            <v>63610</v>
          </cell>
          <cell r="E11969">
            <v>0</v>
          </cell>
          <cell r="F11969" t="str">
            <v>C</v>
          </cell>
          <cell r="G11969">
            <v>4.5599999999999996</v>
          </cell>
          <cell r="H11969">
            <v>39172</v>
          </cell>
          <cell r="I11969" t="str">
            <v>Income Statement</v>
          </cell>
          <cell r="J11969" t="str">
            <v>GA Expenses</v>
          </cell>
          <cell r="K11969" t="str">
            <v>5 - Expense-04 Field &amp; Commission Expenses</v>
          </cell>
          <cell r="L11969" t="str">
            <v>CORE</v>
          </cell>
          <cell r="M11969" t="str">
            <v>L Reinhart</v>
          </cell>
          <cell r="N11969" t="str">
            <v>First Commonwealth of MO, Inc</v>
          </cell>
          <cell r="O11969" t="str">
            <v>FCW - Missouri HMO</v>
          </cell>
          <cell r="P11969" t="str">
            <v>GCSA</v>
          </cell>
          <cell r="Q11969" t="str">
            <v>O21</v>
          </cell>
          <cell r="R11969" t="str">
            <v>General Administrative Expenses</v>
          </cell>
          <cell r="S11969" t="str">
            <v>Other operating costs and expenses</v>
          </cell>
          <cell r="T11969" t="str">
            <v>05-Expenses</v>
          </cell>
          <cell r="U11969" t="str">
            <v>EX02</v>
          </cell>
          <cell r="V11969" t="str">
            <v>General and administrative expenses</v>
          </cell>
          <cell r="W11969" t="str">
            <v>07-Benefits and expenses</v>
          </cell>
          <cell r="X11969" t="str">
            <v>Ex02</v>
          </cell>
        </row>
        <row r="11970">
          <cell r="A11970" t="str">
            <v>96426</v>
          </cell>
          <cell r="B11970" t="str">
            <v>4130030</v>
          </cell>
          <cell r="C11970" t="str">
            <v>Commissions 1st Cash Direct</v>
          </cell>
          <cell r="D11970" t="str">
            <v>63610</v>
          </cell>
          <cell r="E11970">
            <v>0</v>
          </cell>
          <cell r="F11970" t="str">
            <v>C</v>
          </cell>
          <cell r="G11970">
            <v>2421.38</v>
          </cell>
          <cell r="H11970">
            <v>39172</v>
          </cell>
          <cell r="I11970" t="str">
            <v>Income Statement</v>
          </cell>
          <cell r="J11970" t="str">
            <v>GA Expenses</v>
          </cell>
          <cell r="K11970" t="str">
            <v>5 - Expense-04 Field &amp; Commission Expenses</v>
          </cell>
          <cell r="L11970" t="str">
            <v>CORE</v>
          </cell>
          <cell r="M11970" t="str">
            <v>L Reinhart</v>
          </cell>
          <cell r="N11970" t="str">
            <v>First Commonwealth of MO, Inc</v>
          </cell>
          <cell r="O11970" t="str">
            <v>FCW - Missouri HMO</v>
          </cell>
          <cell r="P11970" t="str">
            <v>GCSA</v>
          </cell>
          <cell r="Q11970" t="str">
            <v>O21</v>
          </cell>
          <cell r="R11970" t="str">
            <v>General Administrative Expenses</v>
          </cell>
          <cell r="S11970" t="str">
            <v>Other operating costs and expenses</v>
          </cell>
          <cell r="T11970" t="str">
            <v>05-Expenses</v>
          </cell>
          <cell r="U11970" t="str">
            <v>EX02</v>
          </cell>
          <cell r="V11970" t="str">
            <v>General and administrative expenses</v>
          </cell>
          <cell r="W11970" t="str">
            <v>07-Benefits and expenses</v>
          </cell>
          <cell r="X11970" t="str">
            <v>Ex02</v>
          </cell>
        </row>
        <row r="11971">
          <cell r="A11971" t="str">
            <v>96426</v>
          </cell>
          <cell r="B11971" t="str">
            <v>4130030</v>
          </cell>
          <cell r="C11971" t="str">
            <v>Commissions 1st Cash Direct</v>
          </cell>
          <cell r="D11971" t="str">
            <v>63610</v>
          </cell>
          <cell r="E11971">
            <v>0</v>
          </cell>
          <cell r="F11971" t="str">
            <v>C</v>
          </cell>
          <cell r="G11971">
            <v>1.74</v>
          </cell>
          <cell r="H11971">
            <v>39172</v>
          </cell>
          <cell r="I11971" t="str">
            <v>Income Statement</v>
          </cell>
          <cell r="J11971" t="str">
            <v>GA Expenses</v>
          </cell>
          <cell r="K11971" t="str">
            <v>5 - Expense-04 Field &amp; Commission Expenses</v>
          </cell>
          <cell r="L11971" t="str">
            <v>CORE</v>
          </cell>
          <cell r="M11971" t="str">
            <v>L Reinhart</v>
          </cell>
          <cell r="N11971" t="str">
            <v>First Commonwealth of MO, Inc</v>
          </cell>
          <cell r="O11971" t="str">
            <v>FCW - Missouri HMO</v>
          </cell>
          <cell r="P11971" t="str">
            <v>GCSA</v>
          </cell>
          <cell r="Q11971" t="str">
            <v>O21</v>
          </cell>
          <cell r="R11971" t="str">
            <v>General Administrative Expenses</v>
          </cell>
          <cell r="S11971" t="str">
            <v>Other operating costs and expenses</v>
          </cell>
          <cell r="T11971" t="str">
            <v>05-Expenses</v>
          </cell>
          <cell r="U11971" t="str">
            <v>EX02</v>
          </cell>
          <cell r="V11971" t="str">
            <v>General and administrative expenses</v>
          </cell>
          <cell r="W11971" t="str">
            <v>07-Benefits and expenses</v>
          </cell>
          <cell r="X11971" t="str">
            <v>Ex02</v>
          </cell>
        </row>
        <row r="11972">
          <cell r="A11972" t="str">
            <v>96426</v>
          </cell>
          <cell r="B11972" t="str">
            <v>4130030</v>
          </cell>
          <cell r="C11972" t="str">
            <v>Commissions 1st Cash Direct</v>
          </cell>
          <cell r="D11972" t="str">
            <v>63610</v>
          </cell>
          <cell r="E11972">
            <v>0</v>
          </cell>
          <cell r="F11972" t="str">
            <v>C</v>
          </cell>
          <cell r="G11972">
            <v>150.24</v>
          </cell>
          <cell r="H11972">
            <v>39172</v>
          </cell>
          <cell r="I11972" t="str">
            <v>Income Statement</v>
          </cell>
          <cell r="J11972" t="str">
            <v>GA Expenses</v>
          </cell>
          <cell r="K11972" t="str">
            <v>5 - Expense-04 Field &amp; Commission Expenses</v>
          </cell>
          <cell r="L11972" t="str">
            <v>CORE</v>
          </cell>
          <cell r="M11972" t="str">
            <v>L Reinhart</v>
          </cell>
          <cell r="N11972" t="str">
            <v>First Commonwealth of MO, Inc</v>
          </cell>
          <cell r="O11972" t="str">
            <v>FCW - Missouri HMO</v>
          </cell>
          <cell r="P11972" t="str">
            <v>GCSA</v>
          </cell>
          <cell r="Q11972" t="str">
            <v>O21</v>
          </cell>
          <cell r="R11972" t="str">
            <v>General Administrative Expenses</v>
          </cell>
          <cell r="S11972" t="str">
            <v>Other operating costs and expenses</v>
          </cell>
          <cell r="T11972" t="str">
            <v>05-Expenses</v>
          </cell>
          <cell r="U11972" t="str">
            <v>EX02</v>
          </cell>
          <cell r="V11972" t="str">
            <v>General and administrative expenses</v>
          </cell>
          <cell r="W11972" t="str">
            <v>07-Benefits and expenses</v>
          </cell>
          <cell r="X11972" t="str">
            <v>Ex02</v>
          </cell>
        </row>
        <row r="11973">
          <cell r="A11973" t="str">
            <v>96426</v>
          </cell>
          <cell r="B11973" t="str">
            <v>4130030</v>
          </cell>
          <cell r="C11973" t="str">
            <v>Commissions 1st Cash Direct</v>
          </cell>
          <cell r="D11973" t="str">
            <v>63615</v>
          </cell>
          <cell r="E11973">
            <v>0</v>
          </cell>
          <cell r="F11973" t="str">
            <v>C</v>
          </cell>
          <cell r="G11973">
            <v>9382.59</v>
          </cell>
          <cell r="H11973">
            <v>39172</v>
          </cell>
          <cell r="I11973" t="str">
            <v>Income Statement</v>
          </cell>
          <cell r="J11973" t="str">
            <v>GA Expenses</v>
          </cell>
          <cell r="K11973" t="str">
            <v>5 - Expense-04 Field &amp; Commission Expenses</v>
          </cell>
          <cell r="L11973" t="str">
            <v>CORE</v>
          </cell>
          <cell r="M11973" t="str">
            <v>L Reinhart</v>
          </cell>
          <cell r="N11973" t="str">
            <v>First Commonwealth of MO, Inc</v>
          </cell>
          <cell r="O11973" t="str">
            <v>FCW - Missouri PPO</v>
          </cell>
          <cell r="P11973" t="str">
            <v>GCSA</v>
          </cell>
          <cell r="Q11973" t="str">
            <v>O21</v>
          </cell>
          <cell r="R11973" t="str">
            <v>General Administrative Expenses</v>
          </cell>
          <cell r="S11973" t="str">
            <v>Other operating costs and expenses</v>
          </cell>
          <cell r="T11973" t="str">
            <v>05-Expenses</v>
          </cell>
          <cell r="U11973" t="str">
            <v>EX02</v>
          </cell>
          <cell r="V11973" t="str">
            <v>General and administrative expenses</v>
          </cell>
          <cell r="W11973" t="str">
            <v>07-Benefits and expenses</v>
          </cell>
          <cell r="X11973" t="str">
            <v>Ex02</v>
          </cell>
        </row>
        <row r="11974">
          <cell r="A11974" t="str">
            <v>96426</v>
          </cell>
          <cell r="B11974" t="str">
            <v>4130030</v>
          </cell>
          <cell r="C11974" t="str">
            <v>Commissions 1st Cash Direct</v>
          </cell>
          <cell r="D11974" t="str">
            <v>63615</v>
          </cell>
          <cell r="E11974">
            <v>0</v>
          </cell>
          <cell r="F11974" t="str">
            <v>C</v>
          </cell>
          <cell r="G11974">
            <v>265.54000000000002</v>
          </cell>
          <cell r="H11974">
            <v>39172</v>
          </cell>
          <cell r="I11974" t="str">
            <v>Income Statement</v>
          </cell>
          <cell r="J11974" t="str">
            <v>GA Expenses</v>
          </cell>
          <cell r="K11974" t="str">
            <v>5 - Expense-04 Field &amp; Commission Expenses</v>
          </cell>
          <cell r="L11974" t="str">
            <v>CORE</v>
          </cell>
          <cell r="M11974" t="str">
            <v>L Reinhart</v>
          </cell>
          <cell r="N11974" t="str">
            <v>First Commonwealth of MO, Inc</v>
          </cell>
          <cell r="O11974" t="str">
            <v>FCW - Missouri PPO</v>
          </cell>
          <cell r="P11974" t="str">
            <v>GCSA</v>
          </cell>
          <cell r="Q11974" t="str">
            <v>O21</v>
          </cell>
          <cell r="R11974" t="str">
            <v>General Administrative Expenses</v>
          </cell>
          <cell r="S11974" t="str">
            <v>Other operating costs and expenses</v>
          </cell>
          <cell r="T11974" t="str">
            <v>05-Expenses</v>
          </cell>
          <cell r="U11974" t="str">
            <v>EX02</v>
          </cell>
          <cell r="V11974" t="str">
            <v>General and administrative expenses</v>
          </cell>
          <cell r="W11974" t="str">
            <v>07-Benefits and expenses</v>
          </cell>
          <cell r="X11974" t="str">
            <v>Ex02</v>
          </cell>
        </row>
        <row r="11975">
          <cell r="A11975" t="str">
            <v>96426</v>
          </cell>
          <cell r="B11975" t="str">
            <v>4130030</v>
          </cell>
          <cell r="C11975" t="str">
            <v>Commissions 1st Cash Direct</v>
          </cell>
          <cell r="D11975" t="str">
            <v>63615</v>
          </cell>
          <cell r="E11975">
            <v>0</v>
          </cell>
          <cell r="F11975" t="str">
            <v>C</v>
          </cell>
          <cell r="G11975">
            <v>41.62</v>
          </cell>
          <cell r="H11975">
            <v>39172</v>
          </cell>
          <cell r="I11975" t="str">
            <v>Income Statement</v>
          </cell>
          <cell r="J11975" t="str">
            <v>GA Expenses</v>
          </cell>
          <cell r="K11975" t="str">
            <v>5 - Expense-04 Field &amp; Commission Expenses</v>
          </cell>
          <cell r="L11975" t="str">
            <v>CORE</v>
          </cell>
          <cell r="M11975" t="str">
            <v>L Reinhart</v>
          </cell>
          <cell r="N11975" t="str">
            <v>First Commonwealth of MO, Inc</v>
          </cell>
          <cell r="O11975" t="str">
            <v>FCW - Missouri PPO</v>
          </cell>
          <cell r="P11975" t="str">
            <v>GCSA</v>
          </cell>
          <cell r="Q11975" t="str">
            <v>O21</v>
          </cell>
          <cell r="R11975" t="str">
            <v>General Administrative Expenses</v>
          </cell>
          <cell r="S11975" t="str">
            <v>Other operating costs and expenses</v>
          </cell>
          <cell r="T11975" t="str">
            <v>05-Expenses</v>
          </cell>
          <cell r="U11975" t="str">
            <v>EX02</v>
          </cell>
          <cell r="V11975" t="str">
            <v>General and administrative expenses</v>
          </cell>
          <cell r="W11975" t="str">
            <v>07-Benefits and expenses</v>
          </cell>
          <cell r="X11975" t="str">
            <v>Ex02</v>
          </cell>
        </row>
        <row r="11976">
          <cell r="A11976" t="str">
            <v>96426</v>
          </cell>
          <cell r="B11976" t="str">
            <v>2510200</v>
          </cell>
          <cell r="C11976" t="str">
            <v>Commissions Due &amp; Unpaid</v>
          </cell>
          <cell r="D11976" t="str">
            <v>63605</v>
          </cell>
          <cell r="E11976">
            <v>0</v>
          </cell>
          <cell r="F11976" t="str">
            <v>C</v>
          </cell>
          <cell r="G11976">
            <v>-223.09</v>
          </cell>
          <cell r="H11976">
            <v>39172</v>
          </cell>
          <cell r="I11976" t="str">
            <v>Balance Sheet</v>
          </cell>
          <cell r="J11976" t="str">
            <v>Liabilities</v>
          </cell>
          <cell r="K11976" t="str">
            <v>2 - Liabilities-07 Accrued Expenses, Taxes &amp; Commissions</v>
          </cell>
          <cell r="L11976" t="str">
            <v>CORE</v>
          </cell>
          <cell r="M11976" t="str">
            <v>K. Lenaghan</v>
          </cell>
          <cell r="N11976" t="str">
            <v>First Commonwealth of MO, Inc</v>
          </cell>
          <cell r="O11976" t="str">
            <v>FCW - Missouri Indemnity</v>
          </cell>
          <cell r="P11976">
            <v>39458</v>
          </cell>
          <cell r="Q11976" t="str">
            <v>L09</v>
          </cell>
          <cell r="R11976" t="str">
            <v>General Expenses Due or Accrued</v>
          </cell>
          <cell r="S11976" t="str">
            <v>Accrued exp &amp; other liabilities</v>
          </cell>
          <cell r="T11976" t="str">
            <v>02-liabilities</v>
          </cell>
          <cell r="U11976" t="str">
            <v>L04</v>
          </cell>
          <cell r="V11976" t="str">
            <v>General expenses due or accrued</v>
          </cell>
          <cell r="W11976" t="str">
            <v>04-Liabilities</v>
          </cell>
          <cell r="X11976" t="str">
            <v>L04</v>
          </cell>
        </row>
        <row r="11977">
          <cell r="A11977" t="str">
            <v>96426</v>
          </cell>
          <cell r="B11977" t="str">
            <v>2510200</v>
          </cell>
          <cell r="C11977" t="str">
            <v>Commissions Due &amp; Unpaid</v>
          </cell>
          <cell r="D11977" t="str">
            <v>63610</v>
          </cell>
          <cell r="E11977">
            <v>0</v>
          </cell>
          <cell r="F11977" t="str">
            <v>C</v>
          </cell>
          <cell r="G11977">
            <v>-8012.07</v>
          </cell>
          <cell r="H11977">
            <v>39172</v>
          </cell>
          <cell r="I11977" t="str">
            <v>Balance Sheet</v>
          </cell>
          <cell r="J11977" t="str">
            <v>Liabilities</v>
          </cell>
          <cell r="K11977" t="str">
            <v>2 - Liabilities-07 Accrued Expenses, Taxes &amp; Commissions</v>
          </cell>
          <cell r="L11977" t="str">
            <v>CORE</v>
          </cell>
          <cell r="M11977" t="str">
            <v>K. Lenaghan</v>
          </cell>
          <cell r="N11977" t="str">
            <v>First Commonwealth of MO, Inc</v>
          </cell>
          <cell r="O11977" t="str">
            <v>FCW - Missouri HMO</v>
          </cell>
          <cell r="P11977">
            <v>39458</v>
          </cell>
          <cell r="Q11977" t="str">
            <v>L09</v>
          </cell>
          <cell r="R11977" t="str">
            <v>General Expenses Due or Accrued</v>
          </cell>
          <cell r="S11977" t="str">
            <v>Accrued exp &amp; other liabilities</v>
          </cell>
          <cell r="T11977" t="str">
            <v>02-liabilities</v>
          </cell>
          <cell r="U11977" t="str">
            <v>L04</v>
          </cell>
          <cell r="V11977" t="str">
            <v>General expenses due or accrued</v>
          </cell>
          <cell r="W11977" t="str">
            <v>04-Liabilities</v>
          </cell>
          <cell r="X11977" t="str">
            <v>L04</v>
          </cell>
        </row>
        <row r="11978">
          <cell r="A11978" t="str">
            <v>96426</v>
          </cell>
          <cell r="B11978" t="str">
            <v>2510200</v>
          </cell>
          <cell r="C11978" t="str">
            <v>Commissions Due &amp; Unpaid</v>
          </cell>
          <cell r="D11978" t="str">
            <v>63615</v>
          </cell>
          <cell r="E11978">
            <v>0</v>
          </cell>
          <cell r="F11978" t="str">
            <v>C</v>
          </cell>
          <cell r="G11978">
            <v>-32072.13</v>
          </cell>
          <cell r="H11978">
            <v>39172</v>
          </cell>
          <cell r="I11978" t="str">
            <v>Balance Sheet</v>
          </cell>
          <cell r="J11978" t="str">
            <v>Liabilities</v>
          </cell>
          <cell r="K11978" t="str">
            <v>2 - Liabilities-07 Accrued Expenses, Taxes &amp; Commissions</v>
          </cell>
          <cell r="L11978" t="str">
            <v>CORE</v>
          </cell>
          <cell r="M11978" t="str">
            <v>K. Lenaghan</v>
          </cell>
          <cell r="N11978" t="str">
            <v>First Commonwealth of MO, Inc</v>
          </cell>
          <cell r="O11978" t="str">
            <v>FCW - Missouri PPO</v>
          </cell>
          <cell r="P11978">
            <v>39458</v>
          </cell>
          <cell r="Q11978" t="str">
            <v>L09</v>
          </cell>
          <cell r="R11978" t="str">
            <v>General Expenses Due or Accrued</v>
          </cell>
          <cell r="S11978" t="str">
            <v>Accrued exp &amp; other liabilities</v>
          </cell>
          <cell r="T11978" t="str">
            <v>02-liabilities</v>
          </cell>
          <cell r="U11978" t="str">
            <v>L04</v>
          </cell>
          <cell r="V11978" t="str">
            <v>General expenses due or accrued</v>
          </cell>
          <cell r="W11978" t="str">
            <v>04-Liabilities</v>
          </cell>
          <cell r="X11978" t="str">
            <v>L04</v>
          </cell>
        </row>
        <row r="11979">
          <cell r="A11979" t="str">
            <v>96426</v>
          </cell>
          <cell r="B11979" t="str">
            <v>4130600</v>
          </cell>
          <cell r="C11979" t="str">
            <v>Commissions Ren Cash Direct</v>
          </cell>
          <cell r="D11979" t="str">
            <v>63605</v>
          </cell>
          <cell r="E11979">
            <v>0</v>
          </cell>
          <cell r="F11979" t="str">
            <v>C</v>
          </cell>
          <cell r="G11979">
            <v>30.28</v>
          </cell>
          <cell r="H11979">
            <v>39172</v>
          </cell>
          <cell r="I11979" t="str">
            <v>Income Statement</v>
          </cell>
          <cell r="J11979" t="str">
            <v>GA Expenses</v>
          </cell>
          <cell r="K11979" t="str">
            <v>5 - Expense-04 Field &amp; Commission Expenses</v>
          </cell>
          <cell r="L11979" t="str">
            <v>CORE</v>
          </cell>
          <cell r="M11979" t="str">
            <v>L Reinhart</v>
          </cell>
          <cell r="N11979" t="str">
            <v>First Commonwealth of MO, Inc</v>
          </cell>
          <cell r="O11979" t="str">
            <v>FCW - Missouri Indemnity</v>
          </cell>
          <cell r="P11979" t="str">
            <v>GCSA</v>
          </cell>
          <cell r="Q11979" t="str">
            <v>O21</v>
          </cell>
          <cell r="R11979" t="str">
            <v>General Administrative Expenses</v>
          </cell>
          <cell r="S11979" t="str">
            <v>Other operating costs and expenses</v>
          </cell>
          <cell r="T11979" t="str">
            <v>05-Expenses</v>
          </cell>
          <cell r="U11979" t="str">
            <v>EX02</v>
          </cell>
          <cell r="V11979" t="str">
            <v>General and administrative expenses</v>
          </cell>
          <cell r="W11979" t="str">
            <v>07-Benefits and expenses</v>
          </cell>
          <cell r="X11979" t="str">
            <v>Ex02</v>
          </cell>
        </row>
        <row r="11980">
          <cell r="A11980" t="str">
            <v>96426</v>
          </cell>
          <cell r="B11980" t="str">
            <v>4130600</v>
          </cell>
          <cell r="C11980" t="str">
            <v>Commissions Ren Cash Direct</v>
          </cell>
          <cell r="D11980" t="str">
            <v>63605</v>
          </cell>
          <cell r="E11980">
            <v>0</v>
          </cell>
          <cell r="F11980" t="str">
            <v>C</v>
          </cell>
          <cell r="G11980">
            <v>449.45</v>
          </cell>
          <cell r="H11980">
            <v>39172</v>
          </cell>
          <cell r="I11980" t="str">
            <v>Income Statement</v>
          </cell>
          <cell r="J11980" t="str">
            <v>GA Expenses</v>
          </cell>
          <cell r="K11980" t="str">
            <v>5 - Expense-04 Field &amp; Commission Expenses</v>
          </cell>
          <cell r="L11980" t="str">
            <v>CORE</v>
          </cell>
          <cell r="M11980" t="str">
            <v>L Reinhart</v>
          </cell>
          <cell r="N11980" t="str">
            <v>First Commonwealth of MO, Inc</v>
          </cell>
          <cell r="O11980" t="str">
            <v>FCW - Missouri Indemnity</v>
          </cell>
          <cell r="P11980" t="str">
            <v>GCSA</v>
          </cell>
          <cell r="Q11980" t="str">
            <v>O21</v>
          </cell>
          <cell r="R11980" t="str">
            <v>General Administrative Expenses</v>
          </cell>
          <cell r="S11980" t="str">
            <v>Other operating costs and expenses</v>
          </cell>
          <cell r="T11980" t="str">
            <v>05-Expenses</v>
          </cell>
          <cell r="U11980" t="str">
            <v>EX02</v>
          </cell>
          <cell r="V11980" t="str">
            <v>General and administrative expenses</v>
          </cell>
          <cell r="W11980" t="str">
            <v>07-Benefits and expenses</v>
          </cell>
          <cell r="X11980" t="str">
            <v>Ex02</v>
          </cell>
        </row>
        <row r="11981">
          <cell r="A11981" t="str">
            <v>96426</v>
          </cell>
          <cell r="B11981" t="str">
            <v>4130600</v>
          </cell>
          <cell r="C11981" t="str">
            <v>Commissions Ren Cash Direct</v>
          </cell>
          <cell r="D11981" t="str">
            <v>63610</v>
          </cell>
          <cell r="E11981">
            <v>0</v>
          </cell>
          <cell r="F11981" t="str">
            <v>C</v>
          </cell>
          <cell r="G11981">
            <v>807.57</v>
          </cell>
          <cell r="H11981">
            <v>39172</v>
          </cell>
          <cell r="I11981" t="str">
            <v>Income Statement</v>
          </cell>
          <cell r="J11981" t="str">
            <v>GA Expenses</v>
          </cell>
          <cell r="K11981" t="str">
            <v>5 - Expense-04 Field &amp; Commission Expenses</v>
          </cell>
          <cell r="L11981" t="str">
            <v>CORE</v>
          </cell>
          <cell r="M11981" t="str">
            <v>L Reinhart</v>
          </cell>
          <cell r="N11981" t="str">
            <v>First Commonwealth of MO, Inc</v>
          </cell>
          <cell r="O11981" t="str">
            <v>FCW - Missouri HMO</v>
          </cell>
          <cell r="P11981" t="str">
            <v>GCSA</v>
          </cell>
          <cell r="Q11981" t="str">
            <v>O21</v>
          </cell>
          <cell r="R11981" t="str">
            <v>General Administrative Expenses</v>
          </cell>
          <cell r="S11981" t="str">
            <v>Other operating costs and expenses</v>
          </cell>
          <cell r="T11981" t="str">
            <v>05-Expenses</v>
          </cell>
          <cell r="U11981" t="str">
            <v>EX02</v>
          </cell>
          <cell r="V11981" t="str">
            <v>General and administrative expenses</v>
          </cell>
          <cell r="W11981" t="str">
            <v>07-Benefits and expenses</v>
          </cell>
          <cell r="X11981" t="str">
            <v>Ex02</v>
          </cell>
        </row>
        <row r="11982">
          <cell r="A11982" t="str">
            <v>96426</v>
          </cell>
          <cell r="B11982" t="str">
            <v>4130600</v>
          </cell>
          <cell r="C11982" t="str">
            <v>Commissions Ren Cash Direct</v>
          </cell>
          <cell r="D11982" t="str">
            <v>63610</v>
          </cell>
          <cell r="E11982">
            <v>0</v>
          </cell>
          <cell r="F11982" t="str">
            <v>C</v>
          </cell>
          <cell r="G11982">
            <v>25.37</v>
          </cell>
          <cell r="H11982">
            <v>39172</v>
          </cell>
          <cell r="I11982" t="str">
            <v>Income Statement</v>
          </cell>
          <cell r="J11982" t="str">
            <v>GA Expenses</v>
          </cell>
          <cell r="K11982" t="str">
            <v>5 - Expense-04 Field &amp; Commission Expenses</v>
          </cell>
          <cell r="L11982" t="str">
            <v>CORE</v>
          </cell>
          <cell r="M11982" t="str">
            <v>L Reinhart</v>
          </cell>
          <cell r="N11982" t="str">
            <v>First Commonwealth of MO, Inc</v>
          </cell>
          <cell r="O11982" t="str">
            <v>FCW - Missouri HMO</v>
          </cell>
          <cell r="P11982" t="str">
            <v>GCSA</v>
          </cell>
          <cell r="Q11982" t="str">
            <v>O21</v>
          </cell>
          <cell r="R11982" t="str">
            <v>General Administrative Expenses</v>
          </cell>
          <cell r="S11982" t="str">
            <v>Other operating costs and expenses</v>
          </cell>
          <cell r="T11982" t="str">
            <v>05-Expenses</v>
          </cell>
          <cell r="U11982" t="str">
            <v>EX02</v>
          </cell>
          <cell r="V11982" t="str">
            <v>General and administrative expenses</v>
          </cell>
          <cell r="W11982" t="str">
            <v>07-Benefits and expenses</v>
          </cell>
          <cell r="X11982" t="str">
            <v>Ex02</v>
          </cell>
        </row>
        <row r="11983">
          <cell r="A11983" t="str">
            <v>96426</v>
          </cell>
          <cell r="B11983" t="str">
            <v>4130600</v>
          </cell>
          <cell r="C11983" t="str">
            <v>Commissions Ren Cash Direct</v>
          </cell>
          <cell r="D11983" t="str">
            <v>63610</v>
          </cell>
          <cell r="E11983">
            <v>0</v>
          </cell>
          <cell r="F11983" t="str">
            <v>C</v>
          </cell>
          <cell r="G11983">
            <v>54.79</v>
          </cell>
          <cell r="H11983">
            <v>39172</v>
          </cell>
          <cell r="I11983" t="str">
            <v>Income Statement</v>
          </cell>
          <cell r="J11983" t="str">
            <v>GA Expenses</v>
          </cell>
          <cell r="K11983" t="str">
            <v>5 - Expense-04 Field &amp; Commission Expenses</v>
          </cell>
          <cell r="L11983" t="str">
            <v>CORE</v>
          </cell>
          <cell r="M11983" t="str">
            <v>L Reinhart</v>
          </cell>
          <cell r="N11983" t="str">
            <v>First Commonwealth of MO, Inc</v>
          </cell>
          <cell r="O11983" t="str">
            <v>FCW - Missouri HMO</v>
          </cell>
          <cell r="P11983" t="str">
            <v>GCSA</v>
          </cell>
          <cell r="Q11983" t="str">
            <v>O21</v>
          </cell>
          <cell r="R11983" t="str">
            <v>General Administrative Expenses</v>
          </cell>
          <cell r="S11983" t="str">
            <v>Other operating costs and expenses</v>
          </cell>
          <cell r="T11983" t="str">
            <v>05-Expenses</v>
          </cell>
          <cell r="U11983" t="str">
            <v>EX02</v>
          </cell>
          <cell r="V11983" t="str">
            <v>General and administrative expenses</v>
          </cell>
          <cell r="W11983" t="str">
            <v>07-Benefits and expenses</v>
          </cell>
          <cell r="X11983" t="str">
            <v>Ex02</v>
          </cell>
        </row>
        <row r="11984">
          <cell r="A11984" t="str">
            <v>96426</v>
          </cell>
          <cell r="B11984" t="str">
            <v>4130600</v>
          </cell>
          <cell r="C11984" t="str">
            <v>Commissions Ren Cash Direct</v>
          </cell>
          <cell r="D11984" t="str">
            <v>63610</v>
          </cell>
          <cell r="E11984">
            <v>0</v>
          </cell>
          <cell r="F11984" t="str">
            <v>C</v>
          </cell>
          <cell r="G11984">
            <v>18803.07</v>
          </cell>
          <cell r="H11984">
            <v>39172</v>
          </cell>
          <cell r="I11984" t="str">
            <v>Income Statement</v>
          </cell>
          <cell r="J11984" t="str">
            <v>GA Expenses</v>
          </cell>
          <cell r="K11984" t="str">
            <v>5 - Expense-04 Field &amp; Commission Expenses</v>
          </cell>
          <cell r="L11984" t="str">
            <v>CORE</v>
          </cell>
          <cell r="M11984" t="str">
            <v>L Reinhart</v>
          </cell>
          <cell r="N11984" t="str">
            <v>First Commonwealth of MO, Inc</v>
          </cell>
          <cell r="O11984" t="str">
            <v>FCW - Missouri HMO</v>
          </cell>
          <cell r="P11984" t="str">
            <v>GCSA</v>
          </cell>
          <cell r="Q11984" t="str">
            <v>O21</v>
          </cell>
          <cell r="R11984" t="str">
            <v>General Administrative Expenses</v>
          </cell>
          <cell r="S11984" t="str">
            <v>Other operating costs and expenses</v>
          </cell>
          <cell r="T11984" t="str">
            <v>05-Expenses</v>
          </cell>
          <cell r="U11984" t="str">
            <v>EX02</v>
          </cell>
          <cell r="V11984" t="str">
            <v>General and administrative expenses</v>
          </cell>
          <cell r="W11984" t="str">
            <v>07-Benefits and expenses</v>
          </cell>
          <cell r="X11984" t="str">
            <v>Ex02</v>
          </cell>
        </row>
        <row r="11985">
          <cell r="A11985" t="str">
            <v>96426</v>
          </cell>
          <cell r="B11985" t="str">
            <v>4130600</v>
          </cell>
          <cell r="C11985" t="str">
            <v>Commissions Ren Cash Direct</v>
          </cell>
          <cell r="D11985" t="str">
            <v>63610</v>
          </cell>
          <cell r="E11985">
            <v>0</v>
          </cell>
          <cell r="F11985" t="str">
            <v>C</v>
          </cell>
          <cell r="G11985">
            <v>3.48</v>
          </cell>
          <cell r="H11985">
            <v>39172</v>
          </cell>
          <cell r="I11985" t="str">
            <v>Income Statement</v>
          </cell>
          <cell r="J11985" t="str">
            <v>GA Expenses</v>
          </cell>
          <cell r="K11985" t="str">
            <v>5 - Expense-04 Field &amp; Commission Expenses</v>
          </cell>
          <cell r="L11985" t="str">
            <v>CORE</v>
          </cell>
          <cell r="M11985" t="str">
            <v>L Reinhart</v>
          </cell>
          <cell r="N11985" t="str">
            <v>First Commonwealth of MO, Inc</v>
          </cell>
          <cell r="O11985" t="str">
            <v>FCW - Missouri HMO</v>
          </cell>
          <cell r="P11985" t="str">
            <v>GCSA</v>
          </cell>
          <cell r="Q11985" t="str">
            <v>O21</v>
          </cell>
          <cell r="R11985" t="str">
            <v>General Administrative Expenses</v>
          </cell>
          <cell r="S11985" t="str">
            <v>Other operating costs and expenses</v>
          </cell>
          <cell r="T11985" t="str">
            <v>05-Expenses</v>
          </cell>
          <cell r="U11985" t="str">
            <v>EX02</v>
          </cell>
          <cell r="V11985" t="str">
            <v>General and administrative expenses</v>
          </cell>
          <cell r="W11985" t="str">
            <v>07-Benefits and expenses</v>
          </cell>
          <cell r="X11985" t="str">
            <v>Ex02</v>
          </cell>
        </row>
        <row r="11986">
          <cell r="A11986" t="str">
            <v>96426</v>
          </cell>
          <cell r="B11986" t="str">
            <v>4130600</v>
          </cell>
          <cell r="C11986" t="str">
            <v>Commissions Ren Cash Direct</v>
          </cell>
          <cell r="D11986" t="str">
            <v>63610</v>
          </cell>
          <cell r="E11986">
            <v>0</v>
          </cell>
          <cell r="F11986" t="str">
            <v>C</v>
          </cell>
          <cell r="G11986">
            <v>3.29</v>
          </cell>
          <cell r="H11986">
            <v>39172</v>
          </cell>
          <cell r="I11986" t="str">
            <v>Income Statement</v>
          </cell>
          <cell r="J11986" t="str">
            <v>GA Expenses</v>
          </cell>
          <cell r="K11986" t="str">
            <v>5 - Expense-04 Field &amp; Commission Expenses</v>
          </cell>
          <cell r="L11986" t="str">
            <v>CORE</v>
          </cell>
          <cell r="M11986" t="str">
            <v>L Reinhart</v>
          </cell>
          <cell r="N11986" t="str">
            <v>First Commonwealth of MO, Inc</v>
          </cell>
          <cell r="O11986" t="str">
            <v>FCW - Missouri HMO</v>
          </cell>
          <cell r="P11986" t="str">
            <v>GCSA</v>
          </cell>
          <cell r="Q11986" t="str">
            <v>O21</v>
          </cell>
          <cell r="R11986" t="str">
            <v>General Administrative Expenses</v>
          </cell>
          <cell r="S11986" t="str">
            <v>Other operating costs and expenses</v>
          </cell>
          <cell r="T11986" t="str">
            <v>05-Expenses</v>
          </cell>
          <cell r="U11986" t="str">
            <v>EX02</v>
          </cell>
          <cell r="V11986" t="str">
            <v>General and administrative expenses</v>
          </cell>
          <cell r="W11986" t="str">
            <v>07-Benefits and expenses</v>
          </cell>
          <cell r="X11986" t="str">
            <v>Ex02</v>
          </cell>
        </row>
        <row r="11987">
          <cell r="A11987" t="str">
            <v>96426</v>
          </cell>
          <cell r="B11987" t="str">
            <v>4130600</v>
          </cell>
          <cell r="C11987" t="str">
            <v>Commissions Ren Cash Direct</v>
          </cell>
          <cell r="D11987" t="str">
            <v>63615</v>
          </cell>
          <cell r="E11987">
            <v>0</v>
          </cell>
          <cell r="F11987" t="str">
            <v>C</v>
          </cell>
          <cell r="G11987">
            <v>154.88999999999999</v>
          </cell>
          <cell r="H11987">
            <v>39172</v>
          </cell>
          <cell r="I11987" t="str">
            <v>Income Statement</v>
          </cell>
          <cell r="J11987" t="str">
            <v>GA Expenses</v>
          </cell>
          <cell r="K11987" t="str">
            <v>5 - Expense-04 Field &amp; Commission Expenses</v>
          </cell>
          <cell r="L11987" t="str">
            <v>CORE</v>
          </cell>
          <cell r="M11987" t="str">
            <v>L Reinhart</v>
          </cell>
          <cell r="N11987" t="str">
            <v>First Commonwealth of MO, Inc</v>
          </cell>
          <cell r="O11987" t="str">
            <v>FCW - Missouri PPO</v>
          </cell>
          <cell r="P11987" t="str">
            <v>GCSA</v>
          </cell>
          <cell r="Q11987" t="str">
            <v>O21</v>
          </cell>
          <cell r="R11987" t="str">
            <v>General Administrative Expenses</v>
          </cell>
          <cell r="S11987" t="str">
            <v>Other operating costs and expenses</v>
          </cell>
          <cell r="T11987" t="str">
            <v>05-Expenses</v>
          </cell>
          <cell r="U11987" t="str">
            <v>EX02</v>
          </cell>
          <cell r="V11987" t="str">
            <v>General and administrative expenses</v>
          </cell>
          <cell r="W11987" t="str">
            <v>07-Benefits and expenses</v>
          </cell>
          <cell r="X11987" t="str">
            <v>Ex02</v>
          </cell>
        </row>
        <row r="11988">
          <cell r="A11988" t="str">
            <v>96426</v>
          </cell>
          <cell r="B11988" t="str">
            <v>4130600</v>
          </cell>
          <cell r="C11988" t="str">
            <v>Commissions Ren Cash Direct</v>
          </cell>
          <cell r="D11988" t="str">
            <v>63615</v>
          </cell>
          <cell r="E11988">
            <v>0</v>
          </cell>
          <cell r="F11988" t="str">
            <v>C</v>
          </cell>
          <cell r="G11988">
            <v>129.69999999999999</v>
          </cell>
          <cell r="H11988">
            <v>39172</v>
          </cell>
          <cell r="I11988" t="str">
            <v>Income Statement</v>
          </cell>
          <cell r="J11988" t="str">
            <v>GA Expenses</v>
          </cell>
          <cell r="K11988" t="str">
            <v>5 - Expense-04 Field &amp; Commission Expenses</v>
          </cell>
          <cell r="L11988" t="str">
            <v>CORE</v>
          </cell>
          <cell r="M11988" t="str">
            <v>L Reinhart</v>
          </cell>
          <cell r="N11988" t="str">
            <v>First Commonwealth of MO, Inc</v>
          </cell>
          <cell r="O11988" t="str">
            <v>FCW - Missouri PPO</v>
          </cell>
          <cell r="P11988" t="str">
            <v>GCSA</v>
          </cell>
          <cell r="Q11988" t="str">
            <v>O21</v>
          </cell>
          <cell r="R11988" t="str">
            <v>General Administrative Expenses</v>
          </cell>
          <cell r="S11988" t="str">
            <v>Other operating costs and expenses</v>
          </cell>
          <cell r="T11988" t="str">
            <v>05-Expenses</v>
          </cell>
          <cell r="U11988" t="str">
            <v>EX02</v>
          </cell>
          <cell r="V11988" t="str">
            <v>General and administrative expenses</v>
          </cell>
          <cell r="W11988" t="str">
            <v>07-Benefits and expenses</v>
          </cell>
          <cell r="X11988" t="str">
            <v>Ex02</v>
          </cell>
        </row>
        <row r="11989">
          <cell r="A11989" t="str">
            <v>96426</v>
          </cell>
          <cell r="B11989" t="str">
            <v>4130600</v>
          </cell>
          <cell r="C11989" t="str">
            <v>Commissions Ren Cash Direct</v>
          </cell>
          <cell r="D11989" t="str">
            <v>63615</v>
          </cell>
          <cell r="E11989">
            <v>0</v>
          </cell>
          <cell r="F11989" t="str">
            <v>C</v>
          </cell>
          <cell r="G11989">
            <v>45786.65</v>
          </cell>
          <cell r="H11989">
            <v>39172</v>
          </cell>
          <cell r="I11989" t="str">
            <v>Income Statement</v>
          </cell>
          <cell r="J11989" t="str">
            <v>GA Expenses</v>
          </cell>
          <cell r="K11989" t="str">
            <v>5 - Expense-04 Field &amp; Commission Expenses</v>
          </cell>
          <cell r="L11989" t="str">
            <v>CORE</v>
          </cell>
          <cell r="M11989" t="str">
            <v>L Reinhart</v>
          </cell>
          <cell r="N11989" t="str">
            <v>First Commonwealth of MO, Inc</v>
          </cell>
          <cell r="O11989" t="str">
            <v>FCW - Missouri PPO</v>
          </cell>
          <cell r="P11989" t="str">
            <v>GCSA</v>
          </cell>
          <cell r="Q11989" t="str">
            <v>O21</v>
          </cell>
          <cell r="R11989" t="str">
            <v>General Administrative Expenses</v>
          </cell>
          <cell r="S11989" t="str">
            <v>Other operating costs and expenses</v>
          </cell>
          <cell r="T11989" t="str">
            <v>05-Expenses</v>
          </cell>
          <cell r="U11989" t="str">
            <v>EX02</v>
          </cell>
          <cell r="V11989" t="str">
            <v>General and administrative expenses</v>
          </cell>
          <cell r="W11989" t="str">
            <v>07-Benefits and expenses</v>
          </cell>
          <cell r="X11989" t="str">
            <v>Ex02</v>
          </cell>
        </row>
        <row r="11990">
          <cell r="A11990" t="str">
            <v>96426</v>
          </cell>
          <cell r="B11990" t="str">
            <v>4130600</v>
          </cell>
          <cell r="C11990" t="str">
            <v>Commissions Ren Cash Direct</v>
          </cell>
          <cell r="D11990" t="str">
            <v>63615</v>
          </cell>
          <cell r="E11990">
            <v>0</v>
          </cell>
          <cell r="F11990" t="str">
            <v>C</v>
          </cell>
          <cell r="G11990">
            <v>487.29</v>
          </cell>
          <cell r="H11990">
            <v>39172</v>
          </cell>
          <cell r="I11990" t="str">
            <v>Income Statement</v>
          </cell>
          <cell r="J11990" t="str">
            <v>GA Expenses</v>
          </cell>
          <cell r="K11990" t="str">
            <v>5 - Expense-04 Field &amp; Commission Expenses</v>
          </cell>
          <cell r="L11990" t="str">
            <v>CORE</v>
          </cell>
          <cell r="M11990" t="str">
            <v>L Reinhart</v>
          </cell>
          <cell r="N11990" t="str">
            <v>First Commonwealth of MO, Inc</v>
          </cell>
          <cell r="O11990" t="str">
            <v>FCW - Missouri PPO</v>
          </cell>
          <cell r="P11990" t="str">
            <v>GCSA</v>
          </cell>
          <cell r="Q11990" t="str">
            <v>O21</v>
          </cell>
          <cell r="R11990" t="str">
            <v>General Administrative Expenses</v>
          </cell>
          <cell r="S11990" t="str">
            <v>Other operating costs and expenses</v>
          </cell>
          <cell r="T11990" t="str">
            <v>05-Expenses</v>
          </cell>
          <cell r="U11990" t="str">
            <v>EX02</v>
          </cell>
          <cell r="V11990" t="str">
            <v>General and administrative expenses</v>
          </cell>
          <cell r="W11990" t="str">
            <v>07-Benefits and expenses</v>
          </cell>
          <cell r="X11990" t="str">
            <v>Ex02</v>
          </cell>
        </row>
        <row r="11991">
          <cell r="A11991" t="str">
            <v>96426</v>
          </cell>
          <cell r="B11991" t="str">
            <v>5000000</v>
          </cell>
          <cell r="C11991" t="str">
            <v>Common Capital Stock</v>
          </cell>
          <cell r="D11991" t="str">
            <v>63200</v>
          </cell>
          <cell r="E11991" t="str">
            <v>96123</v>
          </cell>
          <cell r="F11991" t="str">
            <v>C</v>
          </cell>
          <cell r="G11991">
            <v>-50000</v>
          </cell>
          <cell r="H11991">
            <v>39172</v>
          </cell>
          <cell r="I11991" t="str">
            <v>Balance Sheet</v>
          </cell>
          <cell r="J11991" t="str">
            <v>Surplus</v>
          </cell>
          <cell r="K11991" t="str">
            <v>3 - Surplus-02 Retained Earnings/Unassigned Surplus</v>
          </cell>
          <cell r="L11991" t="str">
            <v>CORE</v>
          </cell>
          <cell r="M11991" t="str">
            <v>K. Lenaghan</v>
          </cell>
          <cell r="N11991" t="str">
            <v>First Commonwealth of MO, Inc</v>
          </cell>
          <cell r="O11991" t="e">
            <v>#N/A</v>
          </cell>
          <cell r="P11991">
            <v>39462</v>
          </cell>
          <cell r="Q11991" t="str">
            <v>L24</v>
          </cell>
          <cell r="R11991" t="str">
            <v>Common Capital Stock</v>
          </cell>
          <cell r="S11991" t="str">
            <v>Common stock issued &amp; outstanding</v>
          </cell>
          <cell r="T11991" t="str">
            <v>03-Equity</v>
          </cell>
          <cell r="U11991" t="str">
            <v>E01</v>
          </cell>
          <cell r="V11991" t="str">
            <v>Common Stock</v>
          </cell>
          <cell r="W11991" t="str">
            <v>05-Capital and surplus</v>
          </cell>
          <cell r="X11991" t="str">
            <v>E01</v>
          </cell>
        </row>
        <row r="11992">
          <cell r="A11992" t="str">
            <v>96426</v>
          </cell>
          <cell r="B11992" t="str">
            <v>4434430</v>
          </cell>
          <cell r="C11992" t="str">
            <v>Consultant Fees-Admin Services</v>
          </cell>
          <cell r="D11992" t="str">
            <v>63615</v>
          </cell>
          <cell r="E11992" t="str">
            <v>96123</v>
          </cell>
          <cell r="F11992" t="str">
            <v>C</v>
          </cell>
          <cell r="G11992">
            <v>15683.68</v>
          </cell>
          <cell r="H11992">
            <v>39172</v>
          </cell>
          <cell r="I11992" t="str">
            <v>Income Statement</v>
          </cell>
          <cell r="J11992" t="str">
            <v>GA Expenses</v>
          </cell>
          <cell r="K11992" t="str">
            <v>5 - Expense-05 Home Office Expenses</v>
          </cell>
          <cell r="L11992" t="str">
            <v>CORE</v>
          </cell>
          <cell r="M11992" t="str">
            <v>HO Exp Acct</v>
          </cell>
          <cell r="N11992" t="str">
            <v>First Commonwealth of MO, Inc</v>
          </cell>
          <cell r="O11992" t="str">
            <v>FCW - Missouri PPO</v>
          </cell>
          <cell r="P11992">
            <v>39462</v>
          </cell>
          <cell r="Q11992" t="str">
            <v>O21</v>
          </cell>
          <cell r="R11992" t="str">
            <v>General Administrative Expenses</v>
          </cell>
          <cell r="S11992" t="str">
            <v>Other operating costs and expenses</v>
          </cell>
          <cell r="T11992" t="str">
            <v>05-Expenses</v>
          </cell>
          <cell r="U11992" t="str">
            <v>EX02</v>
          </cell>
          <cell r="V11992" t="str">
            <v>General and administrative expenses</v>
          </cell>
          <cell r="W11992" t="str">
            <v>07-Benefits and expenses</v>
          </cell>
          <cell r="X11992" t="str">
            <v>Ex02</v>
          </cell>
        </row>
        <row r="11993">
          <cell r="A11993" t="str">
            <v>96426</v>
          </cell>
          <cell r="B11993" t="str">
            <v>4434415</v>
          </cell>
          <cell r="C11993" t="str">
            <v>Consultant Fees-Management</v>
          </cell>
          <cell r="D11993" t="str">
            <v>63615</v>
          </cell>
          <cell r="E11993" t="str">
            <v>96123</v>
          </cell>
          <cell r="F11993" t="str">
            <v>C</v>
          </cell>
          <cell r="G11993">
            <v>95312.43</v>
          </cell>
          <cell r="H11993">
            <v>39172</v>
          </cell>
          <cell r="I11993" t="str">
            <v>Income Statement</v>
          </cell>
          <cell r="J11993" t="str">
            <v>GA Expenses</v>
          </cell>
          <cell r="K11993" t="str">
            <v>5 - Expense-05 Home Office Expenses</v>
          </cell>
          <cell r="L11993" t="str">
            <v>CORE</v>
          </cell>
          <cell r="M11993" t="str">
            <v>HO Exp Acct</v>
          </cell>
          <cell r="N11993" t="str">
            <v>First Commonwealth of MO, Inc</v>
          </cell>
          <cell r="O11993" t="str">
            <v>FCW - Missouri PPO</v>
          </cell>
          <cell r="P11993">
            <v>39462</v>
          </cell>
          <cell r="Q11993" t="str">
            <v>O21</v>
          </cell>
          <cell r="R11993" t="str">
            <v>General Administrative Expenses</v>
          </cell>
          <cell r="S11993" t="str">
            <v>Other operating costs and expenses</v>
          </cell>
          <cell r="T11993" t="str">
            <v>05-Expenses</v>
          </cell>
          <cell r="U11993" t="str">
            <v>EX02</v>
          </cell>
          <cell r="V11993" t="str">
            <v>General and administrative expenses</v>
          </cell>
          <cell r="W11993" t="str">
            <v>07-Benefits and expenses</v>
          </cell>
          <cell r="X11993" t="str">
            <v>Ex02</v>
          </cell>
        </row>
        <row r="11994">
          <cell r="A11994" t="str">
            <v>96426</v>
          </cell>
          <cell r="B11994" t="str">
            <v>2604610</v>
          </cell>
          <cell r="C11994" t="str">
            <v>Contingent Int Tax Savings FIT</v>
          </cell>
          <cell r="D11994" t="str">
            <v>90022</v>
          </cell>
          <cell r="E11994">
            <v>0</v>
          </cell>
          <cell r="F11994" t="str">
            <v>C</v>
          </cell>
          <cell r="G11994">
            <v>-5567</v>
          </cell>
          <cell r="H11994">
            <v>39172</v>
          </cell>
          <cell r="I11994" t="str">
            <v>Balance Sheet</v>
          </cell>
          <cell r="J11994" t="str">
            <v>Liabilities</v>
          </cell>
          <cell r="K11994" t="str">
            <v>2 - Liabilities-15 Other Liabilities</v>
          </cell>
          <cell r="L11994" t="str">
            <v>CORE</v>
          </cell>
          <cell r="M11994" t="str">
            <v>R. Birnbaum</v>
          </cell>
          <cell r="N11994" t="str">
            <v>First Commonwealth of MO, Inc</v>
          </cell>
          <cell r="O11994" t="e">
            <v>#N/A</v>
          </cell>
          <cell r="P11994" t="str">
            <v>N/A</v>
          </cell>
          <cell r="Q11994" t="str">
            <v>L21</v>
          </cell>
          <cell r="R11994" t="str">
            <v>Aggregate write-ins for other liabilities (Other Federal Tax Liabilities)</v>
          </cell>
          <cell r="S11994" t="str">
            <v>Accrued exp &amp; other liabilities</v>
          </cell>
          <cell r="T11994" t="str">
            <v>02-Liabilities</v>
          </cell>
          <cell r="U11994" t="str">
            <v>L04</v>
          </cell>
          <cell r="V11994" t="str">
            <v>Federal income taxes payable to parent (or Current Federal income tax recoverable)</v>
          </cell>
          <cell r="W11994" t="str">
            <v>04-Liabilities</v>
          </cell>
          <cell r="X11994" t="str">
            <v>L05 or A06</v>
          </cell>
        </row>
        <row r="11995">
          <cell r="A11995" t="str">
            <v>96426</v>
          </cell>
          <cell r="B11995" t="str">
            <v>4900025</v>
          </cell>
          <cell r="C11995" t="str">
            <v>Contingent Interest On FIT</v>
          </cell>
          <cell r="D11995" t="str">
            <v>90022</v>
          </cell>
          <cell r="E11995">
            <v>0</v>
          </cell>
          <cell r="F11995" t="str">
            <v>C</v>
          </cell>
          <cell r="G11995">
            <v>0</v>
          </cell>
          <cell r="H11995">
            <v>39172</v>
          </cell>
          <cell r="I11995" t="str">
            <v>Income Statement</v>
          </cell>
          <cell r="J11995" t="str">
            <v>GA Expenses</v>
          </cell>
          <cell r="K11995" t="str">
            <v>5 - Expense-11 Other Expenses</v>
          </cell>
          <cell r="L11995" t="str">
            <v>CORE</v>
          </cell>
          <cell r="M11995" t="str">
            <v>J. Recanatini</v>
          </cell>
          <cell r="N11995" t="str">
            <v>First Commonwealth of MO, Inc</v>
          </cell>
          <cell r="O11995" t="e">
            <v>#N/A</v>
          </cell>
          <cell r="P11995" t="str">
            <v>N/A</v>
          </cell>
          <cell r="Q11995" t="str">
            <v>O21</v>
          </cell>
          <cell r="R11995" t="str">
            <v>General Administrative Expenses</v>
          </cell>
          <cell r="S11995" t="str">
            <v>Other operating costs and expenses</v>
          </cell>
          <cell r="T11995" t="str">
            <v>05-Expenses</v>
          </cell>
          <cell r="U11995" t="str">
            <v>EX02</v>
          </cell>
          <cell r="V11995" t="str">
            <v>General and administrative expenses</v>
          </cell>
          <cell r="W11995" t="str">
            <v>07-Benefits and expenses</v>
          </cell>
          <cell r="X11995" t="str">
            <v>Ex02</v>
          </cell>
        </row>
        <row r="11996">
          <cell r="A11996" t="str">
            <v>96426</v>
          </cell>
          <cell r="B11996" t="str">
            <v>4900020</v>
          </cell>
          <cell r="C11996" t="str">
            <v>Contingent Tax</v>
          </cell>
          <cell r="D11996" t="str">
            <v>90022</v>
          </cell>
          <cell r="E11996">
            <v>0</v>
          </cell>
          <cell r="F11996" t="str">
            <v>C</v>
          </cell>
          <cell r="G11996">
            <v>678</v>
          </cell>
          <cell r="H11996">
            <v>39172</v>
          </cell>
          <cell r="I11996" t="str">
            <v>Income Statement</v>
          </cell>
          <cell r="J11996" t="str">
            <v>Tax</v>
          </cell>
          <cell r="K11996" t="str">
            <v>6 - Taxes-03 Contingent Tax</v>
          </cell>
          <cell r="L11996" t="str">
            <v>CORE</v>
          </cell>
          <cell r="M11996" t="str">
            <v>J. Recanatini</v>
          </cell>
          <cell r="N11996" t="str">
            <v>First Commonwealth of MO, Inc</v>
          </cell>
          <cell r="O11996" t="e">
            <v>#N/A</v>
          </cell>
          <cell r="P11996" t="str">
            <v>N/A</v>
          </cell>
          <cell r="Q11996" t="str">
            <v>O31</v>
          </cell>
          <cell r="R11996" t="str">
            <v>Federal Income Taxes Incurred</v>
          </cell>
          <cell r="S11996" t="str">
            <v>Current tax expense</v>
          </cell>
          <cell r="T11996" t="str">
            <v>06-Income Taxes</v>
          </cell>
          <cell r="U11996" t="str">
            <v>IT01</v>
          </cell>
          <cell r="V11996" t="str">
            <v>Federal income taxes incurred</v>
          </cell>
          <cell r="W11996" t="str">
            <v>09-Federal income taxes incurred</v>
          </cell>
          <cell r="X11996" t="str">
            <v>FIT</v>
          </cell>
        </row>
        <row r="11997">
          <cell r="A11997" t="str">
            <v>96426</v>
          </cell>
          <cell r="B11997" t="str">
            <v>2604600</v>
          </cell>
          <cell r="C11997" t="str">
            <v>Contingent Tax Liability</v>
          </cell>
          <cell r="D11997" t="str">
            <v>90022</v>
          </cell>
          <cell r="E11997">
            <v>0</v>
          </cell>
          <cell r="F11997" t="str">
            <v>C</v>
          </cell>
          <cell r="G11997">
            <v>-55378</v>
          </cell>
          <cell r="H11997">
            <v>39172</v>
          </cell>
          <cell r="I11997" t="str">
            <v>Balance Sheet</v>
          </cell>
          <cell r="J11997" t="str">
            <v>Liabilities</v>
          </cell>
          <cell r="K11997" t="str">
            <v>2 - Liabilities-15 Other Liabilities</v>
          </cell>
          <cell r="L11997" t="str">
            <v>CORE</v>
          </cell>
          <cell r="M11997" t="str">
            <v>R. Birnbaum</v>
          </cell>
          <cell r="N11997" t="str">
            <v>First Commonwealth of MO, Inc</v>
          </cell>
          <cell r="O11997" t="e">
            <v>#N/A</v>
          </cell>
          <cell r="P11997" t="str">
            <v>N/A</v>
          </cell>
          <cell r="Q11997" t="str">
            <v>L21</v>
          </cell>
          <cell r="R11997" t="str">
            <v>Aggregate write-ins for other liabilities (Other Federal Tax Liabilities)</v>
          </cell>
          <cell r="S11997" t="str">
            <v>Accrued exp &amp; other liabilities</v>
          </cell>
          <cell r="T11997" t="str">
            <v>02-Liabilities</v>
          </cell>
          <cell r="U11997" t="str">
            <v>L04</v>
          </cell>
          <cell r="V11997" t="str">
            <v>Federal income taxes payable to parent (or Current Federal income tax recoverable)</v>
          </cell>
          <cell r="W11997" t="str">
            <v>04-Liabilities</v>
          </cell>
          <cell r="X11997" t="str">
            <v>L05 or A06</v>
          </cell>
        </row>
        <row r="11998">
          <cell r="A11998" t="str">
            <v>96426</v>
          </cell>
          <cell r="B11998" t="str">
            <v>1608600</v>
          </cell>
          <cell r="C11998" t="str">
            <v>Deferred Tax Asset N/A</v>
          </cell>
          <cell r="D11998" t="str">
            <v>90022</v>
          </cell>
          <cell r="E11998">
            <v>0</v>
          </cell>
          <cell r="F11998" t="str">
            <v>S</v>
          </cell>
          <cell r="G11998">
            <v>-1537</v>
          </cell>
          <cell r="H11998">
            <v>39172</v>
          </cell>
          <cell r="I11998" t="str">
            <v>Balance Sheet</v>
          </cell>
          <cell r="J11998" t="str">
            <v>Assets</v>
          </cell>
          <cell r="K11998" t="str">
            <v xml:space="preserve">1 - Assets-11 Net Deferred Tax </v>
          </cell>
          <cell r="L11998" t="str">
            <v>STAT</v>
          </cell>
          <cell r="M11998" t="str">
            <v>R. Birnbaum</v>
          </cell>
          <cell r="N11998" t="str">
            <v>First Commonwealth of MO, Inc</v>
          </cell>
          <cell r="O11998" t="e">
            <v>#N/A</v>
          </cell>
          <cell r="P11998" t="str">
            <v>N/A</v>
          </cell>
          <cell r="Q11998" t="str">
            <v>A16.2</v>
          </cell>
          <cell r="R11998" t="str">
            <v>Net Deferred Tax Asset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 t="str">
            <v>02-admited assets</v>
          </cell>
          <cell r="X11998">
            <v>0</v>
          </cell>
        </row>
        <row r="11999">
          <cell r="A11999" t="str">
            <v>96426</v>
          </cell>
          <cell r="B11999" t="str">
            <v>1608450</v>
          </cell>
          <cell r="C11999" t="str">
            <v>Deferred Tax Asset NC</v>
          </cell>
          <cell r="D11999" t="str">
            <v>90022</v>
          </cell>
          <cell r="E11999">
            <v>0</v>
          </cell>
          <cell r="F11999" t="str">
            <v>S</v>
          </cell>
          <cell r="G11999">
            <v>1537</v>
          </cell>
          <cell r="H11999">
            <v>39172</v>
          </cell>
          <cell r="I11999" t="str">
            <v>Balance Sheet</v>
          </cell>
          <cell r="J11999" t="str">
            <v>Assets</v>
          </cell>
          <cell r="K11999" t="str">
            <v xml:space="preserve">1 - Assets-11 Net Deferred Tax </v>
          </cell>
          <cell r="L11999" t="str">
            <v>STAT</v>
          </cell>
          <cell r="M11999" t="str">
            <v>R. Birnbaum</v>
          </cell>
          <cell r="N11999" t="str">
            <v>First Commonwealth of MO, Inc</v>
          </cell>
          <cell r="O11999" t="e">
            <v>#N/A</v>
          </cell>
          <cell r="P11999" t="str">
            <v>N/A</v>
          </cell>
          <cell r="Q11999" t="str">
            <v>A16.2</v>
          </cell>
          <cell r="R11999" t="str">
            <v>Net Deferred Tax Asset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 t="str">
            <v>02-admited assets</v>
          </cell>
          <cell r="X11999">
            <v>0</v>
          </cell>
        </row>
        <row r="12000">
          <cell r="A12000" t="str">
            <v>96426</v>
          </cell>
          <cell r="B12000" t="str">
            <v>2606170</v>
          </cell>
          <cell r="C12000" t="str">
            <v>Deferred Tax On Other Gen. Exp</v>
          </cell>
          <cell r="D12000" t="str">
            <v>90022</v>
          </cell>
          <cell r="E12000">
            <v>0</v>
          </cell>
          <cell r="F12000" t="str">
            <v>G</v>
          </cell>
          <cell r="G12000">
            <v>4061</v>
          </cell>
          <cell r="H12000">
            <v>39172</v>
          </cell>
          <cell r="I12000" t="str">
            <v>Balance Sheet</v>
          </cell>
          <cell r="J12000" t="str">
            <v>Liabilities</v>
          </cell>
          <cell r="K12000" t="str">
            <v>2 - Liabilities-13 Deferred Federal Income Tax</v>
          </cell>
          <cell r="L12000" t="str">
            <v>GAAP</v>
          </cell>
          <cell r="M12000" t="str">
            <v>R. Birnbaum</v>
          </cell>
          <cell r="N12000" t="str">
            <v>First Commonwealth of MO, Inc</v>
          </cell>
          <cell r="O12000" t="e">
            <v>#N/A</v>
          </cell>
          <cell r="P12000" t="str">
            <v>N/A</v>
          </cell>
          <cell r="Q12000" t="str">
            <v>L10.2</v>
          </cell>
          <cell r="R12000" t="str">
            <v>Net Deferred Tax Liability</v>
          </cell>
          <cell r="S12000" t="str">
            <v>Deferred tax asset</v>
          </cell>
          <cell r="T12000" t="str">
            <v>01-Assets</v>
          </cell>
          <cell r="U12000" t="str">
            <v>A07</v>
          </cell>
          <cell r="V12000">
            <v>0</v>
          </cell>
          <cell r="W12000">
            <v>0</v>
          </cell>
          <cell r="X12000">
            <v>0</v>
          </cell>
        </row>
        <row r="12001">
          <cell r="A12001" t="str">
            <v>96426</v>
          </cell>
          <cell r="B12001" t="str">
            <v>4903000</v>
          </cell>
          <cell r="C12001" t="str">
            <v>Deferred Taxes</v>
          </cell>
          <cell r="D12001" t="str">
            <v>90022</v>
          </cell>
          <cell r="E12001">
            <v>0</v>
          </cell>
          <cell r="F12001" t="str">
            <v>G</v>
          </cell>
          <cell r="G12001">
            <v>363</v>
          </cell>
          <cell r="H12001">
            <v>39172</v>
          </cell>
          <cell r="I12001" t="str">
            <v>Income Statement</v>
          </cell>
          <cell r="J12001" t="str">
            <v>Tax</v>
          </cell>
          <cell r="K12001" t="str">
            <v>6 - Taxes-04 Deferred Tax</v>
          </cell>
          <cell r="L12001" t="str">
            <v>GAAP</v>
          </cell>
          <cell r="M12001" t="str">
            <v>R. Birnbaum</v>
          </cell>
          <cell r="N12001" t="str">
            <v>First Commonwealth of MO, Inc</v>
          </cell>
          <cell r="O12001" t="e">
            <v>#N/A</v>
          </cell>
          <cell r="P12001" t="str">
            <v>N/A</v>
          </cell>
          <cell r="Q12001" t="str">
            <v>O31</v>
          </cell>
          <cell r="R12001" t="str">
            <v>Federal Income Taxes Incurred</v>
          </cell>
          <cell r="S12001" t="str">
            <v>Deferred Taxes</v>
          </cell>
          <cell r="T12001" t="str">
            <v>06-Income Taxes</v>
          </cell>
          <cell r="U12001" t="str">
            <v>IT02</v>
          </cell>
          <cell r="V12001" t="str">
            <v>Federal income taxes incurred</v>
          </cell>
          <cell r="W12001" t="str">
            <v>09-Federal income taxes incurred</v>
          </cell>
          <cell r="X12001" t="str">
            <v>FIT</v>
          </cell>
        </row>
        <row r="12002">
          <cell r="A12002" t="str">
            <v>96426</v>
          </cell>
          <cell r="B12002" t="str">
            <v>1801000</v>
          </cell>
          <cell r="C12002" t="str">
            <v>Due &amp; Accrued Int-Gov't Bonds</v>
          </cell>
          <cell r="D12002" t="str">
            <v>63610</v>
          </cell>
          <cell r="E12002">
            <v>0</v>
          </cell>
          <cell r="F12002" t="str">
            <v>C</v>
          </cell>
          <cell r="G12002">
            <v>-201.12799999999999</v>
          </cell>
          <cell r="H12002">
            <v>39172</v>
          </cell>
          <cell r="I12002" t="str">
            <v>Balance Sheet</v>
          </cell>
          <cell r="J12002" t="str">
            <v>Assets</v>
          </cell>
          <cell r="K12002" t="str">
            <v>1 - Assets-09 Investment Income Due &amp; Accrued</v>
          </cell>
          <cell r="L12002" t="str">
            <v>CORE</v>
          </cell>
          <cell r="M12002" t="str">
            <v>A. Gossett</v>
          </cell>
          <cell r="N12002" t="str">
            <v>First Commonwealth of MO, Inc</v>
          </cell>
          <cell r="O12002" t="str">
            <v>FCW - Missouri HMO</v>
          </cell>
          <cell r="P12002">
            <v>39462</v>
          </cell>
          <cell r="Q12002" t="str">
            <v>A12</v>
          </cell>
          <cell r="R12002" t="str">
            <v>Investment Income Due &amp; Accrued</v>
          </cell>
          <cell r="S12002" t="str">
            <v>Other Receivables</v>
          </cell>
          <cell r="T12002" t="str">
            <v>01-Assets</v>
          </cell>
          <cell r="U12002" t="str">
            <v>A05</v>
          </cell>
          <cell r="V12002" t="str">
            <v>Investment income due and accrued</v>
          </cell>
          <cell r="W12002" t="str">
            <v>02-admited assets</v>
          </cell>
          <cell r="X12002" t="str">
            <v>A05</v>
          </cell>
        </row>
        <row r="12003">
          <cell r="A12003" t="str">
            <v>96426</v>
          </cell>
          <cell r="B12003" t="str">
            <v>1801000</v>
          </cell>
          <cell r="C12003" t="str">
            <v>Due &amp; Accrued Int-Gov't Bonds</v>
          </cell>
          <cell r="D12003" t="str">
            <v>63615</v>
          </cell>
          <cell r="E12003">
            <v>0</v>
          </cell>
          <cell r="F12003" t="str">
            <v>C</v>
          </cell>
          <cell r="G12003">
            <v>0</v>
          </cell>
          <cell r="H12003">
            <v>39172</v>
          </cell>
          <cell r="I12003" t="str">
            <v>Balance Sheet</v>
          </cell>
          <cell r="J12003" t="str">
            <v>Assets</v>
          </cell>
          <cell r="K12003" t="str">
            <v>1 - Assets-09 Investment Income Due &amp; Accrued</v>
          </cell>
          <cell r="L12003" t="str">
            <v>CORE</v>
          </cell>
          <cell r="M12003" t="str">
            <v>A. Gossett</v>
          </cell>
          <cell r="N12003" t="str">
            <v>First Commonwealth of MO, Inc</v>
          </cell>
          <cell r="O12003" t="str">
            <v>FCW - Missouri PPO</v>
          </cell>
          <cell r="P12003">
            <v>39462</v>
          </cell>
          <cell r="Q12003" t="str">
            <v>A12</v>
          </cell>
          <cell r="R12003" t="str">
            <v>Investment Income Due &amp; Accrued</v>
          </cell>
          <cell r="S12003" t="str">
            <v>Other Receivables</v>
          </cell>
          <cell r="T12003" t="str">
            <v>01-Assets</v>
          </cell>
          <cell r="U12003" t="str">
            <v>A05</v>
          </cell>
          <cell r="V12003" t="str">
            <v>Investment income due and accrued</v>
          </cell>
          <cell r="W12003" t="str">
            <v>02-admited assets</v>
          </cell>
          <cell r="X12003" t="str">
            <v>A05</v>
          </cell>
        </row>
        <row r="12004">
          <cell r="A12004" t="str">
            <v>96426</v>
          </cell>
          <cell r="B12004" t="str">
            <v>2830070</v>
          </cell>
          <cell r="C12004" t="str">
            <v>Due To General</v>
          </cell>
          <cell r="D12004">
            <v>0</v>
          </cell>
          <cell r="E12004" t="str">
            <v>00077</v>
          </cell>
          <cell r="F12004" t="str">
            <v>C</v>
          </cell>
          <cell r="G12004">
            <v>-6071.48</v>
          </cell>
          <cell r="H12004">
            <v>39172</v>
          </cell>
          <cell r="I12004" t="str">
            <v>Balance Sheet</v>
          </cell>
          <cell r="J12004" t="str">
            <v>Liabilities</v>
          </cell>
          <cell r="K12004" t="str">
            <v>2 - Liabilities-15 Other Liabilities</v>
          </cell>
          <cell r="L12004" t="str">
            <v>CORE</v>
          </cell>
          <cell r="M12004" t="str">
            <v>A. Li</v>
          </cell>
          <cell r="N12004" t="str">
            <v>First Commonwealth of MO, Inc</v>
          </cell>
          <cell r="O12004" t="e">
            <v>#N/A</v>
          </cell>
          <cell r="P12004">
            <v>39462</v>
          </cell>
          <cell r="Q12004" t="str">
            <v>L15</v>
          </cell>
          <cell r="R12004" t="str">
            <v>Amounts Due to Parent, Subsidiaries and Affiliates</v>
          </cell>
          <cell r="S12004" t="str">
            <v>Amount Due to Guardian</v>
          </cell>
          <cell r="T12004" t="str">
            <v>02-Liabilities</v>
          </cell>
          <cell r="U12004" t="str">
            <v>L03</v>
          </cell>
          <cell r="V12004" t="str">
            <v>Amounts due from or to parent and affiliates (See separate analysis)</v>
          </cell>
          <cell r="W12004" t="str">
            <v>03-Assets or Liabilities</v>
          </cell>
          <cell r="X12004" t="str">
            <v>A07 or L06</v>
          </cell>
        </row>
        <row r="12005">
          <cell r="A12005" t="str">
            <v>96426</v>
          </cell>
          <cell r="B12005" t="str">
            <v>2830070</v>
          </cell>
          <cell r="C12005" t="str">
            <v>Due To General</v>
          </cell>
          <cell r="D12005">
            <v>0</v>
          </cell>
          <cell r="E12005" t="str">
            <v>96123</v>
          </cell>
          <cell r="F12005" t="str">
            <v>C</v>
          </cell>
          <cell r="G12005">
            <v>-75210.539999999994</v>
          </cell>
          <cell r="H12005">
            <v>39172</v>
          </cell>
          <cell r="I12005" t="str">
            <v>Balance Sheet</v>
          </cell>
          <cell r="J12005" t="str">
            <v>Liabilities</v>
          </cell>
          <cell r="K12005" t="str">
            <v>2 - Liabilities-15 Other Liabilities</v>
          </cell>
          <cell r="L12005" t="str">
            <v>CORE</v>
          </cell>
          <cell r="M12005" t="str">
            <v>A. Li</v>
          </cell>
          <cell r="N12005" t="str">
            <v>First Commonwealth of MO, Inc</v>
          </cell>
          <cell r="O12005" t="e">
            <v>#N/A</v>
          </cell>
          <cell r="P12005">
            <v>39462</v>
          </cell>
          <cell r="Q12005" t="str">
            <v>L15</v>
          </cell>
          <cell r="R12005" t="str">
            <v>Amounts Due to Parent, Subsidiaries and Affiliates</v>
          </cell>
          <cell r="S12005" t="str">
            <v>Amount Due to Guardian</v>
          </cell>
          <cell r="T12005" t="str">
            <v>02-Liabilities</v>
          </cell>
          <cell r="U12005" t="str">
            <v>L03</v>
          </cell>
          <cell r="V12005" t="str">
            <v>Amounts due from or to parent and affiliates (See separate analysis)</v>
          </cell>
          <cell r="W12005" t="str">
            <v>03-Assets or Liabilities</v>
          </cell>
          <cell r="X12005" t="str">
            <v>A07 or L06</v>
          </cell>
        </row>
        <row r="12006">
          <cell r="A12006" t="str">
            <v>96426</v>
          </cell>
          <cell r="B12006" t="str">
            <v>2830070</v>
          </cell>
          <cell r="C12006" t="str">
            <v>Due To General</v>
          </cell>
          <cell r="D12006">
            <v>0</v>
          </cell>
          <cell r="E12006" t="str">
            <v>96360</v>
          </cell>
          <cell r="F12006" t="str">
            <v>C</v>
          </cell>
          <cell r="G12006">
            <v>44087.186000000002</v>
          </cell>
          <cell r="H12006">
            <v>39172</v>
          </cell>
          <cell r="I12006" t="str">
            <v>Balance Sheet</v>
          </cell>
          <cell r="J12006" t="str">
            <v>Liabilities</v>
          </cell>
          <cell r="K12006" t="str">
            <v>2 - Liabilities-15 Other Liabilities</v>
          </cell>
          <cell r="L12006" t="str">
            <v>CORE</v>
          </cell>
          <cell r="M12006" t="str">
            <v>A. Li</v>
          </cell>
          <cell r="N12006" t="str">
            <v>First Commonwealth of MO, Inc</v>
          </cell>
          <cell r="O12006" t="e">
            <v>#N/A</v>
          </cell>
          <cell r="P12006">
            <v>39462</v>
          </cell>
          <cell r="Q12006" t="str">
            <v>L15</v>
          </cell>
          <cell r="R12006" t="str">
            <v>Amounts Due to Parent, Subsidiaries and Affiliates</v>
          </cell>
          <cell r="S12006" t="str">
            <v>Amount Due to Guardian</v>
          </cell>
          <cell r="T12006" t="str">
            <v>02-Liabilities</v>
          </cell>
          <cell r="U12006" t="str">
            <v>L03</v>
          </cell>
          <cell r="V12006" t="str">
            <v>Amounts due from or to parent and affiliates (See separate analysis)</v>
          </cell>
          <cell r="W12006" t="str">
            <v>03-Assets or Liabilities</v>
          </cell>
          <cell r="X12006" t="str">
            <v>A07 or L06</v>
          </cell>
        </row>
        <row r="12007">
          <cell r="A12007" t="str">
            <v>96426</v>
          </cell>
          <cell r="B12007" t="str">
            <v>2830070</v>
          </cell>
          <cell r="C12007" t="str">
            <v>Due To General</v>
          </cell>
          <cell r="D12007">
            <v>0</v>
          </cell>
          <cell r="E12007" t="str">
            <v>96514</v>
          </cell>
          <cell r="F12007" t="str">
            <v>C</v>
          </cell>
          <cell r="G12007">
            <v>-1196.58</v>
          </cell>
          <cell r="H12007">
            <v>39172</v>
          </cell>
          <cell r="I12007" t="str">
            <v>Balance Sheet</v>
          </cell>
          <cell r="J12007" t="str">
            <v>Liabilities</v>
          </cell>
          <cell r="K12007" t="str">
            <v>2 - Liabilities-15 Other Liabilities</v>
          </cell>
          <cell r="L12007" t="str">
            <v>CORE</v>
          </cell>
          <cell r="M12007" t="str">
            <v>A. Li</v>
          </cell>
          <cell r="N12007" t="str">
            <v>First Commonwealth of MO, Inc</v>
          </cell>
          <cell r="O12007" t="e">
            <v>#N/A</v>
          </cell>
          <cell r="P12007">
            <v>39462</v>
          </cell>
          <cell r="Q12007" t="str">
            <v>L15</v>
          </cell>
          <cell r="R12007" t="str">
            <v>Amounts Due to Parent, Subsidiaries and Affiliates</v>
          </cell>
          <cell r="S12007" t="str">
            <v>Amount Due to Guardian</v>
          </cell>
          <cell r="T12007" t="str">
            <v>02-Liabilities</v>
          </cell>
          <cell r="U12007" t="str">
            <v>L03</v>
          </cell>
          <cell r="V12007" t="str">
            <v>Amounts due from or to parent and affiliates (See separate analysis)</v>
          </cell>
          <cell r="W12007" t="str">
            <v>03-Assets or Liabilities</v>
          </cell>
          <cell r="X12007" t="str">
            <v>A07 or L06</v>
          </cell>
        </row>
        <row r="12008">
          <cell r="A12008" t="str">
            <v>96426</v>
          </cell>
          <cell r="B12008" t="str">
            <v>1510435</v>
          </cell>
          <cell r="C12008" t="str">
            <v>FCW of Missouri 304622540</v>
          </cell>
          <cell r="D12008">
            <v>0</v>
          </cell>
          <cell r="E12008">
            <v>0</v>
          </cell>
          <cell r="F12008" t="str">
            <v>C</v>
          </cell>
          <cell r="G12008">
            <v>28943.39</v>
          </cell>
          <cell r="H12008">
            <v>39172</v>
          </cell>
          <cell r="I12008" t="str">
            <v>Balance Sheet</v>
          </cell>
          <cell r="J12008" t="str">
            <v>Assets</v>
          </cell>
          <cell r="K12008" t="str">
            <v>1 - Assets-08 Cash and Short Term Investments</v>
          </cell>
          <cell r="L12008" t="str">
            <v>CORE</v>
          </cell>
          <cell r="M12008" t="str">
            <v>W. Skinner</v>
          </cell>
          <cell r="N12008" t="str">
            <v>First Commonwealth of MO, Inc</v>
          </cell>
          <cell r="O12008" t="e">
            <v>#N/A</v>
          </cell>
          <cell r="P12008" t="str">
            <v>N/A</v>
          </cell>
          <cell r="Q12008" t="str">
            <v>A05</v>
          </cell>
          <cell r="R12008" t="str">
            <v>Cash and short term investments</v>
          </cell>
          <cell r="S12008" t="str">
            <v>Cash &amp; cash equivalent</v>
          </cell>
          <cell r="T12008" t="str">
            <v>01-Assets</v>
          </cell>
          <cell r="U12008" t="str">
            <v>A03</v>
          </cell>
          <cell r="V12008" t="str">
            <v>Cash</v>
          </cell>
          <cell r="W12008" t="str">
            <v>01-Cash and invested assets</v>
          </cell>
          <cell r="X12008" t="str">
            <v>A02</v>
          </cell>
        </row>
        <row r="12009">
          <cell r="A12009" t="str">
            <v>96426</v>
          </cell>
          <cell r="B12009" t="str">
            <v>2601005</v>
          </cell>
          <cell r="C12009" t="str">
            <v>FIT D&amp;U Regular Tax-Curr Yr</v>
          </cell>
          <cell r="D12009" t="str">
            <v>90022</v>
          </cell>
          <cell r="E12009" t="str">
            <v>96123</v>
          </cell>
          <cell r="F12009" t="str">
            <v>C</v>
          </cell>
          <cell r="G12009">
            <v>-15912</v>
          </cell>
          <cell r="H12009">
            <v>39172</v>
          </cell>
          <cell r="I12009" t="str">
            <v>Balance Sheet</v>
          </cell>
          <cell r="J12009" t="str">
            <v>Liabilities</v>
          </cell>
          <cell r="K12009" t="str">
            <v>2 - Liabilities-12 Current Federal Income Tax</v>
          </cell>
          <cell r="L12009" t="str">
            <v>CORE</v>
          </cell>
          <cell r="M12009" t="str">
            <v>R. Birnbaum</v>
          </cell>
          <cell r="N12009" t="str">
            <v>First Commonwealth of MO, Inc</v>
          </cell>
          <cell r="O12009" t="e">
            <v>#N/A</v>
          </cell>
          <cell r="P12009" t="str">
            <v>N/A</v>
          </cell>
          <cell r="Q12009" t="str">
            <v>L10.1</v>
          </cell>
          <cell r="R12009" t="str">
            <v>Current Federal Income Tax Payable</v>
          </cell>
          <cell r="S12009" t="str">
            <v>Federal Income Taxes payable to Guardian</v>
          </cell>
          <cell r="T12009" t="str">
            <v>02-Liabilities</v>
          </cell>
          <cell r="U12009" t="str">
            <v>L06</v>
          </cell>
          <cell r="V12009" t="str">
            <v>Federal income taxes payable to parent (or Current Federal income tax recoverable)</v>
          </cell>
          <cell r="W12009" t="str">
            <v>04-Liabilities</v>
          </cell>
          <cell r="X12009" t="str">
            <v>L05 or A06</v>
          </cell>
        </row>
        <row r="12010">
          <cell r="A12010" t="str">
            <v>96426</v>
          </cell>
          <cell r="B12010" t="str">
            <v>4900000</v>
          </cell>
          <cell r="C12010" t="str">
            <v>FIT Regular</v>
          </cell>
          <cell r="D12010" t="str">
            <v>90022</v>
          </cell>
          <cell r="E12010" t="str">
            <v>96123</v>
          </cell>
          <cell r="F12010" t="str">
            <v>C</v>
          </cell>
          <cell r="G12010">
            <v>15912</v>
          </cell>
          <cell r="H12010">
            <v>39172</v>
          </cell>
          <cell r="I12010" t="str">
            <v>Income Statement</v>
          </cell>
          <cell r="J12010" t="str">
            <v>Tax</v>
          </cell>
          <cell r="K12010" t="str">
            <v>6 - Taxes-01 Current Operations</v>
          </cell>
          <cell r="L12010" t="str">
            <v>CORE</v>
          </cell>
          <cell r="M12010" t="str">
            <v>R. Birnbaum</v>
          </cell>
          <cell r="N12010" t="str">
            <v>First Commonwealth of MO, Inc</v>
          </cell>
          <cell r="O12010" t="e">
            <v>#N/A</v>
          </cell>
          <cell r="P12010" t="str">
            <v>N/A</v>
          </cell>
          <cell r="Q12010" t="str">
            <v>O31</v>
          </cell>
          <cell r="R12010" t="str">
            <v>Federal Income Taxes Incurred</v>
          </cell>
          <cell r="S12010" t="str">
            <v>Current tax expense</v>
          </cell>
          <cell r="T12010" t="str">
            <v>06-Income Taxes</v>
          </cell>
          <cell r="U12010" t="str">
            <v>IT01</v>
          </cell>
          <cell r="V12010" t="str">
            <v>Federal income taxes incurred</v>
          </cell>
          <cell r="W12010" t="str">
            <v>09-Federal income taxes incurred</v>
          </cell>
          <cell r="X12010" t="str">
            <v>FIT</v>
          </cell>
        </row>
        <row r="12011">
          <cell r="A12011" t="str">
            <v>96426</v>
          </cell>
          <cell r="B12011" t="str">
            <v>2704555</v>
          </cell>
          <cell r="C12011" t="str">
            <v>Fed Income Tax W/H B Notice</v>
          </cell>
          <cell r="D12011" t="str">
            <v>63610</v>
          </cell>
          <cell r="E12011">
            <v>0</v>
          </cell>
          <cell r="F12011" t="str">
            <v>C</v>
          </cell>
          <cell r="G12011">
            <v>0</v>
          </cell>
          <cell r="H12011">
            <v>39172</v>
          </cell>
          <cell r="I12011" t="str">
            <v>Balance Sheet</v>
          </cell>
          <cell r="J12011" t="str">
            <v>Liabilities</v>
          </cell>
          <cell r="K12011" t="str">
            <v>2 - Liabilities-08 Remittances &amp; Items Not Allocated</v>
          </cell>
          <cell r="L12011" t="str">
            <v>CORE</v>
          </cell>
          <cell r="M12011" t="str">
            <v>M.Hinkle</v>
          </cell>
          <cell r="N12011" t="str">
            <v>First Commonwealth of MO, Inc</v>
          </cell>
          <cell r="O12011" t="str">
            <v>FCW - Missouri HMO</v>
          </cell>
          <cell r="P12011" t="str">
            <v>GCSA</v>
          </cell>
          <cell r="Q12011" t="str">
            <v>L13</v>
          </cell>
          <cell r="R12011" t="str">
            <v>Remittances  &amp; Items not Allocated</v>
          </cell>
          <cell r="S12011" t="str">
            <v>Accrued exp &amp; other liabilities</v>
          </cell>
          <cell r="T12011" t="str">
            <v>02-liabilities</v>
          </cell>
          <cell r="U12011" t="str">
            <v>L04</v>
          </cell>
          <cell r="V12011" t="str">
            <v>Other liabilities</v>
          </cell>
          <cell r="W12011" t="str">
            <v>04-Liabilities</v>
          </cell>
          <cell r="X12011" t="str">
            <v>L07</v>
          </cell>
        </row>
        <row r="12012">
          <cell r="A12012" t="str">
            <v>96426</v>
          </cell>
          <cell r="B12012" t="str">
            <v>2704555</v>
          </cell>
          <cell r="C12012" t="str">
            <v>Fed Income Tax W/H B Notice</v>
          </cell>
          <cell r="D12012" t="str">
            <v>63615</v>
          </cell>
          <cell r="E12012">
            <v>0</v>
          </cell>
          <cell r="F12012" t="str">
            <v>C</v>
          </cell>
          <cell r="G12012">
            <v>2252.83</v>
          </cell>
          <cell r="H12012">
            <v>39172</v>
          </cell>
          <cell r="I12012" t="str">
            <v>Balance Sheet</v>
          </cell>
          <cell r="J12012" t="str">
            <v>Liabilities</v>
          </cell>
          <cell r="K12012" t="str">
            <v>2 - Liabilities-08 Remittances &amp; Items Not Allocated</v>
          </cell>
          <cell r="L12012" t="str">
            <v>CORE</v>
          </cell>
          <cell r="M12012" t="str">
            <v>M.Hinkle</v>
          </cell>
          <cell r="N12012" t="str">
            <v>First Commonwealth of MO, Inc</v>
          </cell>
          <cell r="O12012" t="str">
            <v>FCW - Missouri PPO</v>
          </cell>
          <cell r="P12012" t="str">
            <v>GCSA</v>
          </cell>
          <cell r="Q12012" t="str">
            <v>L13</v>
          </cell>
          <cell r="R12012" t="str">
            <v>Remittances  &amp; Items not Allocated</v>
          </cell>
          <cell r="S12012" t="str">
            <v>Accrued exp &amp; other liabilities</v>
          </cell>
          <cell r="T12012" t="str">
            <v>02-liabilities</v>
          </cell>
          <cell r="U12012" t="str">
            <v>L04</v>
          </cell>
          <cell r="V12012" t="str">
            <v>Other liabilities</v>
          </cell>
          <cell r="W12012" t="str">
            <v>04-Liabilities</v>
          </cell>
          <cell r="X12012" t="str">
            <v>L07</v>
          </cell>
        </row>
        <row r="12013">
          <cell r="A12013" t="str">
            <v>96426</v>
          </cell>
          <cell r="B12013" t="str">
            <v>2704555</v>
          </cell>
          <cell r="C12013" t="str">
            <v>Fed Income Tax W/H B Notice</v>
          </cell>
          <cell r="D12013" t="str">
            <v>63615</v>
          </cell>
          <cell r="E12013">
            <v>0</v>
          </cell>
          <cell r="F12013" t="str">
            <v>C</v>
          </cell>
          <cell r="G12013">
            <v>-2596.71</v>
          </cell>
          <cell r="H12013">
            <v>39172</v>
          </cell>
          <cell r="I12013" t="str">
            <v>Balance Sheet</v>
          </cell>
          <cell r="J12013" t="str">
            <v>Liabilities</v>
          </cell>
          <cell r="K12013" t="str">
            <v>2 - Liabilities-08 Remittances &amp; Items Not Allocated</v>
          </cell>
          <cell r="L12013" t="str">
            <v>CORE</v>
          </cell>
          <cell r="M12013" t="str">
            <v>M.Hinkle</v>
          </cell>
          <cell r="N12013" t="str">
            <v>First Commonwealth of MO, Inc</v>
          </cell>
          <cell r="O12013" t="str">
            <v>FCW - Missouri PPO</v>
          </cell>
          <cell r="P12013" t="str">
            <v>GCSA</v>
          </cell>
          <cell r="Q12013" t="str">
            <v>L13</v>
          </cell>
          <cell r="R12013" t="str">
            <v>Remittances  &amp; Items not Allocated</v>
          </cell>
          <cell r="S12013" t="str">
            <v>Accrued exp &amp; other liabilities</v>
          </cell>
          <cell r="T12013" t="str">
            <v>02-liabilities</v>
          </cell>
          <cell r="U12013" t="str">
            <v>L04</v>
          </cell>
          <cell r="V12013" t="str">
            <v>Other liabilities</v>
          </cell>
          <cell r="W12013" t="str">
            <v>04-Liabilities</v>
          </cell>
          <cell r="X12013" t="str">
            <v>L07</v>
          </cell>
        </row>
        <row r="12014">
          <cell r="A12014" t="str">
            <v>96426</v>
          </cell>
          <cell r="B12014" t="str">
            <v>2704555</v>
          </cell>
          <cell r="C12014" t="str">
            <v>Fed Income Tax W/H B Notice</v>
          </cell>
          <cell r="D12014" t="str">
            <v>99999</v>
          </cell>
          <cell r="E12014">
            <v>0</v>
          </cell>
          <cell r="F12014" t="str">
            <v>C</v>
          </cell>
          <cell r="G12014">
            <v>468.67</v>
          </cell>
          <cell r="H12014">
            <v>39172</v>
          </cell>
          <cell r="I12014" t="str">
            <v>Balance Sheet</v>
          </cell>
          <cell r="J12014" t="str">
            <v>Liabilities</v>
          </cell>
          <cell r="K12014" t="str">
            <v>2 - Liabilities-08 Remittances &amp; Items Not Allocated</v>
          </cell>
          <cell r="L12014" t="str">
            <v>CORE</v>
          </cell>
          <cell r="M12014" t="str">
            <v>M.Hinkle</v>
          </cell>
          <cell r="N12014" t="str">
            <v>First Commonwealth of MO, Inc</v>
          </cell>
          <cell r="O12014" t="e">
            <v>#N/A</v>
          </cell>
          <cell r="P12014" t="str">
            <v>GCSA</v>
          </cell>
          <cell r="Q12014" t="str">
            <v>L13</v>
          </cell>
          <cell r="R12014" t="str">
            <v>Remittances  &amp; Items not Allocated</v>
          </cell>
          <cell r="S12014" t="str">
            <v>Accrued exp &amp; other liabilities</v>
          </cell>
          <cell r="T12014" t="str">
            <v>02-liabilities</v>
          </cell>
          <cell r="U12014" t="str">
            <v>L04</v>
          </cell>
          <cell r="V12014" t="str">
            <v>Other liabilities</v>
          </cell>
          <cell r="W12014" t="str">
            <v>04-Liabilities</v>
          </cell>
          <cell r="X12014" t="str">
            <v>L07</v>
          </cell>
        </row>
        <row r="12015">
          <cell r="A12015" t="str">
            <v>96426</v>
          </cell>
          <cell r="B12015" t="str">
            <v>1512195</v>
          </cell>
          <cell r="C12015" t="str">
            <v>Fleet FCW Deposit # 9429035688</v>
          </cell>
          <cell r="D12015">
            <v>0</v>
          </cell>
          <cell r="E12015">
            <v>0</v>
          </cell>
          <cell r="F12015" t="str">
            <v>C</v>
          </cell>
          <cell r="G12015">
            <v>1709426.2139999999</v>
          </cell>
          <cell r="H12015">
            <v>39172</v>
          </cell>
          <cell r="I12015" t="str">
            <v>Balance Sheet</v>
          </cell>
          <cell r="J12015" t="str">
            <v>Assets</v>
          </cell>
          <cell r="K12015" t="str">
            <v>1 - Assets-08 Cash and Short Term Investments</v>
          </cell>
          <cell r="L12015" t="str">
            <v>CORE</v>
          </cell>
          <cell r="M12015" t="str">
            <v>W. Skinner</v>
          </cell>
          <cell r="N12015" t="str">
            <v>First Commonwealth of MO, Inc</v>
          </cell>
          <cell r="O12015" t="e">
            <v>#N/A</v>
          </cell>
          <cell r="P12015" t="str">
            <v>N/A</v>
          </cell>
          <cell r="Q12015" t="str">
            <v>A05</v>
          </cell>
          <cell r="R12015" t="str">
            <v>Cash and short term investments</v>
          </cell>
          <cell r="S12015" t="str">
            <v>Cash &amp; cash equivalent</v>
          </cell>
          <cell r="T12015" t="str">
            <v>01-Assets</v>
          </cell>
          <cell r="U12015" t="str">
            <v>A03</v>
          </cell>
          <cell r="V12015" t="str">
            <v>Cash</v>
          </cell>
          <cell r="W12015" t="str">
            <v>01-Cash and invested assets</v>
          </cell>
          <cell r="X12015" t="str">
            <v>A02</v>
          </cell>
        </row>
        <row r="12016">
          <cell r="A12016" t="str">
            <v>96426</v>
          </cell>
          <cell r="B12016" t="str">
            <v>1512195</v>
          </cell>
          <cell r="C12016" t="str">
            <v>Fleet FCW Deposit # 9429035688</v>
          </cell>
          <cell r="D12016" t="str">
            <v>63200</v>
          </cell>
          <cell r="E12016">
            <v>0</v>
          </cell>
          <cell r="F12016" t="str">
            <v>C</v>
          </cell>
          <cell r="G12016">
            <v>-26388</v>
          </cell>
          <cell r="H12016">
            <v>39172</v>
          </cell>
          <cell r="I12016" t="str">
            <v>Balance Sheet</v>
          </cell>
          <cell r="J12016" t="str">
            <v>Assets</v>
          </cell>
          <cell r="K12016" t="str">
            <v>1 - Assets-08 Cash and Short Term Investments</v>
          </cell>
          <cell r="L12016" t="str">
            <v>CORE</v>
          </cell>
          <cell r="M12016" t="str">
            <v>W. Skinner</v>
          </cell>
          <cell r="N12016" t="str">
            <v>First Commonwealth of MO, Inc</v>
          </cell>
          <cell r="O12016" t="e">
            <v>#N/A</v>
          </cell>
          <cell r="P12016" t="str">
            <v>N/A</v>
          </cell>
          <cell r="Q12016" t="str">
            <v>A05</v>
          </cell>
          <cell r="R12016" t="str">
            <v>Cash and short term investments</v>
          </cell>
          <cell r="S12016" t="str">
            <v>Cash &amp; cash equivalent</v>
          </cell>
          <cell r="T12016" t="str">
            <v>01-Assets</v>
          </cell>
          <cell r="U12016" t="str">
            <v>A03</v>
          </cell>
          <cell r="V12016" t="str">
            <v>Cash</v>
          </cell>
          <cell r="W12016" t="str">
            <v>01-Cash and invested assets</v>
          </cell>
          <cell r="X12016" t="str">
            <v>A02</v>
          </cell>
        </row>
        <row r="12017">
          <cell r="A12017" t="str">
            <v>96426</v>
          </cell>
          <cell r="B12017" t="str">
            <v>1512195</v>
          </cell>
          <cell r="C12017" t="str">
            <v>Fleet FCW Deposit # 9429035688</v>
          </cell>
          <cell r="D12017" t="str">
            <v>99999</v>
          </cell>
          <cell r="E12017">
            <v>0</v>
          </cell>
          <cell r="F12017" t="str">
            <v>C</v>
          </cell>
          <cell r="G12017">
            <v>310</v>
          </cell>
          <cell r="H12017">
            <v>39172</v>
          </cell>
          <cell r="I12017" t="str">
            <v>Balance Sheet</v>
          </cell>
          <cell r="J12017" t="str">
            <v>Assets</v>
          </cell>
          <cell r="K12017" t="str">
            <v>1 - Assets-08 Cash and Short Term Investments</v>
          </cell>
          <cell r="L12017" t="str">
            <v>CORE</v>
          </cell>
          <cell r="M12017" t="str">
            <v>W. Skinner</v>
          </cell>
          <cell r="N12017" t="str">
            <v>First Commonwealth of MO, Inc</v>
          </cell>
          <cell r="O12017" t="e">
            <v>#N/A</v>
          </cell>
          <cell r="P12017" t="str">
            <v>N/A</v>
          </cell>
          <cell r="Q12017" t="str">
            <v>A05</v>
          </cell>
          <cell r="R12017" t="str">
            <v>Cash and short term investments</v>
          </cell>
          <cell r="S12017" t="str">
            <v>Cash &amp; cash equivalent</v>
          </cell>
          <cell r="T12017" t="str">
            <v>01-Assets</v>
          </cell>
          <cell r="U12017" t="str">
            <v>A03</v>
          </cell>
          <cell r="V12017" t="str">
            <v>Cash</v>
          </cell>
          <cell r="W12017" t="str">
            <v>01-Cash and invested assets</v>
          </cell>
          <cell r="X12017" t="str">
            <v>A02</v>
          </cell>
        </row>
        <row r="12018">
          <cell r="A12018" t="str">
            <v>96426</v>
          </cell>
          <cell r="B12018" t="str">
            <v>1512225</v>
          </cell>
          <cell r="C12018" t="str">
            <v>Fleet FCW Disburse # 69815</v>
          </cell>
          <cell r="D12018">
            <v>0</v>
          </cell>
          <cell r="E12018">
            <v>0</v>
          </cell>
          <cell r="F12018" t="str">
            <v>C</v>
          </cell>
          <cell r="G12018">
            <v>-97682.01</v>
          </cell>
          <cell r="H12018">
            <v>39172</v>
          </cell>
          <cell r="I12018" t="str">
            <v>Balance Sheet</v>
          </cell>
          <cell r="J12018" t="str">
            <v>Assets</v>
          </cell>
          <cell r="K12018" t="str">
            <v>1 - Assets-08 Cash and Short Term Investments</v>
          </cell>
          <cell r="L12018" t="str">
            <v>CORE</v>
          </cell>
          <cell r="M12018" t="str">
            <v>W. Skinner</v>
          </cell>
          <cell r="N12018" t="str">
            <v>First Commonwealth of MO, Inc</v>
          </cell>
          <cell r="O12018" t="e">
            <v>#N/A</v>
          </cell>
          <cell r="P12018" t="str">
            <v>N/A</v>
          </cell>
          <cell r="Q12018" t="str">
            <v>A05</v>
          </cell>
          <cell r="R12018" t="str">
            <v>Cash and short term investments</v>
          </cell>
          <cell r="S12018" t="str">
            <v>Cash &amp; cash equivalent</v>
          </cell>
          <cell r="T12018" t="str">
            <v>01-Assets</v>
          </cell>
          <cell r="U12018" t="str">
            <v>A03</v>
          </cell>
          <cell r="V12018" t="str">
            <v>Cash</v>
          </cell>
          <cell r="W12018" t="str">
            <v>01-Cash and invested assets</v>
          </cell>
          <cell r="X12018" t="str">
            <v>A02</v>
          </cell>
        </row>
        <row r="12019">
          <cell r="A12019" t="str">
            <v>96426</v>
          </cell>
          <cell r="B12019" t="str">
            <v>1512225</v>
          </cell>
          <cell r="C12019" t="str">
            <v>Fleet FCW Disburse # 69815</v>
          </cell>
          <cell r="D12019" t="str">
            <v>99999</v>
          </cell>
          <cell r="E12019">
            <v>0</v>
          </cell>
          <cell r="F12019" t="str">
            <v>C</v>
          </cell>
          <cell r="G12019">
            <v>210.24</v>
          </cell>
          <cell r="H12019">
            <v>39172</v>
          </cell>
          <cell r="I12019" t="str">
            <v>Balance Sheet</v>
          </cell>
          <cell r="J12019" t="str">
            <v>Assets</v>
          </cell>
          <cell r="K12019" t="str">
            <v>1 - Assets-08 Cash and Short Term Investments</v>
          </cell>
          <cell r="L12019" t="str">
            <v>CORE</v>
          </cell>
          <cell r="M12019" t="str">
            <v>W. Skinner</v>
          </cell>
          <cell r="N12019" t="str">
            <v>First Commonwealth of MO, Inc</v>
          </cell>
          <cell r="O12019" t="e">
            <v>#N/A</v>
          </cell>
          <cell r="P12019" t="str">
            <v>N/A</v>
          </cell>
          <cell r="Q12019" t="str">
            <v>A05</v>
          </cell>
          <cell r="R12019" t="str">
            <v>Cash and short term investments</v>
          </cell>
          <cell r="S12019" t="str">
            <v>Cash &amp; cash equivalent</v>
          </cell>
          <cell r="T12019" t="str">
            <v>01-Assets</v>
          </cell>
          <cell r="U12019" t="str">
            <v>A03</v>
          </cell>
          <cell r="V12019" t="str">
            <v>Cash</v>
          </cell>
          <cell r="W12019" t="str">
            <v>01-Cash and invested assets</v>
          </cell>
          <cell r="X12019" t="str">
            <v>A02</v>
          </cell>
        </row>
        <row r="12020">
          <cell r="A12020" t="str">
            <v>96426</v>
          </cell>
          <cell r="B12020" t="str">
            <v>4504800</v>
          </cell>
          <cell r="C12020" t="str">
            <v>Franchise/Income Tax-C Year</v>
          </cell>
          <cell r="D12020" t="str">
            <v>63610</v>
          </cell>
          <cell r="E12020">
            <v>0</v>
          </cell>
          <cell r="F12020" t="str">
            <v>C</v>
          </cell>
          <cell r="G12020">
            <v>-1846</v>
          </cell>
          <cell r="H12020">
            <v>39172</v>
          </cell>
          <cell r="I12020" t="str">
            <v>Income Statement</v>
          </cell>
          <cell r="J12020" t="str">
            <v>GA Expenses</v>
          </cell>
          <cell r="K12020" t="str">
            <v>5 - Expense-06 Taxes Other than FIT</v>
          </cell>
          <cell r="L12020" t="str">
            <v>CORE</v>
          </cell>
          <cell r="M12020" t="str">
            <v>J. Recanatini</v>
          </cell>
          <cell r="N12020" t="str">
            <v>First Commonwealth of MO, Inc</v>
          </cell>
          <cell r="O12020" t="str">
            <v>FCW - Missouri HMO</v>
          </cell>
          <cell r="P12020" t="str">
            <v>N/A</v>
          </cell>
          <cell r="Q12020" t="str">
            <v>O21</v>
          </cell>
          <cell r="R12020" t="str">
            <v>General Administrative Expenses</v>
          </cell>
          <cell r="S12020" t="str">
            <v>Other operating costs and expenses</v>
          </cell>
          <cell r="T12020" t="str">
            <v>05-Expenses</v>
          </cell>
          <cell r="U12020" t="str">
            <v>EX02</v>
          </cell>
          <cell r="V12020" t="str">
            <v>General and administrative expenses</v>
          </cell>
          <cell r="W12020" t="str">
            <v>07-Benefits and expenses</v>
          </cell>
          <cell r="X12020" t="str">
            <v>Ex02</v>
          </cell>
        </row>
        <row r="12021">
          <cell r="A12021" t="str">
            <v>96426</v>
          </cell>
          <cell r="B12021" t="str">
            <v>4504805</v>
          </cell>
          <cell r="C12021" t="str">
            <v>Franchise/Income Tax-P Year</v>
          </cell>
          <cell r="D12021" t="str">
            <v>63610</v>
          </cell>
          <cell r="E12021">
            <v>0</v>
          </cell>
          <cell r="F12021" t="str">
            <v>C</v>
          </cell>
          <cell r="G12021">
            <v>4166</v>
          </cell>
          <cell r="H12021">
            <v>39172</v>
          </cell>
          <cell r="I12021" t="str">
            <v>Income Statement</v>
          </cell>
          <cell r="J12021" t="str">
            <v>GA Expenses</v>
          </cell>
          <cell r="K12021" t="str">
            <v>5 - Expense-06 Taxes Other than FIT</v>
          </cell>
          <cell r="L12021" t="str">
            <v>CORE</v>
          </cell>
          <cell r="M12021" t="str">
            <v>J. Recanatini</v>
          </cell>
          <cell r="N12021" t="str">
            <v>First Commonwealth of MO, Inc</v>
          </cell>
          <cell r="O12021" t="str">
            <v>FCW - Missouri HMO</v>
          </cell>
          <cell r="P12021" t="str">
            <v>N/A</v>
          </cell>
          <cell r="Q12021" t="str">
            <v>O21</v>
          </cell>
          <cell r="R12021" t="str">
            <v>General Administrative Expenses</v>
          </cell>
          <cell r="S12021" t="str">
            <v>Other operating costs and expenses</v>
          </cell>
          <cell r="T12021" t="str">
            <v>05-Expenses</v>
          </cell>
          <cell r="U12021" t="str">
            <v>EX02</v>
          </cell>
          <cell r="V12021" t="str">
            <v>General and administrative expenses</v>
          </cell>
          <cell r="W12021" t="str">
            <v>07-Benefits and expenses</v>
          </cell>
          <cell r="X12021" t="str">
            <v>Ex02</v>
          </cell>
        </row>
        <row r="12022">
          <cell r="A12022" t="str">
            <v>96426</v>
          </cell>
          <cell r="B12022" t="str">
            <v>5001000</v>
          </cell>
          <cell r="C12022" t="str">
            <v>Gross Paid In Capital</v>
          </cell>
          <cell r="D12022" t="str">
            <v>63200</v>
          </cell>
          <cell r="E12022" t="str">
            <v>96123</v>
          </cell>
          <cell r="F12022" t="str">
            <v>C</v>
          </cell>
          <cell r="G12022">
            <v>-357253.13</v>
          </cell>
          <cell r="H12022">
            <v>39172</v>
          </cell>
          <cell r="I12022" t="str">
            <v>Balance Sheet</v>
          </cell>
          <cell r="J12022" t="str">
            <v>Surplus</v>
          </cell>
          <cell r="K12022" t="str">
            <v>3 - Surplus-02 Retained Earnings/Unassigned Surplus</v>
          </cell>
          <cell r="L12022" t="str">
            <v>CORE</v>
          </cell>
          <cell r="M12022" t="str">
            <v>K. Lenaghan</v>
          </cell>
          <cell r="N12022" t="str">
            <v>First Commonwealth of MO, Inc</v>
          </cell>
          <cell r="O12022" t="e">
            <v>#N/A</v>
          </cell>
          <cell r="P12022">
            <v>39462</v>
          </cell>
          <cell r="Q12022" t="str">
            <v>L26</v>
          </cell>
          <cell r="R12022" t="str">
            <v>Gross Paid In and Contributed Surplus</v>
          </cell>
          <cell r="S12022" t="str">
            <v>Capital in excess of par value</v>
          </cell>
          <cell r="T12022" t="str">
            <v>03-Equity</v>
          </cell>
          <cell r="U12022" t="str">
            <v>E02</v>
          </cell>
          <cell r="V12022" t="str">
            <v>Gross paid-in and contributed surplus</v>
          </cell>
          <cell r="W12022" t="str">
            <v>05-Capital and surplus</v>
          </cell>
          <cell r="X12022" t="str">
            <v>E02</v>
          </cell>
        </row>
        <row r="12023">
          <cell r="A12023" t="str">
            <v>96426</v>
          </cell>
          <cell r="B12023" t="str">
            <v>2530000</v>
          </cell>
          <cell r="C12023" t="str">
            <v>HO Exp Accts Pay Module Only</v>
          </cell>
          <cell r="D12023" t="str">
            <v>99999</v>
          </cell>
          <cell r="E12023">
            <v>0</v>
          </cell>
          <cell r="F12023" t="str">
            <v>C</v>
          </cell>
          <cell r="G12023">
            <v>0</v>
          </cell>
          <cell r="H12023">
            <v>39172</v>
          </cell>
          <cell r="I12023" t="str">
            <v>Balance Sheet</v>
          </cell>
          <cell r="J12023" t="str">
            <v>Liabilities</v>
          </cell>
          <cell r="K12023" t="str">
            <v>2 - Liabilities-07 Accrued Expenses, Taxes &amp; Commissions</v>
          </cell>
          <cell r="L12023" t="str">
            <v>CORE</v>
          </cell>
          <cell r="M12023" t="str">
            <v>A. Li</v>
          </cell>
          <cell r="N12023" t="str">
            <v>First Commonwealth of MO, Inc</v>
          </cell>
          <cell r="O12023" t="e">
            <v>#N/A</v>
          </cell>
          <cell r="P12023">
            <v>39462</v>
          </cell>
          <cell r="Q12023" t="str">
            <v>L09</v>
          </cell>
          <cell r="R12023" t="str">
            <v>General Expenses Due or Accrued</v>
          </cell>
          <cell r="S12023" t="str">
            <v>Accrued exp &amp; other liabilities</v>
          </cell>
          <cell r="T12023" t="str">
            <v>02-liabilities</v>
          </cell>
          <cell r="U12023" t="str">
            <v>L04</v>
          </cell>
          <cell r="V12023" t="str">
            <v>General expenses due or accrued</v>
          </cell>
          <cell r="W12023" t="str">
            <v>04-Liabilities</v>
          </cell>
          <cell r="X12023" t="str">
            <v>L04</v>
          </cell>
        </row>
        <row r="12024">
          <cell r="A12024" t="str">
            <v>96426</v>
          </cell>
          <cell r="B12024" t="str">
            <v>1910030</v>
          </cell>
          <cell r="C12024" t="str">
            <v>I/C Amount Due-Premiums</v>
          </cell>
          <cell r="D12024" t="str">
            <v>63605</v>
          </cell>
          <cell r="E12024" t="str">
            <v>00077</v>
          </cell>
          <cell r="F12024" t="str">
            <v>C</v>
          </cell>
          <cell r="G12024">
            <v>1488.19</v>
          </cell>
          <cell r="H12024">
            <v>39172</v>
          </cell>
          <cell r="I12024" t="str">
            <v>Balance Sheet</v>
          </cell>
          <cell r="J12024" t="str">
            <v>Assets</v>
          </cell>
          <cell r="K12024" t="str">
            <v>1 - Assets-16 Other Assets</v>
          </cell>
          <cell r="L12024" t="str">
            <v>CORE</v>
          </cell>
          <cell r="M12024" t="str">
            <v>G.Timko</v>
          </cell>
          <cell r="N12024" t="str">
            <v>First Commonwealth of MO, Inc</v>
          </cell>
          <cell r="O12024" t="str">
            <v>FCW - Missouri Indemnity</v>
          </cell>
          <cell r="P12024" t="str">
            <v>GCSA</v>
          </cell>
          <cell r="Q12024" t="str">
            <v>A21</v>
          </cell>
          <cell r="R12024" t="str">
            <v>Receivables from Parent, Subsidiaries and Affiliates</v>
          </cell>
          <cell r="S12024" t="str">
            <v>Amount Due to Guardian</v>
          </cell>
          <cell r="T12024" t="str">
            <v>02-Liabilities</v>
          </cell>
          <cell r="U12024" t="str">
            <v>L03</v>
          </cell>
          <cell r="V12024" t="str">
            <v>Amounts due from or to parent and affiliates (See separate analysis)</v>
          </cell>
          <cell r="W12024" t="str">
            <v>03-Assets or Liabilities</v>
          </cell>
          <cell r="X12024" t="str">
            <v>A07 or L06</v>
          </cell>
        </row>
        <row r="12025">
          <cell r="A12025" t="str">
            <v>96426</v>
          </cell>
          <cell r="B12025" t="str">
            <v>1910030</v>
          </cell>
          <cell r="C12025" t="str">
            <v>I/C Amount Due-Premiums</v>
          </cell>
          <cell r="D12025" t="str">
            <v>63605</v>
          </cell>
          <cell r="E12025" t="str">
            <v>00077</v>
          </cell>
          <cell r="F12025" t="str">
            <v>C</v>
          </cell>
          <cell r="G12025">
            <v>5689.81</v>
          </cell>
          <cell r="H12025">
            <v>39172</v>
          </cell>
          <cell r="I12025" t="str">
            <v>Balance Sheet</v>
          </cell>
          <cell r="J12025" t="str">
            <v>Assets</v>
          </cell>
          <cell r="K12025" t="str">
            <v>1 - Assets-16 Other Assets</v>
          </cell>
          <cell r="L12025" t="str">
            <v>CORE</v>
          </cell>
          <cell r="M12025" t="str">
            <v>G.Timko</v>
          </cell>
          <cell r="N12025" t="str">
            <v>First Commonwealth of MO, Inc</v>
          </cell>
          <cell r="O12025" t="str">
            <v>FCW - Missouri Indemnity</v>
          </cell>
          <cell r="P12025" t="str">
            <v>GCSA</v>
          </cell>
          <cell r="Q12025" t="str">
            <v>A21</v>
          </cell>
          <cell r="R12025" t="str">
            <v>Receivables from Parent, Subsidiaries and Affiliates</v>
          </cell>
          <cell r="S12025" t="str">
            <v>Amount Due to Guardian</v>
          </cell>
          <cell r="T12025" t="str">
            <v>02-Liabilities</v>
          </cell>
          <cell r="U12025" t="str">
            <v>L03</v>
          </cell>
          <cell r="V12025" t="str">
            <v>Amounts due from or to parent and affiliates (See separate analysis)</v>
          </cell>
          <cell r="W12025" t="str">
            <v>03-Assets or Liabilities</v>
          </cell>
          <cell r="X12025" t="str">
            <v>A07 or L06</v>
          </cell>
        </row>
        <row r="12026">
          <cell r="A12026" t="str">
            <v>96426</v>
          </cell>
          <cell r="B12026" t="str">
            <v>1910030</v>
          </cell>
          <cell r="C12026" t="str">
            <v>I/C Amount Due-Premiums</v>
          </cell>
          <cell r="D12026" t="str">
            <v>63605</v>
          </cell>
          <cell r="E12026" t="str">
            <v>00077</v>
          </cell>
          <cell r="F12026" t="str">
            <v>C</v>
          </cell>
          <cell r="G12026">
            <v>-6797.26</v>
          </cell>
          <cell r="H12026">
            <v>39172</v>
          </cell>
          <cell r="I12026" t="str">
            <v>Balance Sheet</v>
          </cell>
          <cell r="J12026" t="str">
            <v>Assets</v>
          </cell>
          <cell r="K12026" t="str">
            <v>1 - Assets-16 Other Assets</v>
          </cell>
          <cell r="L12026" t="str">
            <v>CORE</v>
          </cell>
          <cell r="M12026" t="str">
            <v>G.Timko</v>
          </cell>
          <cell r="N12026" t="str">
            <v>First Commonwealth of MO, Inc</v>
          </cell>
          <cell r="O12026" t="str">
            <v>FCW - Missouri Indemnity</v>
          </cell>
          <cell r="P12026" t="str">
            <v>GCSA</v>
          </cell>
          <cell r="Q12026" t="str">
            <v>A21</v>
          </cell>
          <cell r="R12026" t="str">
            <v>Receivables from Parent, Subsidiaries and Affiliates</v>
          </cell>
          <cell r="S12026" t="str">
            <v>Amount Due to Guardian</v>
          </cell>
          <cell r="T12026" t="str">
            <v>02-Liabilities</v>
          </cell>
          <cell r="U12026" t="str">
            <v>L03</v>
          </cell>
          <cell r="V12026" t="str">
            <v>Amounts due from or to parent and affiliates (See separate analysis)</v>
          </cell>
          <cell r="W12026" t="str">
            <v>03-Assets or Liabilities</v>
          </cell>
          <cell r="X12026" t="str">
            <v>A07 or L06</v>
          </cell>
        </row>
        <row r="12027">
          <cell r="A12027" t="str">
            <v>96426</v>
          </cell>
          <cell r="B12027" t="str">
            <v>1910030</v>
          </cell>
          <cell r="C12027" t="str">
            <v>I/C Amount Due-Premiums</v>
          </cell>
          <cell r="D12027" t="str">
            <v>63610</v>
          </cell>
          <cell r="E12027" t="str">
            <v>00077</v>
          </cell>
          <cell r="F12027" t="str">
            <v>C</v>
          </cell>
          <cell r="G12027">
            <v>21198.42</v>
          </cell>
          <cell r="H12027">
            <v>39172</v>
          </cell>
          <cell r="I12027" t="str">
            <v>Balance Sheet</v>
          </cell>
          <cell r="J12027" t="str">
            <v>Assets</v>
          </cell>
          <cell r="K12027" t="str">
            <v>1 - Assets-16 Other Assets</v>
          </cell>
          <cell r="L12027" t="str">
            <v>CORE</v>
          </cell>
          <cell r="M12027" t="str">
            <v>G.Timko</v>
          </cell>
          <cell r="N12027" t="str">
            <v>First Commonwealth of MO, Inc</v>
          </cell>
          <cell r="O12027" t="str">
            <v>FCW - Missouri HMO</v>
          </cell>
          <cell r="P12027" t="str">
            <v>GCSA</v>
          </cell>
          <cell r="Q12027" t="str">
            <v>A21</v>
          </cell>
          <cell r="R12027" t="str">
            <v>Receivables from Parent, Subsidiaries and Affiliates</v>
          </cell>
          <cell r="S12027" t="str">
            <v>Amount Due to Guardian</v>
          </cell>
          <cell r="T12027" t="str">
            <v>02-Liabilities</v>
          </cell>
          <cell r="U12027" t="str">
            <v>L03</v>
          </cell>
          <cell r="V12027" t="str">
            <v>Amounts due from or to parent and affiliates (See separate analysis)</v>
          </cell>
          <cell r="W12027" t="str">
            <v>03-Assets or Liabilities</v>
          </cell>
          <cell r="X12027" t="str">
            <v>A07 or L06</v>
          </cell>
        </row>
        <row r="12028">
          <cell r="A12028" t="str">
            <v>96426</v>
          </cell>
          <cell r="B12028" t="str">
            <v>1910030</v>
          </cell>
          <cell r="C12028" t="str">
            <v>I/C Amount Due-Premiums</v>
          </cell>
          <cell r="D12028" t="str">
            <v>63610</v>
          </cell>
          <cell r="E12028" t="str">
            <v>00077</v>
          </cell>
          <cell r="F12028" t="str">
            <v>C</v>
          </cell>
          <cell r="G12028">
            <v>198726.81</v>
          </cell>
          <cell r="H12028">
            <v>39172</v>
          </cell>
          <cell r="I12028" t="str">
            <v>Balance Sheet</v>
          </cell>
          <cell r="J12028" t="str">
            <v>Assets</v>
          </cell>
          <cell r="K12028" t="str">
            <v>1 - Assets-16 Other Assets</v>
          </cell>
          <cell r="L12028" t="str">
            <v>CORE</v>
          </cell>
          <cell r="M12028" t="str">
            <v>G.Timko</v>
          </cell>
          <cell r="N12028" t="str">
            <v>First Commonwealth of MO, Inc</v>
          </cell>
          <cell r="O12028" t="str">
            <v>FCW - Missouri HMO</v>
          </cell>
          <cell r="P12028" t="str">
            <v>GCSA</v>
          </cell>
          <cell r="Q12028" t="str">
            <v>A21</v>
          </cell>
          <cell r="R12028" t="str">
            <v>Receivables from Parent, Subsidiaries and Affiliates</v>
          </cell>
          <cell r="S12028" t="str">
            <v>Amount Due to Guardian</v>
          </cell>
          <cell r="T12028" t="str">
            <v>02-Liabilities</v>
          </cell>
          <cell r="U12028" t="str">
            <v>L03</v>
          </cell>
          <cell r="V12028" t="str">
            <v>Amounts due from or to parent and affiliates (See separate analysis)</v>
          </cell>
          <cell r="W12028" t="str">
            <v>03-Assets or Liabilities</v>
          </cell>
          <cell r="X12028" t="str">
            <v>A07 or L06</v>
          </cell>
        </row>
        <row r="12029">
          <cell r="A12029" t="str">
            <v>96426</v>
          </cell>
          <cell r="B12029" t="str">
            <v>1910030</v>
          </cell>
          <cell r="C12029" t="str">
            <v>I/C Amount Due-Premiums</v>
          </cell>
          <cell r="D12029" t="str">
            <v>63610</v>
          </cell>
          <cell r="E12029" t="str">
            <v>00077</v>
          </cell>
          <cell r="F12029" t="str">
            <v>C</v>
          </cell>
          <cell r="G12029">
            <v>1647.65</v>
          </cell>
          <cell r="H12029">
            <v>39172</v>
          </cell>
          <cell r="I12029" t="str">
            <v>Balance Sheet</v>
          </cell>
          <cell r="J12029" t="str">
            <v>Assets</v>
          </cell>
          <cell r="K12029" t="str">
            <v>1 - Assets-16 Other Assets</v>
          </cell>
          <cell r="L12029" t="str">
            <v>CORE</v>
          </cell>
          <cell r="M12029" t="str">
            <v>G.Timko</v>
          </cell>
          <cell r="N12029" t="str">
            <v>First Commonwealth of MO, Inc</v>
          </cell>
          <cell r="O12029" t="str">
            <v>FCW - Missouri HMO</v>
          </cell>
          <cell r="P12029" t="str">
            <v>GCSA</v>
          </cell>
          <cell r="Q12029" t="str">
            <v>A21</v>
          </cell>
          <cell r="R12029" t="str">
            <v>Receivables from Parent, Subsidiaries and Affiliates</v>
          </cell>
          <cell r="S12029" t="str">
            <v>Amount Due to Guardian</v>
          </cell>
          <cell r="T12029" t="str">
            <v>02-Liabilities</v>
          </cell>
          <cell r="U12029" t="str">
            <v>L03</v>
          </cell>
          <cell r="V12029" t="str">
            <v>Amounts due from or to parent and affiliates (See separate analysis)</v>
          </cell>
          <cell r="W12029" t="str">
            <v>03-Assets or Liabilities</v>
          </cell>
          <cell r="X12029" t="str">
            <v>A07 or L06</v>
          </cell>
        </row>
        <row r="12030">
          <cell r="A12030" t="str">
            <v>96426</v>
          </cell>
          <cell r="B12030" t="str">
            <v>1910030</v>
          </cell>
          <cell r="C12030" t="str">
            <v>I/C Amount Due-Premiums</v>
          </cell>
          <cell r="D12030" t="str">
            <v>63610</v>
          </cell>
          <cell r="E12030" t="str">
            <v>00077</v>
          </cell>
          <cell r="F12030" t="str">
            <v>C</v>
          </cell>
          <cell r="G12030">
            <v>10873.61</v>
          </cell>
          <cell r="H12030">
            <v>39172</v>
          </cell>
          <cell r="I12030" t="str">
            <v>Balance Sheet</v>
          </cell>
          <cell r="J12030" t="str">
            <v>Assets</v>
          </cell>
          <cell r="K12030" t="str">
            <v>1 - Assets-16 Other Assets</v>
          </cell>
          <cell r="L12030" t="str">
            <v>CORE</v>
          </cell>
          <cell r="M12030" t="str">
            <v>G.Timko</v>
          </cell>
          <cell r="N12030" t="str">
            <v>First Commonwealth of MO, Inc</v>
          </cell>
          <cell r="O12030" t="str">
            <v>FCW - Missouri HMO</v>
          </cell>
          <cell r="P12030" t="str">
            <v>GCSA</v>
          </cell>
          <cell r="Q12030" t="str">
            <v>A21</v>
          </cell>
          <cell r="R12030" t="str">
            <v>Receivables from Parent, Subsidiaries and Affiliates</v>
          </cell>
          <cell r="S12030" t="str">
            <v>Amount Due to Guardian</v>
          </cell>
          <cell r="T12030" t="str">
            <v>02-Liabilities</v>
          </cell>
          <cell r="U12030" t="str">
            <v>L03</v>
          </cell>
          <cell r="V12030" t="str">
            <v>Amounts due from or to parent and affiliates (See separate analysis)</v>
          </cell>
          <cell r="W12030" t="str">
            <v>03-Assets or Liabilities</v>
          </cell>
          <cell r="X12030" t="str">
            <v>A07 or L06</v>
          </cell>
        </row>
        <row r="12031">
          <cell r="A12031" t="str">
            <v>96426</v>
          </cell>
          <cell r="B12031" t="str">
            <v>1910030</v>
          </cell>
          <cell r="C12031" t="str">
            <v>I/C Amount Due-Premiums</v>
          </cell>
          <cell r="D12031" t="str">
            <v>63610</v>
          </cell>
          <cell r="E12031" t="str">
            <v>00077</v>
          </cell>
          <cell r="F12031" t="str">
            <v>C</v>
          </cell>
          <cell r="G12031">
            <v>-231407.97</v>
          </cell>
          <cell r="H12031">
            <v>39172</v>
          </cell>
          <cell r="I12031" t="str">
            <v>Balance Sheet</v>
          </cell>
          <cell r="J12031" t="str">
            <v>Assets</v>
          </cell>
          <cell r="K12031" t="str">
            <v>1 - Assets-16 Other Assets</v>
          </cell>
          <cell r="L12031" t="str">
            <v>CORE</v>
          </cell>
          <cell r="M12031" t="str">
            <v>G.Timko</v>
          </cell>
          <cell r="N12031" t="str">
            <v>First Commonwealth of MO, Inc</v>
          </cell>
          <cell r="O12031" t="str">
            <v>FCW - Missouri HMO</v>
          </cell>
          <cell r="P12031" t="str">
            <v>GCSA</v>
          </cell>
          <cell r="Q12031" t="str">
            <v>A21</v>
          </cell>
          <cell r="R12031" t="str">
            <v>Receivables from Parent, Subsidiaries and Affiliates</v>
          </cell>
          <cell r="S12031" t="str">
            <v>Amount Due to Guardian</v>
          </cell>
          <cell r="T12031" t="str">
            <v>02-Liabilities</v>
          </cell>
          <cell r="U12031" t="str">
            <v>L03</v>
          </cell>
          <cell r="V12031" t="str">
            <v>Amounts due from or to parent and affiliates (See separate analysis)</v>
          </cell>
          <cell r="W12031" t="str">
            <v>03-Assets or Liabilities</v>
          </cell>
          <cell r="X12031" t="str">
            <v>A07 or L06</v>
          </cell>
        </row>
        <row r="12032">
          <cell r="A12032" t="str">
            <v>96426</v>
          </cell>
          <cell r="B12032" t="str">
            <v>1910030</v>
          </cell>
          <cell r="C12032" t="str">
            <v>I/C Amount Due-Premiums</v>
          </cell>
          <cell r="D12032" t="str">
            <v>63610</v>
          </cell>
          <cell r="E12032" t="str">
            <v>00077</v>
          </cell>
          <cell r="F12032" t="str">
            <v>C</v>
          </cell>
          <cell r="G12032">
            <v>4133.28</v>
          </cell>
          <cell r="H12032">
            <v>39172</v>
          </cell>
          <cell r="I12032" t="str">
            <v>Balance Sheet</v>
          </cell>
          <cell r="J12032" t="str">
            <v>Assets</v>
          </cell>
          <cell r="K12032" t="str">
            <v>1 - Assets-16 Other Assets</v>
          </cell>
          <cell r="L12032" t="str">
            <v>CORE</v>
          </cell>
          <cell r="M12032" t="str">
            <v>G.Timko</v>
          </cell>
          <cell r="N12032" t="str">
            <v>First Commonwealth of MO, Inc</v>
          </cell>
          <cell r="O12032" t="str">
            <v>FCW - Missouri HMO</v>
          </cell>
          <cell r="P12032" t="str">
            <v>GCSA</v>
          </cell>
          <cell r="Q12032" t="str">
            <v>A21</v>
          </cell>
          <cell r="R12032" t="str">
            <v>Receivables from Parent, Subsidiaries and Affiliates</v>
          </cell>
          <cell r="S12032" t="str">
            <v>Amount Due to Guardian</v>
          </cell>
          <cell r="T12032" t="str">
            <v>02-Liabilities</v>
          </cell>
          <cell r="U12032" t="str">
            <v>L03</v>
          </cell>
          <cell r="V12032" t="str">
            <v>Amounts due from or to parent and affiliates (See separate analysis)</v>
          </cell>
          <cell r="W12032" t="str">
            <v>03-Assets or Liabilities</v>
          </cell>
          <cell r="X12032" t="str">
            <v>A07 or L06</v>
          </cell>
        </row>
        <row r="12033">
          <cell r="A12033" t="str">
            <v>96426</v>
          </cell>
          <cell r="B12033" t="str">
            <v>1910030</v>
          </cell>
          <cell r="C12033" t="str">
            <v>I/C Amount Due-Premiums</v>
          </cell>
          <cell r="D12033" t="str">
            <v>63610</v>
          </cell>
          <cell r="E12033" t="str">
            <v>00077</v>
          </cell>
          <cell r="F12033" t="str">
            <v>C</v>
          </cell>
          <cell r="G12033">
            <v>298.68</v>
          </cell>
          <cell r="H12033">
            <v>39172</v>
          </cell>
          <cell r="I12033" t="str">
            <v>Balance Sheet</v>
          </cell>
          <cell r="J12033" t="str">
            <v>Assets</v>
          </cell>
          <cell r="K12033" t="str">
            <v>1 - Assets-16 Other Assets</v>
          </cell>
          <cell r="L12033" t="str">
            <v>CORE</v>
          </cell>
          <cell r="M12033" t="str">
            <v>G.Timko</v>
          </cell>
          <cell r="N12033" t="str">
            <v>First Commonwealth of MO, Inc</v>
          </cell>
          <cell r="O12033" t="str">
            <v>FCW - Missouri HMO</v>
          </cell>
          <cell r="P12033" t="str">
            <v>GCSA</v>
          </cell>
          <cell r="Q12033" t="str">
            <v>A21</v>
          </cell>
          <cell r="R12033" t="str">
            <v>Receivables from Parent, Subsidiaries and Affiliates</v>
          </cell>
          <cell r="S12033" t="str">
            <v>Amount Due to Guardian</v>
          </cell>
          <cell r="T12033" t="str">
            <v>02-Liabilities</v>
          </cell>
          <cell r="U12033" t="str">
            <v>L03</v>
          </cell>
          <cell r="V12033" t="str">
            <v>Amounts due from or to parent and affiliates (See separate analysis)</v>
          </cell>
          <cell r="W12033" t="str">
            <v>03-Assets or Liabilities</v>
          </cell>
          <cell r="X12033" t="str">
            <v>A07 or L06</v>
          </cell>
        </row>
        <row r="12034">
          <cell r="A12034" t="str">
            <v>96426</v>
          </cell>
          <cell r="B12034" t="str">
            <v>1910030</v>
          </cell>
          <cell r="C12034" t="str">
            <v>I/C Amount Due-Premiums</v>
          </cell>
          <cell r="D12034" t="str">
            <v>63610</v>
          </cell>
          <cell r="E12034" t="str">
            <v>00077</v>
          </cell>
          <cell r="F12034" t="str">
            <v>C</v>
          </cell>
          <cell r="G12034">
            <v>9741.0400000000009</v>
          </cell>
          <cell r="H12034">
            <v>39172</v>
          </cell>
          <cell r="I12034" t="str">
            <v>Balance Sheet</v>
          </cell>
          <cell r="J12034" t="str">
            <v>Assets</v>
          </cell>
          <cell r="K12034" t="str">
            <v>1 - Assets-16 Other Assets</v>
          </cell>
          <cell r="L12034" t="str">
            <v>CORE</v>
          </cell>
          <cell r="M12034" t="str">
            <v>G.Timko</v>
          </cell>
          <cell r="N12034" t="str">
            <v>First Commonwealth of MO, Inc</v>
          </cell>
          <cell r="O12034" t="str">
            <v>FCW - Missouri HMO</v>
          </cell>
          <cell r="P12034" t="str">
            <v>GCSA</v>
          </cell>
          <cell r="Q12034" t="str">
            <v>A21</v>
          </cell>
          <cell r="R12034" t="str">
            <v>Receivables from Parent, Subsidiaries and Affiliates</v>
          </cell>
          <cell r="S12034" t="str">
            <v>Amount Due to Guardian</v>
          </cell>
          <cell r="T12034" t="str">
            <v>02-Liabilities</v>
          </cell>
          <cell r="U12034" t="str">
            <v>L03</v>
          </cell>
          <cell r="V12034" t="str">
            <v>Amounts due from or to parent and affiliates (See separate analysis)</v>
          </cell>
          <cell r="W12034" t="str">
            <v>03-Assets or Liabilities</v>
          </cell>
          <cell r="X12034" t="str">
            <v>A07 or L06</v>
          </cell>
        </row>
        <row r="12035">
          <cell r="A12035" t="str">
            <v>96426</v>
          </cell>
          <cell r="B12035" t="str">
            <v>1910030</v>
          </cell>
          <cell r="C12035" t="str">
            <v>I/C Amount Due-Premiums</v>
          </cell>
          <cell r="D12035" t="str">
            <v>63615</v>
          </cell>
          <cell r="E12035" t="str">
            <v>00077</v>
          </cell>
          <cell r="F12035" t="str">
            <v>C</v>
          </cell>
          <cell r="G12035">
            <v>16646.82</v>
          </cell>
          <cell r="H12035">
            <v>39172</v>
          </cell>
          <cell r="I12035" t="str">
            <v>Balance Sheet</v>
          </cell>
          <cell r="J12035" t="str">
            <v>Assets</v>
          </cell>
          <cell r="K12035" t="str">
            <v>1 - Assets-16 Other Assets</v>
          </cell>
          <cell r="L12035" t="str">
            <v>CORE</v>
          </cell>
          <cell r="M12035" t="str">
            <v>G.Timko</v>
          </cell>
          <cell r="N12035" t="str">
            <v>First Commonwealth of MO, Inc</v>
          </cell>
          <cell r="O12035" t="str">
            <v>FCW - Missouri PPO</v>
          </cell>
          <cell r="P12035" t="str">
            <v>GCSA</v>
          </cell>
          <cell r="Q12035" t="str">
            <v>A21</v>
          </cell>
          <cell r="R12035" t="str">
            <v>Receivables from Parent, Subsidiaries and Affiliates</v>
          </cell>
          <cell r="S12035" t="str">
            <v>Amount Due to Guardian</v>
          </cell>
          <cell r="T12035" t="str">
            <v>02-Liabilities</v>
          </cell>
          <cell r="U12035" t="str">
            <v>L03</v>
          </cell>
          <cell r="V12035" t="str">
            <v>Amounts due from or to parent and affiliates (See separate analysis)</v>
          </cell>
          <cell r="W12035" t="str">
            <v>03-Assets or Liabilities</v>
          </cell>
          <cell r="X12035" t="str">
            <v>A07 or L06</v>
          </cell>
        </row>
        <row r="12036">
          <cell r="A12036" t="str">
            <v>96426</v>
          </cell>
          <cell r="B12036" t="str">
            <v>1910030</v>
          </cell>
          <cell r="C12036" t="str">
            <v>I/C Amount Due-Premiums</v>
          </cell>
          <cell r="D12036" t="str">
            <v>63615</v>
          </cell>
          <cell r="E12036" t="str">
            <v>00077</v>
          </cell>
          <cell r="F12036" t="str">
            <v>C</v>
          </cell>
          <cell r="G12036">
            <v>19301.75</v>
          </cell>
          <cell r="H12036">
            <v>39172</v>
          </cell>
          <cell r="I12036" t="str">
            <v>Balance Sheet</v>
          </cell>
          <cell r="J12036" t="str">
            <v>Assets</v>
          </cell>
          <cell r="K12036" t="str">
            <v>1 - Assets-16 Other Assets</v>
          </cell>
          <cell r="L12036" t="str">
            <v>CORE</v>
          </cell>
          <cell r="M12036" t="str">
            <v>G.Timko</v>
          </cell>
          <cell r="N12036" t="str">
            <v>First Commonwealth of MO, Inc</v>
          </cell>
          <cell r="O12036" t="str">
            <v>FCW - Missouri PPO</v>
          </cell>
          <cell r="P12036" t="str">
            <v>GCSA</v>
          </cell>
          <cell r="Q12036" t="str">
            <v>A21</v>
          </cell>
          <cell r="R12036" t="str">
            <v>Receivables from Parent, Subsidiaries and Affiliates</v>
          </cell>
          <cell r="S12036" t="str">
            <v>Amount Due to Guardian</v>
          </cell>
          <cell r="T12036" t="str">
            <v>02-Liabilities</v>
          </cell>
          <cell r="U12036" t="str">
            <v>L03</v>
          </cell>
          <cell r="V12036" t="str">
            <v>Amounts due from or to parent and affiliates (See separate analysis)</v>
          </cell>
          <cell r="W12036" t="str">
            <v>03-Assets or Liabilities</v>
          </cell>
          <cell r="X12036" t="str">
            <v>A07 or L06</v>
          </cell>
        </row>
        <row r="12037">
          <cell r="A12037" t="str">
            <v>96426</v>
          </cell>
          <cell r="B12037" t="str">
            <v>1910030</v>
          </cell>
          <cell r="C12037" t="str">
            <v>I/C Amount Due-Premiums</v>
          </cell>
          <cell r="D12037" t="str">
            <v>63615</v>
          </cell>
          <cell r="E12037" t="str">
            <v>00077</v>
          </cell>
          <cell r="F12037" t="str">
            <v>C</v>
          </cell>
          <cell r="G12037">
            <v>17363.37</v>
          </cell>
          <cell r="H12037">
            <v>39172</v>
          </cell>
          <cell r="I12037" t="str">
            <v>Balance Sheet</v>
          </cell>
          <cell r="J12037" t="str">
            <v>Assets</v>
          </cell>
          <cell r="K12037" t="str">
            <v>1 - Assets-16 Other Assets</v>
          </cell>
          <cell r="L12037" t="str">
            <v>CORE</v>
          </cell>
          <cell r="M12037" t="str">
            <v>G.Timko</v>
          </cell>
          <cell r="N12037" t="str">
            <v>First Commonwealth of MO, Inc</v>
          </cell>
          <cell r="O12037" t="str">
            <v>FCW - Missouri PPO</v>
          </cell>
          <cell r="P12037" t="str">
            <v>GCSA</v>
          </cell>
          <cell r="Q12037" t="str">
            <v>A21</v>
          </cell>
          <cell r="R12037" t="str">
            <v>Receivables from Parent, Subsidiaries and Affiliates</v>
          </cell>
          <cell r="S12037" t="str">
            <v>Amount Due to Guardian</v>
          </cell>
          <cell r="T12037" t="str">
            <v>02-Liabilities</v>
          </cell>
          <cell r="U12037" t="str">
            <v>L03</v>
          </cell>
          <cell r="V12037" t="str">
            <v>Amounts due from or to parent and affiliates (See separate analysis)</v>
          </cell>
          <cell r="W12037" t="str">
            <v>03-Assets or Liabilities</v>
          </cell>
          <cell r="X12037" t="str">
            <v>A07 or L06</v>
          </cell>
        </row>
        <row r="12038">
          <cell r="A12038" t="str">
            <v>96426</v>
          </cell>
          <cell r="B12038" t="str">
            <v>1910030</v>
          </cell>
          <cell r="C12038" t="str">
            <v>I/C Amount Due-Premiums</v>
          </cell>
          <cell r="D12038" t="str">
            <v>63615</v>
          </cell>
          <cell r="E12038" t="str">
            <v>00077</v>
          </cell>
          <cell r="F12038" t="str">
            <v>C</v>
          </cell>
          <cell r="G12038">
            <v>-67112.45</v>
          </cell>
          <cell r="H12038">
            <v>39172</v>
          </cell>
          <cell r="I12038" t="str">
            <v>Balance Sheet</v>
          </cell>
          <cell r="J12038" t="str">
            <v>Assets</v>
          </cell>
          <cell r="K12038" t="str">
            <v>1 - Assets-16 Other Assets</v>
          </cell>
          <cell r="L12038" t="str">
            <v>CORE</v>
          </cell>
          <cell r="M12038" t="str">
            <v>G.Timko</v>
          </cell>
          <cell r="N12038" t="str">
            <v>First Commonwealth of MO, Inc</v>
          </cell>
          <cell r="O12038" t="str">
            <v>FCW - Missouri PPO</v>
          </cell>
          <cell r="P12038" t="str">
            <v>GCSA</v>
          </cell>
          <cell r="Q12038" t="str">
            <v>A21</v>
          </cell>
          <cell r="R12038" t="str">
            <v>Receivables from Parent, Subsidiaries and Affiliates</v>
          </cell>
          <cell r="S12038" t="str">
            <v>Amount Due to Guardian</v>
          </cell>
          <cell r="T12038" t="str">
            <v>02-Liabilities</v>
          </cell>
          <cell r="U12038" t="str">
            <v>L03</v>
          </cell>
          <cell r="V12038" t="str">
            <v>Amounts due from or to parent and affiliates (See separate analysis)</v>
          </cell>
          <cell r="W12038" t="str">
            <v>03-Assets or Liabilities</v>
          </cell>
          <cell r="X12038" t="str">
            <v>A07 or L06</v>
          </cell>
        </row>
        <row r="12039">
          <cell r="A12039" t="str">
            <v>96426</v>
          </cell>
          <cell r="B12039" t="str">
            <v>1910030</v>
          </cell>
          <cell r="C12039" t="str">
            <v>I/C Amount Due-Premiums</v>
          </cell>
          <cell r="D12039" t="str">
            <v>63615</v>
          </cell>
          <cell r="E12039" t="str">
            <v>00077</v>
          </cell>
          <cell r="F12039" t="str">
            <v>C</v>
          </cell>
          <cell r="G12039">
            <v>16916.189999999999</v>
          </cell>
          <cell r="H12039">
            <v>39172</v>
          </cell>
          <cell r="I12039" t="str">
            <v>Balance Sheet</v>
          </cell>
          <cell r="J12039" t="str">
            <v>Assets</v>
          </cell>
          <cell r="K12039" t="str">
            <v>1 - Assets-16 Other Assets</v>
          </cell>
          <cell r="L12039" t="str">
            <v>CORE</v>
          </cell>
          <cell r="M12039" t="str">
            <v>G.Timko</v>
          </cell>
          <cell r="N12039" t="str">
            <v>First Commonwealth of MO, Inc</v>
          </cell>
          <cell r="O12039" t="str">
            <v>FCW - Missouri PPO</v>
          </cell>
          <cell r="P12039" t="str">
            <v>GCSA</v>
          </cell>
          <cell r="Q12039" t="str">
            <v>A21</v>
          </cell>
          <cell r="R12039" t="str">
            <v>Receivables from Parent, Subsidiaries and Affiliates</v>
          </cell>
          <cell r="S12039" t="str">
            <v>Amount Due to Guardian</v>
          </cell>
          <cell r="T12039" t="str">
            <v>02-Liabilities</v>
          </cell>
          <cell r="U12039" t="str">
            <v>L03</v>
          </cell>
          <cell r="V12039" t="str">
            <v>Amounts due from or to parent and affiliates (See separate analysis)</v>
          </cell>
          <cell r="W12039" t="str">
            <v>03-Assets or Liabilities</v>
          </cell>
          <cell r="X12039" t="str">
            <v>A07 or L06</v>
          </cell>
        </row>
        <row r="12040">
          <cell r="A12040" t="str">
            <v>96426</v>
          </cell>
          <cell r="B12040" t="str">
            <v>1910030</v>
          </cell>
          <cell r="C12040" t="str">
            <v>I/C Amount Due-Premiums</v>
          </cell>
          <cell r="D12040" t="str">
            <v>63615</v>
          </cell>
          <cell r="E12040" t="str">
            <v>00077</v>
          </cell>
          <cell r="F12040" t="str">
            <v>C</v>
          </cell>
          <cell r="G12040">
            <v>54759.1</v>
          </cell>
          <cell r="H12040">
            <v>39172</v>
          </cell>
          <cell r="I12040" t="str">
            <v>Balance Sheet</v>
          </cell>
          <cell r="J12040" t="str">
            <v>Assets</v>
          </cell>
          <cell r="K12040" t="str">
            <v>1 - Assets-16 Other Assets</v>
          </cell>
          <cell r="L12040" t="str">
            <v>CORE</v>
          </cell>
          <cell r="M12040" t="str">
            <v>G.Timko</v>
          </cell>
          <cell r="N12040" t="str">
            <v>First Commonwealth of MO, Inc</v>
          </cell>
          <cell r="O12040" t="str">
            <v>FCW - Missouri PPO</v>
          </cell>
          <cell r="P12040" t="str">
            <v>GCSA</v>
          </cell>
          <cell r="Q12040" t="str">
            <v>A21</v>
          </cell>
          <cell r="R12040" t="str">
            <v>Receivables from Parent, Subsidiaries and Affiliates</v>
          </cell>
          <cell r="S12040" t="str">
            <v>Amount Due to Guardian</v>
          </cell>
          <cell r="T12040" t="str">
            <v>02-Liabilities</v>
          </cell>
          <cell r="U12040" t="str">
            <v>L03</v>
          </cell>
          <cell r="V12040" t="str">
            <v>Amounts due from or to parent and affiliates (See separate analysis)</v>
          </cell>
          <cell r="W12040" t="str">
            <v>03-Assets or Liabilities</v>
          </cell>
          <cell r="X12040" t="str">
            <v>A07 or L06</v>
          </cell>
        </row>
        <row r="12041">
          <cell r="A12041" t="str">
            <v>96426</v>
          </cell>
          <cell r="B12041" t="str">
            <v>1910030</v>
          </cell>
          <cell r="C12041" t="str">
            <v>I/C Amount Due-Premiums</v>
          </cell>
          <cell r="D12041" t="str">
            <v>63615</v>
          </cell>
          <cell r="E12041" t="str">
            <v>00077</v>
          </cell>
          <cell r="F12041" t="str">
            <v>C</v>
          </cell>
          <cell r="G12041">
            <v>741.96</v>
          </cell>
          <cell r="H12041">
            <v>39172</v>
          </cell>
          <cell r="I12041" t="str">
            <v>Balance Sheet</v>
          </cell>
          <cell r="J12041" t="str">
            <v>Assets</v>
          </cell>
          <cell r="K12041" t="str">
            <v>1 - Assets-16 Other Assets</v>
          </cell>
          <cell r="L12041" t="str">
            <v>CORE</v>
          </cell>
          <cell r="M12041" t="str">
            <v>G.Timko</v>
          </cell>
          <cell r="N12041" t="str">
            <v>First Commonwealth of MO, Inc</v>
          </cell>
          <cell r="O12041" t="str">
            <v>FCW - Missouri PPO</v>
          </cell>
          <cell r="P12041" t="str">
            <v>GCSA</v>
          </cell>
          <cell r="Q12041" t="str">
            <v>A21</v>
          </cell>
          <cell r="R12041" t="str">
            <v>Receivables from Parent, Subsidiaries and Affiliates</v>
          </cell>
          <cell r="S12041" t="str">
            <v>Amount Due to Guardian</v>
          </cell>
          <cell r="T12041" t="str">
            <v>02-Liabilities</v>
          </cell>
          <cell r="U12041" t="str">
            <v>L03</v>
          </cell>
          <cell r="V12041" t="str">
            <v>Amounts due from or to parent and affiliates (See separate analysis)</v>
          </cell>
          <cell r="W12041" t="str">
            <v>03-Assets or Liabilities</v>
          </cell>
          <cell r="X12041" t="str">
            <v>A07 or L06</v>
          </cell>
        </row>
        <row r="12042">
          <cell r="A12042" t="str">
            <v>96426</v>
          </cell>
          <cell r="B12042" t="str">
            <v>1910030</v>
          </cell>
          <cell r="C12042" t="str">
            <v>I/C Amount Due-Premiums</v>
          </cell>
          <cell r="D12042" t="str">
            <v>63625</v>
          </cell>
          <cell r="E12042" t="str">
            <v>00077</v>
          </cell>
          <cell r="F12042" t="str">
            <v>C</v>
          </cell>
          <cell r="G12042">
            <v>0</v>
          </cell>
          <cell r="H12042">
            <v>39172</v>
          </cell>
          <cell r="I12042" t="str">
            <v>Balance Sheet</v>
          </cell>
          <cell r="J12042" t="str">
            <v>Assets</v>
          </cell>
          <cell r="K12042" t="str">
            <v>1 - Assets-16 Other Assets</v>
          </cell>
          <cell r="L12042" t="str">
            <v>CORE</v>
          </cell>
          <cell r="M12042" t="str">
            <v>G.Timko</v>
          </cell>
          <cell r="N12042" t="str">
            <v>First Commonwealth of MO, Inc</v>
          </cell>
          <cell r="O12042" t="str">
            <v>FCW - Misouri Fees</v>
          </cell>
          <cell r="P12042" t="str">
            <v>GCSA</v>
          </cell>
          <cell r="Q12042" t="str">
            <v>A21</v>
          </cell>
          <cell r="R12042" t="str">
            <v>Receivables from Parent, Subsidiaries and Affiliates</v>
          </cell>
          <cell r="S12042" t="str">
            <v>Amount Due to Guardian</v>
          </cell>
          <cell r="T12042" t="str">
            <v>02-Liabilities</v>
          </cell>
          <cell r="U12042" t="str">
            <v>L03</v>
          </cell>
          <cell r="V12042" t="str">
            <v>Amounts due from or to parent and affiliates (See separate analysis)</v>
          </cell>
          <cell r="W12042" t="str">
            <v>03-Assets or Liabilities</v>
          </cell>
          <cell r="X12042" t="str">
            <v>A07 or L06</v>
          </cell>
        </row>
        <row r="12043">
          <cell r="A12043" t="str">
            <v>96426</v>
          </cell>
          <cell r="B12043" t="str">
            <v>1816000</v>
          </cell>
          <cell r="C12043" t="str">
            <v>Income D&amp;U-Oth Assts Mon Markt</v>
          </cell>
          <cell r="D12043" t="str">
            <v>63610</v>
          </cell>
          <cell r="E12043">
            <v>0</v>
          </cell>
          <cell r="F12043" t="str">
            <v>C</v>
          </cell>
          <cell r="G12043">
            <v>9086.61</v>
          </cell>
          <cell r="H12043">
            <v>39172</v>
          </cell>
          <cell r="I12043" t="str">
            <v>Balance Sheet</v>
          </cell>
          <cell r="J12043" t="str">
            <v>Assets</v>
          </cell>
          <cell r="K12043" t="str">
            <v>1 - Assets-09 Investment Income Due &amp; Accrued</v>
          </cell>
          <cell r="L12043" t="str">
            <v>CORE</v>
          </cell>
          <cell r="M12043" t="str">
            <v>A. Gossett</v>
          </cell>
          <cell r="N12043" t="str">
            <v>First Commonwealth of MO, Inc</v>
          </cell>
          <cell r="O12043" t="str">
            <v>FCW - Missouri HMO</v>
          </cell>
          <cell r="P12043">
            <v>39458</v>
          </cell>
          <cell r="Q12043" t="str">
            <v>A12</v>
          </cell>
          <cell r="R12043" t="str">
            <v>Investment Income Due &amp; Accrued</v>
          </cell>
          <cell r="S12043" t="str">
            <v>Other Receivables</v>
          </cell>
          <cell r="T12043" t="str">
            <v>01-Assets</v>
          </cell>
          <cell r="U12043" t="str">
            <v>A05</v>
          </cell>
          <cell r="V12043" t="str">
            <v>Investment income due and accrued</v>
          </cell>
          <cell r="W12043" t="str">
            <v>02-admited assets</v>
          </cell>
          <cell r="X12043" t="str">
            <v>A05</v>
          </cell>
        </row>
        <row r="12044">
          <cell r="A12044" t="str">
            <v>96426</v>
          </cell>
          <cell r="B12044" t="str">
            <v>3170005</v>
          </cell>
          <cell r="C12044" t="str">
            <v>Int Rec'd -Cash On Hand &amp; Dep</v>
          </cell>
          <cell r="D12044" t="str">
            <v>63610</v>
          </cell>
          <cell r="E12044">
            <v>0</v>
          </cell>
          <cell r="F12044" t="str">
            <v>C</v>
          </cell>
          <cell r="G12044">
            <v>-42.57</v>
          </cell>
          <cell r="H12044">
            <v>39172</v>
          </cell>
          <cell r="I12044" t="str">
            <v>Income Statement</v>
          </cell>
          <cell r="J12044" t="str">
            <v>1-Revenue</v>
          </cell>
          <cell r="K12044" t="str">
            <v>4 - Revenue-02 Net Investment Income</v>
          </cell>
          <cell r="L12044" t="str">
            <v>CORE</v>
          </cell>
          <cell r="M12044" t="str">
            <v>A. Gossett</v>
          </cell>
          <cell r="N12044" t="str">
            <v>First Commonwealth of MO, Inc</v>
          </cell>
          <cell r="O12044" t="str">
            <v>FCW - Missouri HMO</v>
          </cell>
          <cell r="P12044">
            <v>39462</v>
          </cell>
          <cell r="Q12044" t="str">
            <v>O25</v>
          </cell>
          <cell r="R12044" t="str">
            <v>Net Investment Income Earned</v>
          </cell>
          <cell r="S12044" t="str">
            <v>Net Investment income</v>
          </cell>
          <cell r="T12044" t="str">
            <v>04-Revenue</v>
          </cell>
          <cell r="U12044" t="str">
            <v>R02</v>
          </cell>
          <cell r="V12044" t="str">
            <v>Net Investment Income</v>
          </cell>
          <cell r="W12044" t="str">
            <v>08-Net Investment Income</v>
          </cell>
          <cell r="X12044" t="str">
            <v>NII</v>
          </cell>
        </row>
        <row r="12045">
          <cell r="A12045" t="str">
            <v>96426</v>
          </cell>
          <cell r="B12045" t="str">
            <v>3100000</v>
          </cell>
          <cell r="C12045" t="str">
            <v>Int Rec'd-Gov't Bonds-Taxable</v>
          </cell>
          <cell r="D12045" t="str">
            <v>63610</v>
          </cell>
          <cell r="E12045">
            <v>0</v>
          </cell>
          <cell r="F12045" t="str">
            <v>C</v>
          </cell>
          <cell r="G12045">
            <v>0</v>
          </cell>
          <cell r="H12045">
            <v>39172</v>
          </cell>
          <cell r="I12045" t="str">
            <v>Income Statement</v>
          </cell>
          <cell r="J12045" t="str">
            <v>1-Revenue</v>
          </cell>
          <cell r="K12045" t="str">
            <v>4 - Revenue-02 Net Investment Income</v>
          </cell>
          <cell r="L12045" t="str">
            <v>CORE</v>
          </cell>
          <cell r="M12045" t="str">
            <v>A. Gossett</v>
          </cell>
          <cell r="N12045" t="str">
            <v>First Commonwealth of MO, Inc</v>
          </cell>
          <cell r="O12045" t="str">
            <v>FCW - Missouri HMO</v>
          </cell>
          <cell r="P12045">
            <v>39462</v>
          </cell>
          <cell r="Q12045" t="str">
            <v>O25</v>
          </cell>
          <cell r="R12045" t="str">
            <v>Net Investment Income Earned</v>
          </cell>
          <cell r="S12045" t="str">
            <v>Net Investment income</v>
          </cell>
          <cell r="T12045" t="str">
            <v>04-Revenue</v>
          </cell>
          <cell r="U12045" t="str">
            <v>R02</v>
          </cell>
          <cell r="V12045" t="str">
            <v>Net Investment Income</v>
          </cell>
          <cell r="W12045" t="str">
            <v>08-Net Investment Income</v>
          </cell>
          <cell r="X12045" t="str">
            <v>NII</v>
          </cell>
        </row>
        <row r="12046">
          <cell r="A12046" t="str">
            <v>96426</v>
          </cell>
          <cell r="B12046" t="str">
            <v>3180005</v>
          </cell>
          <cell r="C12046" t="str">
            <v>Int Recd Other Asset-Money Mkt</v>
          </cell>
          <cell r="D12046" t="str">
            <v>63610</v>
          </cell>
          <cell r="E12046">
            <v>0</v>
          </cell>
          <cell r="F12046" t="str">
            <v>C</v>
          </cell>
          <cell r="G12046">
            <v>-26149.78</v>
          </cell>
          <cell r="H12046">
            <v>39172</v>
          </cell>
          <cell r="I12046" t="str">
            <v>Income Statement</v>
          </cell>
          <cell r="J12046" t="str">
            <v>1-Revenue</v>
          </cell>
          <cell r="K12046" t="str">
            <v>4 - Revenue-02 Net Investment Income</v>
          </cell>
          <cell r="L12046" t="str">
            <v>CORE</v>
          </cell>
          <cell r="M12046" t="str">
            <v>A. Gossett</v>
          </cell>
          <cell r="N12046" t="str">
            <v>First Commonwealth of MO, Inc</v>
          </cell>
          <cell r="O12046" t="str">
            <v>FCW - Missouri HMO</v>
          </cell>
          <cell r="P12046">
            <v>39462</v>
          </cell>
          <cell r="Q12046" t="str">
            <v>O25</v>
          </cell>
          <cell r="R12046" t="str">
            <v>Net Investment Income Earned</v>
          </cell>
          <cell r="S12046" t="str">
            <v>Net Investment income</v>
          </cell>
          <cell r="T12046" t="str">
            <v>04-Revenue</v>
          </cell>
          <cell r="U12046" t="str">
            <v>R02</v>
          </cell>
          <cell r="V12046" t="str">
            <v>Net Investment Income</v>
          </cell>
          <cell r="W12046" t="str">
            <v>08-Net Investment Income</v>
          </cell>
          <cell r="X12046" t="str">
            <v>NII</v>
          </cell>
        </row>
        <row r="12047">
          <cell r="A12047" t="str">
            <v>96426</v>
          </cell>
          <cell r="B12047" t="str">
            <v>1910050</v>
          </cell>
          <cell r="C12047" t="str">
            <v>Intercompany Amounts Due</v>
          </cell>
          <cell r="D12047">
            <v>0</v>
          </cell>
          <cell r="E12047" t="str">
            <v>96123</v>
          </cell>
          <cell r="F12047" t="str">
            <v>C</v>
          </cell>
          <cell r="G12047">
            <v>6490</v>
          </cell>
          <cell r="H12047">
            <v>39172</v>
          </cell>
          <cell r="I12047" t="str">
            <v>Balance Sheet</v>
          </cell>
          <cell r="J12047" t="str">
            <v>Assets</v>
          </cell>
          <cell r="K12047" t="str">
            <v>1 - Assets-16 Other Assets</v>
          </cell>
          <cell r="L12047" t="str">
            <v>CORE</v>
          </cell>
          <cell r="M12047" t="str">
            <v>A. Li</v>
          </cell>
          <cell r="N12047" t="str">
            <v>First Commonwealth of MO, Inc</v>
          </cell>
          <cell r="O12047" t="e">
            <v>#N/A</v>
          </cell>
          <cell r="P12047">
            <v>39462</v>
          </cell>
          <cell r="Q12047" t="str">
            <v>A21</v>
          </cell>
          <cell r="R12047" t="str">
            <v>Receivables from Parent, Subsidiaries and Affiliates</v>
          </cell>
          <cell r="S12047" t="str">
            <v>Amount Due to Guardian</v>
          </cell>
          <cell r="T12047" t="str">
            <v>02-Liabilities</v>
          </cell>
          <cell r="U12047" t="str">
            <v>L03</v>
          </cell>
          <cell r="V12047" t="str">
            <v>Amounts due from or to parent and affiliates (See separate analysis)</v>
          </cell>
          <cell r="W12047" t="str">
            <v>03-Assets or Liabilities</v>
          </cell>
          <cell r="X12047" t="str">
            <v>A07 or L06</v>
          </cell>
        </row>
        <row r="12048">
          <cell r="A12048" t="str">
            <v>96426</v>
          </cell>
          <cell r="B12048" t="str">
            <v>1910050</v>
          </cell>
          <cell r="C12048" t="str">
            <v>Intercompany Amounts Due</v>
          </cell>
          <cell r="D12048">
            <v>0</v>
          </cell>
          <cell r="E12048" t="str">
            <v>96360</v>
          </cell>
          <cell r="F12048" t="str">
            <v>C</v>
          </cell>
          <cell r="G12048">
            <v>0</v>
          </cell>
          <cell r="H12048">
            <v>39172</v>
          </cell>
          <cell r="I12048" t="str">
            <v>Balance Sheet</v>
          </cell>
          <cell r="J12048" t="str">
            <v>Assets</v>
          </cell>
          <cell r="K12048" t="str">
            <v>1 - Assets-16 Other Assets</v>
          </cell>
          <cell r="L12048" t="str">
            <v>CORE</v>
          </cell>
          <cell r="M12048" t="str">
            <v>A. Li</v>
          </cell>
          <cell r="N12048" t="str">
            <v>First Commonwealth of MO, Inc</v>
          </cell>
          <cell r="O12048" t="e">
            <v>#N/A</v>
          </cell>
          <cell r="P12048">
            <v>39462</v>
          </cell>
          <cell r="Q12048" t="str">
            <v>A21</v>
          </cell>
          <cell r="R12048" t="str">
            <v>Receivables from Parent, Subsidiaries and Affiliates</v>
          </cell>
          <cell r="S12048" t="str">
            <v>Amount Due to Guardian</v>
          </cell>
          <cell r="T12048" t="str">
            <v>02-Liabilities</v>
          </cell>
          <cell r="U12048" t="str">
            <v>L03</v>
          </cell>
          <cell r="V12048" t="str">
            <v>Amounts due from or to parent and affiliates (See separate analysis)</v>
          </cell>
          <cell r="W12048" t="str">
            <v>03-Assets or Liabilities</v>
          </cell>
          <cell r="X12048" t="str">
            <v>A07 or L06</v>
          </cell>
        </row>
        <row r="12049">
          <cell r="A12049" t="str">
            <v>96426</v>
          </cell>
          <cell r="B12049" t="str">
            <v>1910050</v>
          </cell>
          <cell r="C12049" t="str">
            <v>Intercompany Amounts Due</v>
          </cell>
          <cell r="D12049">
            <v>0</v>
          </cell>
          <cell r="E12049" t="str">
            <v>96514</v>
          </cell>
          <cell r="F12049" t="str">
            <v>C</v>
          </cell>
          <cell r="G12049">
            <v>1427.06</v>
          </cell>
          <cell r="H12049">
            <v>39172</v>
          </cell>
          <cell r="I12049" t="str">
            <v>Balance Sheet</v>
          </cell>
          <cell r="J12049" t="str">
            <v>Assets</v>
          </cell>
          <cell r="K12049" t="str">
            <v>1 - Assets-16 Other Assets</v>
          </cell>
          <cell r="L12049" t="str">
            <v>CORE</v>
          </cell>
          <cell r="M12049" t="str">
            <v>A. Li</v>
          </cell>
          <cell r="N12049" t="str">
            <v>First Commonwealth of MO, Inc</v>
          </cell>
          <cell r="O12049" t="e">
            <v>#N/A</v>
          </cell>
          <cell r="P12049">
            <v>39462</v>
          </cell>
          <cell r="Q12049" t="str">
            <v>A21</v>
          </cell>
          <cell r="R12049" t="str">
            <v>Receivables from Parent, Subsidiaries and Affiliates</v>
          </cell>
          <cell r="S12049" t="str">
            <v>Amount Due to Guardian</v>
          </cell>
          <cell r="T12049" t="str">
            <v>02-Liabilities</v>
          </cell>
          <cell r="U12049" t="str">
            <v>L03</v>
          </cell>
          <cell r="V12049" t="str">
            <v>Amounts due from or to parent and affiliates (See separate analysis)</v>
          </cell>
          <cell r="W12049" t="str">
            <v>03-Assets or Liabilities</v>
          </cell>
          <cell r="X12049" t="str">
            <v>A07 or L06</v>
          </cell>
        </row>
        <row r="12050">
          <cell r="A12050" t="str">
            <v>96426</v>
          </cell>
          <cell r="B12050" t="str">
            <v>4040117</v>
          </cell>
          <cell r="C12050" t="str">
            <v>Member Reimbursement-Emergency</v>
          </cell>
          <cell r="D12050" t="str">
            <v>63610</v>
          </cell>
          <cell r="E12050" t="str">
            <v>96360</v>
          </cell>
          <cell r="F12050" t="str">
            <v>C</v>
          </cell>
          <cell r="G12050">
            <v>-21</v>
          </cell>
          <cell r="H12050">
            <v>39172</v>
          </cell>
          <cell r="I12050" t="str">
            <v>Income Statement</v>
          </cell>
          <cell r="J12050" t="str">
            <v>Expenses</v>
          </cell>
          <cell r="K12050" t="str">
            <v>5 - Expense-01 Policyholder Benefits</v>
          </cell>
          <cell r="L12050" t="str">
            <v>CORE</v>
          </cell>
          <cell r="M12050" t="str">
            <v>A. Li</v>
          </cell>
          <cell r="N12050" t="str">
            <v>First Commonwealth of MO, Inc</v>
          </cell>
          <cell r="O12050" t="str">
            <v>FCW - Missouri HMO</v>
          </cell>
          <cell r="P12050">
            <v>39458</v>
          </cell>
          <cell r="Q12050" t="str">
            <v>O10</v>
          </cell>
          <cell r="R12050" t="str">
            <v>Other Professional Services</v>
          </cell>
          <cell r="S12050" t="str">
            <v>Benefit and claims</v>
          </cell>
          <cell r="T12050" t="str">
            <v>05-Expenses</v>
          </cell>
          <cell r="U12050" t="str">
            <v>EX01</v>
          </cell>
          <cell r="V12050" t="str">
            <v>Other professional services for benefits</v>
          </cell>
          <cell r="W12050" t="str">
            <v>07-Benefits and expenses</v>
          </cell>
          <cell r="X12050" t="str">
            <v>Ex01</v>
          </cell>
        </row>
        <row r="12051">
          <cell r="A12051" t="str">
            <v>96426</v>
          </cell>
          <cell r="B12051" t="str">
            <v>4041163</v>
          </cell>
          <cell r="C12051" t="str">
            <v>Misc Healthcare Costs Non Cash</v>
          </cell>
          <cell r="D12051" t="str">
            <v>63610</v>
          </cell>
          <cell r="E12051" t="str">
            <v>96360</v>
          </cell>
          <cell r="F12051" t="str">
            <v>C</v>
          </cell>
          <cell r="G12051">
            <v>1546</v>
          </cell>
          <cell r="H12051">
            <v>39172</v>
          </cell>
          <cell r="I12051" t="str">
            <v>Income Statement</v>
          </cell>
          <cell r="J12051" t="str">
            <v>Expenses</v>
          </cell>
          <cell r="K12051" t="str">
            <v>5 - Expense-01 Policyholder Benefits</v>
          </cell>
          <cell r="L12051" t="str">
            <v>CORE</v>
          </cell>
          <cell r="M12051" t="str">
            <v>K. Lenaghan</v>
          </cell>
          <cell r="N12051" t="str">
            <v>First Commonwealth of MO, Inc</v>
          </cell>
          <cell r="O12051" t="str">
            <v>FCW - Missouri HMO</v>
          </cell>
          <cell r="P12051">
            <v>39458</v>
          </cell>
          <cell r="Q12051" t="str">
            <v>O10</v>
          </cell>
          <cell r="R12051" t="str">
            <v>Other Professional Services</v>
          </cell>
          <cell r="S12051" t="str">
            <v>Benefit and claims</v>
          </cell>
          <cell r="T12051" t="str">
            <v>05-Expenses</v>
          </cell>
          <cell r="U12051" t="str">
            <v>EX01</v>
          </cell>
          <cell r="V12051" t="str">
            <v>Other professional services for benefits</v>
          </cell>
          <cell r="W12051" t="str">
            <v>07-Benefits and expenses</v>
          </cell>
          <cell r="X12051" t="str">
            <v>Ex01</v>
          </cell>
        </row>
        <row r="12052">
          <cell r="A12052" t="str">
            <v>96426</v>
          </cell>
          <cell r="B12052" t="str">
            <v>3010000</v>
          </cell>
          <cell r="C12052" t="str">
            <v>Prem 1st Yr Cash Direct</v>
          </cell>
          <cell r="D12052" t="str">
            <v>63610</v>
          </cell>
          <cell r="E12052" t="str">
            <v>00077</v>
          </cell>
          <cell r="F12052" t="str">
            <v>C</v>
          </cell>
          <cell r="G12052">
            <v>-252.63</v>
          </cell>
          <cell r="H12052">
            <v>39172</v>
          </cell>
          <cell r="I12052" t="str">
            <v>Income Statement</v>
          </cell>
          <cell r="J12052" t="str">
            <v>1-Revenue</v>
          </cell>
          <cell r="K12052" t="str">
            <v>4 - Revenue-01 Premiums</v>
          </cell>
          <cell r="L12052" t="str">
            <v>CORE</v>
          </cell>
          <cell r="M12052" t="str">
            <v>J.Vaughan</v>
          </cell>
          <cell r="N12052" t="str">
            <v>First Commonwealth of MO, Inc</v>
          </cell>
          <cell r="O12052" t="str">
            <v>FCW - Missouri HMO</v>
          </cell>
          <cell r="P12052">
            <v>39458</v>
          </cell>
          <cell r="Q12052" t="str">
            <v>O02</v>
          </cell>
          <cell r="R12052" t="str">
            <v>Net Premium Income</v>
          </cell>
          <cell r="S12052" t="str">
            <v>Premiums</v>
          </cell>
          <cell r="T12052" t="str">
            <v>04-Revenue</v>
          </cell>
          <cell r="U12052" t="str">
            <v>R01</v>
          </cell>
          <cell r="V12052" t="str">
            <v>Premiums</v>
          </cell>
          <cell r="W12052" t="str">
            <v>06-Revenue</v>
          </cell>
          <cell r="X12052" t="str">
            <v>R01</v>
          </cell>
        </row>
        <row r="12053">
          <cell r="A12053" t="str">
            <v>96426</v>
          </cell>
          <cell r="B12053" t="str">
            <v>3010000</v>
          </cell>
          <cell r="C12053" t="str">
            <v>Prem 1st Yr Cash Direct</v>
          </cell>
          <cell r="D12053" t="str">
            <v>63610</v>
          </cell>
          <cell r="E12053" t="str">
            <v>00077</v>
          </cell>
          <cell r="F12053" t="str">
            <v>C</v>
          </cell>
          <cell r="G12053">
            <v>-27584.81</v>
          </cell>
          <cell r="H12053">
            <v>39172</v>
          </cell>
          <cell r="I12053" t="str">
            <v>Income Statement</v>
          </cell>
          <cell r="J12053" t="str">
            <v>1-Revenue</v>
          </cell>
          <cell r="K12053" t="str">
            <v>4 - Revenue-01 Premiums</v>
          </cell>
          <cell r="L12053" t="str">
            <v>CORE</v>
          </cell>
          <cell r="M12053" t="str">
            <v>J.Vaughan</v>
          </cell>
          <cell r="N12053" t="str">
            <v>First Commonwealth of MO, Inc</v>
          </cell>
          <cell r="O12053" t="str">
            <v>FCW - Missouri HMO</v>
          </cell>
          <cell r="P12053">
            <v>39458</v>
          </cell>
          <cell r="Q12053" t="str">
            <v>O02</v>
          </cell>
          <cell r="R12053" t="str">
            <v>Net Premium Income</v>
          </cell>
          <cell r="S12053" t="str">
            <v>Premiums</v>
          </cell>
          <cell r="T12053" t="str">
            <v>04-Revenue</v>
          </cell>
          <cell r="U12053" t="str">
            <v>R01</v>
          </cell>
          <cell r="V12053" t="str">
            <v>Premiums</v>
          </cell>
          <cell r="W12053" t="str">
            <v>06-Revenue</v>
          </cell>
          <cell r="X12053" t="str">
            <v>R01</v>
          </cell>
        </row>
        <row r="12054">
          <cell r="A12054" t="str">
            <v>96426</v>
          </cell>
          <cell r="B12054" t="str">
            <v>3010000</v>
          </cell>
          <cell r="C12054" t="str">
            <v>Prem 1st Yr Cash Direct</v>
          </cell>
          <cell r="D12054" t="str">
            <v>63610</v>
          </cell>
          <cell r="E12054" t="str">
            <v>00077</v>
          </cell>
          <cell r="F12054" t="str">
            <v>C</v>
          </cell>
          <cell r="G12054">
            <v>-2294.62</v>
          </cell>
          <cell r="H12054">
            <v>39172</v>
          </cell>
          <cell r="I12054" t="str">
            <v>Income Statement</v>
          </cell>
          <cell r="J12054" t="str">
            <v>1-Revenue</v>
          </cell>
          <cell r="K12054" t="str">
            <v>4 - Revenue-01 Premiums</v>
          </cell>
          <cell r="L12054" t="str">
            <v>CORE</v>
          </cell>
          <cell r="M12054" t="str">
            <v>J.Vaughan</v>
          </cell>
          <cell r="N12054" t="str">
            <v>First Commonwealth of MO, Inc</v>
          </cell>
          <cell r="O12054" t="str">
            <v>FCW - Missouri HMO</v>
          </cell>
          <cell r="P12054">
            <v>39458</v>
          </cell>
          <cell r="Q12054" t="str">
            <v>O02</v>
          </cell>
          <cell r="R12054" t="str">
            <v>Net Premium Income</v>
          </cell>
          <cell r="S12054" t="str">
            <v>Premiums</v>
          </cell>
          <cell r="T12054" t="str">
            <v>04-Revenue</v>
          </cell>
          <cell r="U12054" t="str">
            <v>R01</v>
          </cell>
          <cell r="V12054" t="str">
            <v>Premiums</v>
          </cell>
          <cell r="W12054" t="str">
            <v>06-Revenue</v>
          </cell>
          <cell r="X12054" t="str">
            <v>R01</v>
          </cell>
        </row>
        <row r="12055">
          <cell r="A12055" t="str">
            <v>96426</v>
          </cell>
          <cell r="B12055" t="str">
            <v>3010000</v>
          </cell>
          <cell r="C12055" t="str">
            <v>Prem 1st Yr Cash Direct</v>
          </cell>
          <cell r="D12055" t="str">
            <v>63615</v>
          </cell>
          <cell r="E12055" t="str">
            <v>00077</v>
          </cell>
          <cell r="F12055" t="str">
            <v>C</v>
          </cell>
          <cell r="G12055">
            <v>-64817.93</v>
          </cell>
          <cell r="H12055">
            <v>39172</v>
          </cell>
          <cell r="I12055" t="str">
            <v>Income Statement</v>
          </cell>
          <cell r="J12055" t="str">
            <v>1-Revenue</v>
          </cell>
          <cell r="K12055" t="str">
            <v>4 - Revenue-01 Premiums</v>
          </cell>
          <cell r="L12055" t="str">
            <v>CORE</v>
          </cell>
          <cell r="M12055" t="str">
            <v>J.Vaughan</v>
          </cell>
          <cell r="N12055" t="str">
            <v>First Commonwealth of MO, Inc</v>
          </cell>
          <cell r="O12055" t="str">
            <v>FCW - Missouri PPO</v>
          </cell>
          <cell r="P12055">
            <v>39458</v>
          </cell>
          <cell r="Q12055" t="str">
            <v>O02</v>
          </cell>
          <cell r="R12055" t="str">
            <v>Net Premium Income</v>
          </cell>
          <cell r="S12055" t="str">
            <v>Premiums</v>
          </cell>
          <cell r="T12055" t="str">
            <v>04-Revenue</v>
          </cell>
          <cell r="U12055" t="str">
            <v>R01</v>
          </cell>
          <cell r="V12055" t="str">
            <v>Premiums</v>
          </cell>
          <cell r="W12055" t="str">
            <v>06-Revenue</v>
          </cell>
          <cell r="X12055" t="str">
            <v>R01</v>
          </cell>
        </row>
        <row r="12056">
          <cell r="A12056" t="str">
            <v>96426</v>
          </cell>
          <cell r="B12056" t="str">
            <v>3010000</v>
          </cell>
          <cell r="C12056" t="str">
            <v>Prem 1st Yr Cash Direct</v>
          </cell>
          <cell r="D12056" t="str">
            <v>63615</v>
          </cell>
          <cell r="E12056" t="str">
            <v>00077</v>
          </cell>
          <cell r="F12056" t="str">
            <v>C</v>
          </cell>
          <cell r="G12056">
            <v>-741.96</v>
          </cell>
          <cell r="H12056">
            <v>39172</v>
          </cell>
          <cell r="I12056" t="str">
            <v>Income Statement</v>
          </cell>
          <cell r="J12056" t="str">
            <v>1-Revenue</v>
          </cell>
          <cell r="K12056" t="str">
            <v>4 - Revenue-01 Premiums</v>
          </cell>
          <cell r="L12056" t="str">
            <v>CORE</v>
          </cell>
          <cell r="M12056" t="str">
            <v>J.Vaughan</v>
          </cell>
          <cell r="N12056" t="str">
            <v>First Commonwealth of MO, Inc</v>
          </cell>
          <cell r="O12056" t="str">
            <v>FCW - Missouri PPO</v>
          </cell>
          <cell r="P12056">
            <v>39458</v>
          </cell>
          <cell r="Q12056" t="str">
            <v>O02</v>
          </cell>
          <cell r="R12056" t="str">
            <v>Net Premium Income</v>
          </cell>
          <cell r="S12056" t="str">
            <v>Premiums</v>
          </cell>
          <cell r="T12056" t="str">
            <v>04-Revenue</v>
          </cell>
          <cell r="U12056" t="str">
            <v>R01</v>
          </cell>
          <cell r="V12056" t="str">
            <v>Premiums</v>
          </cell>
          <cell r="W12056" t="str">
            <v>06-Revenue</v>
          </cell>
          <cell r="X12056" t="str">
            <v>R01</v>
          </cell>
        </row>
        <row r="12057">
          <cell r="A12057" t="str">
            <v>96426</v>
          </cell>
          <cell r="B12057" t="str">
            <v>1709005</v>
          </cell>
          <cell r="C12057" t="str">
            <v>Prem Allow For Doubtful Accts</v>
          </cell>
          <cell r="D12057" t="str">
            <v>63605</v>
          </cell>
          <cell r="E12057">
            <v>0</v>
          </cell>
          <cell r="F12057" t="str">
            <v>G</v>
          </cell>
          <cell r="G12057">
            <v>0</v>
          </cell>
          <cell r="H12057">
            <v>39172</v>
          </cell>
          <cell r="I12057" t="str">
            <v>Balance Sheet</v>
          </cell>
          <cell r="J12057" t="str">
            <v>Assets</v>
          </cell>
          <cell r="K12057" t="str">
            <v xml:space="preserve">1 - Assets-10 Premiums Deferred and Uncollected </v>
          </cell>
          <cell r="L12057" t="str">
            <v>GAAP</v>
          </cell>
          <cell r="M12057" t="str">
            <v>A. Li</v>
          </cell>
          <cell r="N12057" t="str">
            <v>First Commonwealth of MO, Inc</v>
          </cell>
          <cell r="O12057" t="str">
            <v>FCW - Missouri Indemnity</v>
          </cell>
          <cell r="P12057">
            <v>39458</v>
          </cell>
          <cell r="Q12057" t="str">
            <v>A13.1</v>
          </cell>
          <cell r="R12057" t="str">
            <v>Uncollected Premiums</v>
          </cell>
          <cell r="S12057" t="str">
            <v>Premium Receivable-Net</v>
          </cell>
          <cell r="T12057" t="str">
            <v>01-Assets</v>
          </cell>
          <cell r="U12057" t="str">
            <v>A04</v>
          </cell>
          <cell r="V12057" t="str">
            <v>Premiums due and unpaid</v>
          </cell>
          <cell r="W12057" t="str">
            <v>02-admited assets</v>
          </cell>
          <cell r="X12057" t="str">
            <v>A04</v>
          </cell>
        </row>
        <row r="12058">
          <cell r="A12058" t="str">
            <v>96426</v>
          </cell>
          <cell r="B12058" t="str">
            <v>1709005</v>
          </cell>
          <cell r="C12058" t="str">
            <v>Prem Allow For Doubtful Accts</v>
          </cell>
          <cell r="D12058" t="str">
            <v>63610</v>
          </cell>
          <cell r="E12058">
            <v>0</v>
          </cell>
          <cell r="F12058" t="str">
            <v>G</v>
          </cell>
          <cell r="G12058">
            <v>-1868.5930000000001</v>
          </cell>
          <cell r="H12058">
            <v>39172</v>
          </cell>
          <cell r="I12058" t="str">
            <v>Balance Sheet</v>
          </cell>
          <cell r="J12058" t="str">
            <v>Assets</v>
          </cell>
          <cell r="K12058" t="str">
            <v xml:space="preserve">1 - Assets-10 Premiums Deferred and Uncollected </v>
          </cell>
          <cell r="L12058" t="str">
            <v>GAAP</v>
          </cell>
          <cell r="M12058" t="str">
            <v>A. Li</v>
          </cell>
          <cell r="N12058" t="str">
            <v>First Commonwealth of MO, Inc</v>
          </cell>
          <cell r="O12058" t="str">
            <v>FCW - Missouri HMO</v>
          </cell>
          <cell r="P12058">
            <v>39458</v>
          </cell>
          <cell r="Q12058" t="str">
            <v>A13.1</v>
          </cell>
          <cell r="R12058" t="str">
            <v>Uncollected Premiums</v>
          </cell>
          <cell r="S12058" t="str">
            <v>Premium Receivable-Net</v>
          </cell>
          <cell r="T12058" t="str">
            <v>01-Assets</v>
          </cell>
          <cell r="U12058" t="str">
            <v>A04</v>
          </cell>
          <cell r="V12058" t="str">
            <v>Premiums due and unpaid</v>
          </cell>
          <cell r="W12058" t="str">
            <v>02-admited assets</v>
          </cell>
          <cell r="X12058" t="str">
            <v>A04</v>
          </cell>
        </row>
        <row r="12059">
          <cell r="A12059" t="str">
            <v>96426</v>
          </cell>
          <cell r="B12059" t="str">
            <v>1709005</v>
          </cell>
          <cell r="C12059" t="str">
            <v>Prem Allow For Doubtful Accts</v>
          </cell>
          <cell r="D12059" t="str">
            <v>63615</v>
          </cell>
          <cell r="E12059">
            <v>0</v>
          </cell>
          <cell r="F12059" t="str">
            <v>G</v>
          </cell>
          <cell r="G12059">
            <v>-5337.5349999999999</v>
          </cell>
          <cell r="H12059">
            <v>39172</v>
          </cell>
          <cell r="I12059" t="str">
            <v>Balance Sheet</v>
          </cell>
          <cell r="J12059" t="str">
            <v>Assets</v>
          </cell>
          <cell r="K12059" t="str">
            <v xml:space="preserve">1 - Assets-10 Premiums Deferred and Uncollected </v>
          </cell>
          <cell r="L12059" t="str">
            <v>GAAP</v>
          </cell>
          <cell r="M12059" t="str">
            <v>A. Li</v>
          </cell>
          <cell r="N12059" t="str">
            <v>First Commonwealth of MO, Inc</v>
          </cell>
          <cell r="O12059" t="str">
            <v>FCW - Missouri PPO</v>
          </cell>
          <cell r="P12059">
            <v>39458</v>
          </cell>
          <cell r="Q12059" t="str">
            <v>A13.1</v>
          </cell>
          <cell r="R12059" t="str">
            <v>Uncollected Premiums</v>
          </cell>
          <cell r="S12059" t="str">
            <v>Premium Receivable-Net</v>
          </cell>
          <cell r="T12059" t="str">
            <v>01-Assets</v>
          </cell>
          <cell r="U12059" t="str">
            <v>A04</v>
          </cell>
          <cell r="V12059" t="str">
            <v>Premiums due and unpaid</v>
          </cell>
          <cell r="W12059" t="str">
            <v>02-admited assets</v>
          </cell>
          <cell r="X12059" t="str">
            <v>A04</v>
          </cell>
        </row>
        <row r="12060">
          <cell r="A12060" t="str">
            <v>96426</v>
          </cell>
          <cell r="B12060" t="str">
            <v>1709005</v>
          </cell>
          <cell r="C12060" t="str">
            <v>Prem Allow For Doubtful Accts</v>
          </cell>
          <cell r="D12060" t="str">
            <v>63625</v>
          </cell>
          <cell r="E12060">
            <v>0</v>
          </cell>
          <cell r="F12060" t="str">
            <v>G</v>
          </cell>
          <cell r="G12060">
            <v>-5.0620000000000003</v>
          </cell>
          <cell r="H12060">
            <v>39172</v>
          </cell>
          <cell r="I12060" t="str">
            <v>Balance Sheet</v>
          </cell>
          <cell r="J12060" t="str">
            <v>Assets</v>
          </cell>
          <cell r="K12060" t="str">
            <v xml:space="preserve">1 - Assets-10 Premiums Deferred and Uncollected </v>
          </cell>
          <cell r="L12060" t="str">
            <v>GAAP</v>
          </cell>
          <cell r="M12060" t="str">
            <v>A. Li</v>
          </cell>
          <cell r="N12060" t="str">
            <v>First Commonwealth of MO, Inc</v>
          </cell>
          <cell r="O12060" t="str">
            <v>FCW - Misouri Fees</v>
          </cell>
          <cell r="P12060">
            <v>39458</v>
          </cell>
          <cell r="Q12060" t="str">
            <v>A13.1</v>
          </cell>
          <cell r="R12060" t="str">
            <v>Uncollected Premiums</v>
          </cell>
          <cell r="S12060" t="str">
            <v>Premium Receivable-Net</v>
          </cell>
          <cell r="T12060" t="str">
            <v>01-Assets</v>
          </cell>
          <cell r="U12060" t="str">
            <v>A04</v>
          </cell>
          <cell r="V12060" t="str">
            <v>Premiums due and unpaid</v>
          </cell>
          <cell r="W12060" t="str">
            <v>02-admited assets</v>
          </cell>
          <cell r="X12060" t="str">
            <v>A04</v>
          </cell>
        </row>
        <row r="12061">
          <cell r="A12061" t="str">
            <v>96426</v>
          </cell>
          <cell r="B12061" t="str">
            <v>3030000</v>
          </cell>
          <cell r="C12061" t="str">
            <v>Prem Ren Cash Direct</v>
          </cell>
          <cell r="D12061" t="str">
            <v>63605</v>
          </cell>
          <cell r="E12061" t="str">
            <v>00077</v>
          </cell>
          <cell r="F12061" t="str">
            <v>C</v>
          </cell>
          <cell r="G12061">
            <v>-327.64</v>
          </cell>
          <cell r="H12061">
            <v>39172</v>
          </cell>
          <cell r="I12061" t="str">
            <v>Income Statement</v>
          </cell>
          <cell r="J12061" t="str">
            <v>1-Revenue</v>
          </cell>
          <cell r="K12061" t="str">
            <v>4 - Revenue-01 Premiums</v>
          </cell>
          <cell r="L12061" t="str">
            <v>CORE</v>
          </cell>
          <cell r="M12061" t="str">
            <v>J.Vaughan</v>
          </cell>
          <cell r="N12061" t="str">
            <v>First Commonwealth of MO, Inc</v>
          </cell>
          <cell r="O12061" t="str">
            <v>FCW - Missouri Indemnity</v>
          </cell>
          <cell r="P12061">
            <v>39458</v>
          </cell>
          <cell r="Q12061" t="str">
            <v>O02</v>
          </cell>
          <cell r="R12061" t="str">
            <v>Net Premium Income</v>
          </cell>
          <cell r="S12061" t="str">
            <v>Premiums</v>
          </cell>
          <cell r="T12061" t="str">
            <v>04-Revenue</v>
          </cell>
          <cell r="U12061" t="str">
            <v>R01</v>
          </cell>
          <cell r="V12061" t="str">
            <v>Premiums</v>
          </cell>
          <cell r="W12061" t="str">
            <v>06-Revenue</v>
          </cell>
          <cell r="X12061" t="str">
            <v>R01</v>
          </cell>
        </row>
        <row r="12062">
          <cell r="A12062" t="str">
            <v>96426</v>
          </cell>
          <cell r="B12062" t="str">
            <v>3030000</v>
          </cell>
          <cell r="C12062" t="str">
            <v>Prem Ren Cash Direct</v>
          </cell>
          <cell r="D12062" t="str">
            <v>63605</v>
          </cell>
          <cell r="E12062" t="str">
            <v>00077</v>
          </cell>
          <cell r="F12062" t="str">
            <v>C</v>
          </cell>
          <cell r="G12062">
            <v>-6522.34</v>
          </cell>
          <cell r="H12062">
            <v>39172</v>
          </cell>
          <cell r="I12062" t="str">
            <v>Income Statement</v>
          </cell>
          <cell r="J12062" t="str">
            <v>1-Revenue</v>
          </cell>
          <cell r="K12062" t="str">
            <v>4 - Revenue-01 Premiums</v>
          </cell>
          <cell r="L12062" t="str">
            <v>CORE</v>
          </cell>
          <cell r="M12062" t="str">
            <v>J.Vaughan</v>
          </cell>
          <cell r="N12062" t="str">
            <v>First Commonwealth of MO, Inc</v>
          </cell>
          <cell r="O12062" t="str">
            <v>FCW - Missouri Indemnity</v>
          </cell>
          <cell r="P12062">
            <v>39458</v>
          </cell>
          <cell r="Q12062" t="str">
            <v>O02</v>
          </cell>
          <cell r="R12062" t="str">
            <v>Net Premium Income</v>
          </cell>
          <cell r="S12062" t="str">
            <v>Premiums</v>
          </cell>
          <cell r="T12062" t="str">
            <v>04-Revenue</v>
          </cell>
          <cell r="U12062" t="str">
            <v>R01</v>
          </cell>
          <cell r="V12062" t="str">
            <v>Premiums</v>
          </cell>
          <cell r="W12062" t="str">
            <v>06-Revenue</v>
          </cell>
          <cell r="X12062" t="str">
            <v>R01</v>
          </cell>
        </row>
        <row r="12063">
          <cell r="A12063" t="str">
            <v>96426</v>
          </cell>
          <cell r="B12063" t="str">
            <v>3030000</v>
          </cell>
          <cell r="C12063" t="str">
            <v>Prem Ren Cash Direct</v>
          </cell>
          <cell r="D12063" t="str">
            <v>63610</v>
          </cell>
          <cell r="E12063" t="str">
            <v>00077</v>
          </cell>
          <cell r="F12063" t="str">
            <v>C</v>
          </cell>
          <cell r="G12063">
            <v>-21785.59</v>
          </cell>
          <cell r="H12063">
            <v>39172</v>
          </cell>
          <cell r="I12063" t="str">
            <v>Income Statement</v>
          </cell>
          <cell r="J12063" t="str">
            <v>1-Revenue</v>
          </cell>
          <cell r="K12063" t="str">
            <v>4 - Revenue-01 Premiums</v>
          </cell>
          <cell r="L12063" t="str">
            <v>CORE</v>
          </cell>
          <cell r="M12063" t="str">
            <v>J.Vaughan</v>
          </cell>
          <cell r="N12063" t="str">
            <v>First Commonwealth of MO, Inc</v>
          </cell>
          <cell r="O12063" t="str">
            <v>FCW - Missouri HMO</v>
          </cell>
          <cell r="P12063">
            <v>39458</v>
          </cell>
          <cell r="Q12063" t="str">
            <v>O02</v>
          </cell>
          <cell r="R12063" t="str">
            <v>Net Premium Income</v>
          </cell>
          <cell r="S12063" t="str">
            <v>Premiums</v>
          </cell>
          <cell r="T12063" t="str">
            <v>04-Revenue</v>
          </cell>
          <cell r="U12063" t="str">
            <v>R01</v>
          </cell>
          <cell r="V12063" t="str">
            <v>Premiums</v>
          </cell>
          <cell r="W12063" t="str">
            <v>06-Revenue</v>
          </cell>
          <cell r="X12063" t="str">
            <v>R01</v>
          </cell>
        </row>
        <row r="12064">
          <cell r="A12064" t="str">
            <v>96426</v>
          </cell>
          <cell r="B12064" t="str">
            <v>3030000</v>
          </cell>
          <cell r="C12064" t="str">
            <v>Prem Ren Cash Direct</v>
          </cell>
          <cell r="D12064" t="str">
            <v>63610</v>
          </cell>
          <cell r="E12064" t="str">
            <v>00077</v>
          </cell>
          <cell r="F12064" t="str">
            <v>C</v>
          </cell>
          <cell r="G12064">
            <v>-314.58999999999997</v>
          </cell>
          <cell r="H12064">
            <v>39172</v>
          </cell>
          <cell r="I12064" t="str">
            <v>Income Statement</v>
          </cell>
          <cell r="J12064" t="str">
            <v>1-Revenue</v>
          </cell>
          <cell r="K12064" t="str">
            <v>4 - Revenue-01 Premiums</v>
          </cell>
          <cell r="L12064" t="str">
            <v>CORE</v>
          </cell>
          <cell r="M12064" t="str">
            <v>J.Vaughan</v>
          </cell>
          <cell r="N12064" t="str">
            <v>First Commonwealth of MO, Inc</v>
          </cell>
          <cell r="O12064" t="str">
            <v>FCW - Missouri HMO</v>
          </cell>
          <cell r="P12064">
            <v>39458</v>
          </cell>
          <cell r="Q12064" t="str">
            <v>O02</v>
          </cell>
          <cell r="R12064" t="str">
            <v>Net Premium Income</v>
          </cell>
          <cell r="S12064" t="str">
            <v>Premiums</v>
          </cell>
          <cell r="T12064" t="str">
            <v>04-Revenue</v>
          </cell>
          <cell r="U12064" t="str">
            <v>R01</v>
          </cell>
          <cell r="V12064" t="str">
            <v>Premiums</v>
          </cell>
          <cell r="W12064" t="str">
            <v>06-Revenue</v>
          </cell>
          <cell r="X12064" t="str">
            <v>R01</v>
          </cell>
        </row>
        <row r="12065">
          <cell r="A12065" t="str">
            <v>96426</v>
          </cell>
          <cell r="B12065" t="str">
            <v>3030000</v>
          </cell>
          <cell r="C12065" t="str">
            <v>Prem Ren Cash Direct</v>
          </cell>
          <cell r="D12065" t="str">
            <v>63610</v>
          </cell>
          <cell r="E12065" t="str">
            <v>00077</v>
          </cell>
          <cell r="F12065" t="str">
            <v>C</v>
          </cell>
          <cell r="G12065">
            <v>-1090.18</v>
          </cell>
          <cell r="H12065">
            <v>39172</v>
          </cell>
          <cell r="I12065" t="str">
            <v>Income Statement</v>
          </cell>
          <cell r="J12065" t="str">
            <v>1-Revenue</v>
          </cell>
          <cell r="K12065" t="str">
            <v>4 - Revenue-01 Premiums</v>
          </cell>
          <cell r="L12065" t="str">
            <v>CORE</v>
          </cell>
          <cell r="M12065" t="str">
            <v>J.Vaughan</v>
          </cell>
          <cell r="N12065" t="str">
            <v>First Commonwealth of MO, Inc</v>
          </cell>
          <cell r="O12065" t="str">
            <v>FCW - Missouri HMO</v>
          </cell>
          <cell r="P12065">
            <v>39458</v>
          </cell>
          <cell r="Q12065" t="str">
            <v>O02</v>
          </cell>
          <cell r="R12065" t="str">
            <v>Net Premium Income</v>
          </cell>
          <cell r="S12065" t="str">
            <v>Premiums</v>
          </cell>
          <cell r="T12065" t="str">
            <v>04-Revenue</v>
          </cell>
          <cell r="U12065" t="str">
            <v>R01</v>
          </cell>
          <cell r="V12065" t="str">
            <v>Premiums</v>
          </cell>
          <cell r="W12065" t="str">
            <v>06-Revenue</v>
          </cell>
          <cell r="X12065" t="str">
            <v>R01</v>
          </cell>
        </row>
        <row r="12066">
          <cell r="A12066" t="str">
            <v>96426</v>
          </cell>
          <cell r="B12066" t="str">
            <v>3030000</v>
          </cell>
          <cell r="C12066" t="str">
            <v>Prem Ren Cash Direct</v>
          </cell>
          <cell r="D12066" t="str">
            <v>63610</v>
          </cell>
          <cell r="E12066" t="str">
            <v>00077</v>
          </cell>
          <cell r="F12066" t="str">
            <v>C</v>
          </cell>
          <cell r="G12066">
            <v>-303772.27</v>
          </cell>
          <cell r="H12066">
            <v>39172</v>
          </cell>
          <cell r="I12066" t="str">
            <v>Income Statement</v>
          </cell>
          <cell r="J12066" t="str">
            <v>1-Revenue</v>
          </cell>
          <cell r="K12066" t="str">
            <v>4 - Revenue-01 Premiums</v>
          </cell>
          <cell r="L12066" t="str">
            <v>CORE</v>
          </cell>
          <cell r="M12066" t="str">
            <v>J.Vaughan</v>
          </cell>
          <cell r="N12066" t="str">
            <v>First Commonwealth of MO, Inc</v>
          </cell>
          <cell r="O12066" t="str">
            <v>FCW - Missouri HMO</v>
          </cell>
          <cell r="P12066">
            <v>39458</v>
          </cell>
          <cell r="Q12066" t="str">
            <v>O02</v>
          </cell>
          <cell r="R12066" t="str">
            <v>Net Premium Income</v>
          </cell>
          <cell r="S12066" t="str">
            <v>Premiums</v>
          </cell>
          <cell r="T12066" t="str">
            <v>04-Revenue</v>
          </cell>
          <cell r="U12066" t="str">
            <v>R01</v>
          </cell>
          <cell r="V12066" t="str">
            <v>Premiums</v>
          </cell>
          <cell r="W12066" t="str">
            <v>06-Revenue</v>
          </cell>
          <cell r="X12066" t="str">
            <v>R01</v>
          </cell>
        </row>
        <row r="12067">
          <cell r="A12067" t="str">
            <v>96426</v>
          </cell>
          <cell r="B12067" t="str">
            <v>3030000</v>
          </cell>
          <cell r="C12067" t="str">
            <v>Prem Ren Cash Direct</v>
          </cell>
          <cell r="D12067" t="str">
            <v>63610</v>
          </cell>
          <cell r="E12067" t="str">
            <v>00077</v>
          </cell>
          <cell r="F12067" t="str">
            <v>C</v>
          </cell>
          <cell r="G12067">
            <v>0</v>
          </cell>
          <cell r="H12067">
            <v>39172</v>
          </cell>
          <cell r="I12067" t="str">
            <v>Income Statement</v>
          </cell>
          <cell r="J12067" t="str">
            <v>1-Revenue</v>
          </cell>
          <cell r="K12067" t="str">
            <v>4 - Revenue-01 Premiums</v>
          </cell>
          <cell r="L12067" t="str">
            <v>CORE</v>
          </cell>
          <cell r="M12067" t="str">
            <v>J.Vaughan</v>
          </cell>
          <cell r="N12067" t="str">
            <v>First Commonwealth of MO, Inc</v>
          </cell>
          <cell r="O12067" t="str">
            <v>FCW - Missouri HMO</v>
          </cell>
          <cell r="P12067">
            <v>39458</v>
          </cell>
          <cell r="Q12067" t="str">
            <v>O02</v>
          </cell>
          <cell r="R12067" t="str">
            <v>Net Premium Income</v>
          </cell>
          <cell r="S12067" t="str">
            <v>Premiums</v>
          </cell>
          <cell r="T12067" t="str">
            <v>04-Revenue</v>
          </cell>
          <cell r="U12067" t="str">
            <v>R01</v>
          </cell>
          <cell r="V12067" t="str">
            <v>Premiums</v>
          </cell>
          <cell r="W12067" t="str">
            <v>06-Revenue</v>
          </cell>
          <cell r="X12067" t="str">
            <v>R01</v>
          </cell>
        </row>
        <row r="12068">
          <cell r="A12068" t="str">
            <v>96426</v>
          </cell>
          <cell r="B12068" t="str">
            <v>3030000</v>
          </cell>
          <cell r="C12068" t="str">
            <v>Prem Ren Cash Direct</v>
          </cell>
          <cell r="D12068" t="str">
            <v>63615</v>
          </cell>
          <cell r="E12068" t="str">
            <v>00077</v>
          </cell>
          <cell r="F12068" t="str">
            <v>C</v>
          </cell>
          <cell r="G12068">
            <v>-1744.97</v>
          </cell>
          <cell r="H12068">
            <v>39172</v>
          </cell>
          <cell r="I12068" t="str">
            <v>Income Statement</v>
          </cell>
          <cell r="J12068" t="str">
            <v>1-Revenue</v>
          </cell>
          <cell r="K12068" t="str">
            <v>4 - Revenue-01 Premiums</v>
          </cell>
          <cell r="L12068" t="str">
            <v>CORE</v>
          </cell>
          <cell r="M12068" t="str">
            <v>J.Vaughan</v>
          </cell>
          <cell r="N12068" t="str">
            <v>First Commonwealth of MO, Inc</v>
          </cell>
          <cell r="O12068" t="str">
            <v>FCW - Missouri PPO</v>
          </cell>
          <cell r="P12068">
            <v>39458</v>
          </cell>
          <cell r="Q12068" t="str">
            <v>O02</v>
          </cell>
          <cell r="R12068" t="str">
            <v>Net Premium Income</v>
          </cell>
          <cell r="S12068" t="str">
            <v>Premiums</v>
          </cell>
          <cell r="T12068" t="str">
            <v>04-Revenue</v>
          </cell>
          <cell r="U12068" t="str">
            <v>R01</v>
          </cell>
          <cell r="V12068" t="str">
            <v>Premiums</v>
          </cell>
          <cell r="W12068" t="str">
            <v>06-Revenue</v>
          </cell>
          <cell r="X12068" t="str">
            <v>R01</v>
          </cell>
        </row>
        <row r="12069">
          <cell r="A12069" t="str">
            <v>96426</v>
          </cell>
          <cell r="B12069" t="str">
            <v>3030000</v>
          </cell>
          <cell r="C12069" t="str">
            <v>Prem Ren Cash Direct</v>
          </cell>
          <cell r="D12069" t="str">
            <v>63615</v>
          </cell>
          <cell r="E12069" t="str">
            <v>00077</v>
          </cell>
          <cell r="F12069" t="str">
            <v>C</v>
          </cell>
          <cell r="G12069">
            <v>-2416.7399999999998</v>
          </cell>
          <cell r="H12069">
            <v>39172</v>
          </cell>
          <cell r="I12069" t="str">
            <v>Income Statement</v>
          </cell>
          <cell r="J12069" t="str">
            <v>1-Revenue</v>
          </cell>
          <cell r="K12069" t="str">
            <v>4 - Revenue-01 Premiums</v>
          </cell>
          <cell r="L12069" t="str">
            <v>CORE</v>
          </cell>
          <cell r="M12069" t="str">
            <v>J.Vaughan</v>
          </cell>
          <cell r="N12069" t="str">
            <v>First Commonwealth of MO, Inc</v>
          </cell>
          <cell r="O12069" t="str">
            <v>FCW - Missouri PPO</v>
          </cell>
          <cell r="P12069">
            <v>39458</v>
          </cell>
          <cell r="Q12069" t="str">
            <v>O02</v>
          </cell>
          <cell r="R12069" t="str">
            <v>Net Premium Income</v>
          </cell>
          <cell r="S12069" t="str">
            <v>Premiums</v>
          </cell>
          <cell r="T12069" t="str">
            <v>04-Revenue</v>
          </cell>
          <cell r="U12069" t="str">
            <v>R01</v>
          </cell>
          <cell r="V12069" t="str">
            <v>Premiums</v>
          </cell>
          <cell r="W12069" t="str">
            <v>06-Revenue</v>
          </cell>
          <cell r="X12069" t="str">
            <v>R01</v>
          </cell>
        </row>
        <row r="12070">
          <cell r="A12070" t="str">
            <v>96426</v>
          </cell>
          <cell r="B12070" t="str">
            <v>3030000</v>
          </cell>
          <cell r="C12070" t="str">
            <v>Prem Ren Cash Direct</v>
          </cell>
          <cell r="D12070" t="str">
            <v>63615</v>
          </cell>
          <cell r="E12070" t="str">
            <v>00077</v>
          </cell>
          <cell r="F12070" t="str">
            <v>C</v>
          </cell>
          <cell r="G12070">
            <v>-871838.15</v>
          </cell>
          <cell r="H12070">
            <v>39172</v>
          </cell>
          <cell r="I12070" t="str">
            <v>Income Statement</v>
          </cell>
          <cell r="J12070" t="str">
            <v>1-Revenue</v>
          </cell>
          <cell r="K12070" t="str">
            <v>4 - Revenue-01 Premiums</v>
          </cell>
          <cell r="L12070" t="str">
            <v>CORE</v>
          </cell>
          <cell r="M12070" t="str">
            <v>J.Vaughan</v>
          </cell>
          <cell r="N12070" t="str">
            <v>First Commonwealth of MO, Inc</v>
          </cell>
          <cell r="O12070" t="str">
            <v>FCW - Missouri PPO</v>
          </cell>
          <cell r="P12070">
            <v>39458</v>
          </cell>
          <cell r="Q12070" t="str">
            <v>O02</v>
          </cell>
          <cell r="R12070" t="str">
            <v>Net Premium Income</v>
          </cell>
          <cell r="S12070" t="str">
            <v>Premiums</v>
          </cell>
          <cell r="T12070" t="str">
            <v>04-Revenue</v>
          </cell>
          <cell r="U12070" t="str">
            <v>R01</v>
          </cell>
          <cell r="V12070" t="str">
            <v>Premiums</v>
          </cell>
          <cell r="W12070" t="str">
            <v>06-Revenue</v>
          </cell>
          <cell r="X12070" t="str">
            <v>R01</v>
          </cell>
        </row>
        <row r="12071">
          <cell r="A12071" t="str">
            <v>96426</v>
          </cell>
          <cell r="B12071" t="str">
            <v>3030000</v>
          </cell>
          <cell r="C12071" t="str">
            <v>Prem Ren Cash Direct</v>
          </cell>
          <cell r="D12071" t="str">
            <v>63615</v>
          </cell>
          <cell r="E12071" t="str">
            <v>00077</v>
          </cell>
          <cell r="F12071" t="str">
            <v>C</v>
          </cell>
          <cell r="G12071">
            <v>-10167.36</v>
          </cell>
          <cell r="H12071">
            <v>39172</v>
          </cell>
          <cell r="I12071" t="str">
            <v>Income Statement</v>
          </cell>
          <cell r="J12071" t="str">
            <v>1-Revenue</v>
          </cell>
          <cell r="K12071" t="str">
            <v>4 - Revenue-01 Premiums</v>
          </cell>
          <cell r="L12071" t="str">
            <v>CORE</v>
          </cell>
          <cell r="M12071" t="str">
            <v>J.Vaughan</v>
          </cell>
          <cell r="N12071" t="str">
            <v>First Commonwealth of MO, Inc</v>
          </cell>
          <cell r="O12071" t="str">
            <v>FCW - Missouri PPO</v>
          </cell>
          <cell r="P12071">
            <v>39458</v>
          </cell>
          <cell r="Q12071" t="str">
            <v>O02</v>
          </cell>
          <cell r="R12071" t="str">
            <v>Net Premium Income</v>
          </cell>
          <cell r="S12071" t="str">
            <v>Premiums</v>
          </cell>
          <cell r="T12071" t="str">
            <v>04-Revenue</v>
          </cell>
          <cell r="U12071" t="str">
            <v>R01</v>
          </cell>
          <cell r="V12071" t="str">
            <v>Premiums</v>
          </cell>
          <cell r="W12071" t="str">
            <v>06-Revenue</v>
          </cell>
          <cell r="X12071" t="str">
            <v>R01</v>
          </cell>
        </row>
        <row r="12072">
          <cell r="A12072" t="str">
            <v>96426</v>
          </cell>
          <cell r="B12072" t="str">
            <v>1753000</v>
          </cell>
          <cell r="C12072" t="str">
            <v>Prem Ren Deferred Direct</v>
          </cell>
          <cell r="D12072" t="str">
            <v>63605</v>
          </cell>
          <cell r="E12072">
            <v>0</v>
          </cell>
          <cell r="F12072" t="str">
            <v>C</v>
          </cell>
          <cell r="G12072">
            <v>2000</v>
          </cell>
          <cell r="H12072">
            <v>39172</v>
          </cell>
          <cell r="I12072" t="str">
            <v>Balance Sheet</v>
          </cell>
          <cell r="J12072" t="str">
            <v>Assets</v>
          </cell>
          <cell r="K12072" t="str">
            <v xml:space="preserve">1 - Assets-10 Premiums Deferred and Uncollected </v>
          </cell>
          <cell r="L12072" t="str">
            <v>CORE</v>
          </cell>
          <cell r="M12072" t="str">
            <v>J.Vaughan</v>
          </cell>
          <cell r="N12072" t="str">
            <v>First Commonwealth of MO, Inc</v>
          </cell>
          <cell r="O12072" t="str">
            <v>FCW - Missouri Indemnity</v>
          </cell>
          <cell r="P12072">
            <v>39458</v>
          </cell>
          <cell r="Q12072" t="str">
            <v>A13.2</v>
          </cell>
          <cell r="R12072" t="str">
            <v>Deferred Premiums</v>
          </cell>
          <cell r="S12072">
            <v>0</v>
          </cell>
          <cell r="T12072" t="str">
            <v>01-Assets</v>
          </cell>
          <cell r="U12072" t="str">
            <v>A04.1</v>
          </cell>
          <cell r="V12072" t="str">
            <v>Aggregate health policy reserves</v>
          </cell>
          <cell r="W12072" t="str">
            <v>04-Liabilities</v>
          </cell>
          <cell r="X12072" t="str">
            <v>L02</v>
          </cell>
        </row>
        <row r="12073">
          <cell r="A12073" t="str">
            <v>96426</v>
          </cell>
          <cell r="B12073" t="str">
            <v>1753000</v>
          </cell>
          <cell r="C12073" t="str">
            <v>Prem Ren Deferred Direct</v>
          </cell>
          <cell r="D12073" t="str">
            <v>63610</v>
          </cell>
          <cell r="E12073">
            <v>0</v>
          </cell>
          <cell r="F12073" t="str">
            <v>C</v>
          </cell>
          <cell r="G12073">
            <v>111000</v>
          </cell>
          <cell r="H12073">
            <v>39172</v>
          </cell>
          <cell r="I12073" t="str">
            <v>Balance Sheet</v>
          </cell>
          <cell r="J12073" t="str">
            <v>Assets</v>
          </cell>
          <cell r="K12073" t="str">
            <v xml:space="preserve">1 - Assets-10 Premiums Deferred and Uncollected </v>
          </cell>
          <cell r="L12073" t="str">
            <v>CORE</v>
          </cell>
          <cell r="M12073" t="str">
            <v>J.Vaughan</v>
          </cell>
          <cell r="N12073" t="str">
            <v>First Commonwealth of MO, Inc</v>
          </cell>
          <cell r="O12073" t="str">
            <v>FCW - Missouri HMO</v>
          </cell>
          <cell r="P12073">
            <v>39458</v>
          </cell>
          <cell r="Q12073" t="str">
            <v>A13.2</v>
          </cell>
          <cell r="R12073" t="str">
            <v>Deferred Premiums</v>
          </cell>
          <cell r="S12073">
            <v>0</v>
          </cell>
          <cell r="T12073" t="str">
            <v>01-Assets</v>
          </cell>
          <cell r="U12073" t="str">
            <v>A04.1</v>
          </cell>
          <cell r="V12073" t="str">
            <v>Aggregate health policy reserves</v>
          </cell>
          <cell r="W12073" t="str">
            <v>04-Liabilities</v>
          </cell>
          <cell r="X12073" t="str">
            <v>L02</v>
          </cell>
        </row>
        <row r="12074">
          <cell r="A12074" t="str">
            <v>96426</v>
          </cell>
          <cell r="B12074" t="str">
            <v>1753000</v>
          </cell>
          <cell r="C12074" t="str">
            <v>Prem Ren Deferred Direct</v>
          </cell>
          <cell r="D12074" t="str">
            <v>63615</v>
          </cell>
          <cell r="E12074">
            <v>0</v>
          </cell>
          <cell r="F12074" t="str">
            <v>C</v>
          </cell>
          <cell r="G12074">
            <v>307000</v>
          </cell>
          <cell r="H12074">
            <v>39172</v>
          </cell>
          <cell r="I12074" t="str">
            <v>Balance Sheet</v>
          </cell>
          <cell r="J12074" t="str">
            <v>Assets</v>
          </cell>
          <cell r="K12074" t="str">
            <v xml:space="preserve">1 - Assets-10 Premiums Deferred and Uncollected </v>
          </cell>
          <cell r="L12074" t="str">
            <v>CORE</v>
          </cell>
          <cell r="M12074" t="str">
            <v>J.Vaughan</v>
          </cell>
          <cell r="N12074" t="str">
            <v>First Commonwealth of MO, Inc</v>
          </cell>
          <cell r="O12074" t="str">
            <v>FCW - Missouri PPO</v>
          </cell>
          <cell r="P12074">
            <v>39458</v>
          </cell>
          <cell r="Q12074" t="str">
            <v>A13.2</v>
          </cell>
          <cell r="R12074" t="str">
            <v>Deferred Premiums</v>
          </cell>
          <cell r="S12074">
            <v>0</v>
          </cell>
          <cell r="T12074" t="str">
            <v>01-Assets</v>
          </cell>
          <cell r="U12074" t="str">
            <v>A04.1</v>
          </cell>
          <cell r="V12074" t="str">
            <v>Aggregate health policy reserves</v>
          </cell>
          <cell r="W12074" t="str">
            <v>04-Liabilities</v>
          </cell>
          <cell r="X12074" t="str">
            <v>L02</v>
          </cell>
        </row>
        <row r="12075">
          <cell r="A12075" t="str">
            <v>96426</v>
          </cell>
          <cell r="B12075" t="str">
            <v>2335000</v>
          </cell>
          <cell r="C12075" t="str">
            <v>Prem Ren Pd In Adv C</v>
          </cell>
          <cell r="D12075" t="str">
            <v>63605</v>
          </cell>
          <cell r="E12075">
            <v>0</v>
          </cell>
          <cell r="F12075" t="str">
            <v>C</v>
          </cell>
          <cell r="G12075">
            <v>-241</v>
          </cell>
          <cell r="H12075">
            <v>39172</v>
          </cell>
          <cell r="I12075" t="str">
            <v>Balance Sheet</v>
          </cell>
          <cell r="J12075" t="str">
            <v>Liabilities</v>
          </cell>
          <cell r="K12075" t="str">
            <v>2 - Liabilities-06 Other Contract Liabilities</v>
          </cell>
          <cell r="L12075" t="str">
            <v>CORE</v>
          </cell>
          <cell r="M12075" t="str">
            <v>J.Vaughan</v>
          </cell>
          <cell r="N12075" t="str">
            <v>First Commonwealth of MO, Inc</v>
          </cell>
          <cell r="O12075" t="str">
            <v>FCW - Missouri Indemnity</v>
          </cell>
          <cell r="P12075">
            <v>39462</v>
          </cell>
          <cell r="Q12075" t="str">
            <v>L08</v>
          </cell>
          <cell r="R12075" t="str">
            <v>Premiums Received in Advance</v>
          </cell>
          <cell r="S12075" t="str">
            <v>Aggregate health policy reserves</v>
          </cell>
          <cell r="T12075" t="str">
            <v>02-Liabilities</v>
          </cell>
          <cell r="U12075" t="str">
            <v>L02</v>
          </cell>
          <cell r="V12075" t="str">
            <v>Premiums received in advance</v>
          </cell>
          <cell r="W12075" t="str">
            <v>04-Liabilities</v>
          </cell>
          <cell r="X12075" t="str">
            <v>L03</v>
          </cell>
        </row>
        <row r="12076">
          <cell r="A12076" t="str">
            <v>96426</v>
          </cell>
          <cell r="B12076" t="str">
            <v>2335000</v>
          </cell>
          <cell r="C12076" t="str">
            <v>Prem Ren Pd In Adv C</v>
          </cell>
          <cell r="D12076" t="str">
            <v>63610</v>
          </cell>
          <cell r="E12076">
            <v>0</v>
          </cell>
          <cell r="F12076" t="str">
            <v>C</v>
          </cell>
          <cell r="G12076">
            <v>-7372</v>
          </cell>
          <cell r="H12076">
            <v>39172</v>
          </cell>
          <cell r="I12076" t="str">
            <v>Balance Sheet</v>
          </cell>
          <cell r="J12076" t="str">
            <v>Liabilities</v>
          </cell>
          <cell r="K12076" t="str">
            <v>2 - Liabilities-06 Other Contract Liabilities</v>
          </cell>
          <cell r="L12076" t="str">
            <v>CORE</v>
          </cell>
          <cell r="M12076" t="str">
            <v>J.Vaughan</v>
          </cell>
          <cell r="N12076" t="str">
            <v>First Commonwealth of MO, Inc</v>
          </cell>
          <cell r="O12076" t="str">
            <v>FCW - Missouri HMO</v>
          </cell>
          <cell r="P12076">
            <v>39462</v>
          </cell>
          <cell r="Q12076" t="str">
            <v>L08</v>
          </cell>
          <cell r="R12076" t="str">
            <v>Premiums Received in Advance</v>
          </cell>
          <cell r="S12076" t="str">
            <v>Aggregate health policy reserves</v>
          </cell>
          <cell r="T12076" t="str">
            <v>02-Liabilities</v>
          </cell>
          <cell r="U12076" t="str">
            <v>L02</v>
          </cell>
          <cell r="V12076" t="str">
            <v>Premiums received in advance</v>
          </cell>
          <cell r="W12076" t="str">
            <v>04-Liabilities</v>
          </cell>
          <cell r="X12076" t="str">
            <v>L03</v>
          </cell>
        </row>
        <row r="12077">
          <cell r="A12077" t="str">
            <v>96426</v>
          </cell>
          <cell r="B12077" t="str">
            <v>2335000</v>
          </cell>
          <cell r="C12077" t="str">
            <v>Prem Ren Pd In Adv C</v>
          </cell>
          <cell r="D12077" t="str">
            <v>63615</v>
          </cell>
          <cell r="E12077">
            <v>0</v>
          </cell>
          <cell r="F12077" t="str">
            <v>C</v>
          </cell>
          <cell r="G12077">
            <v>-23434</v>
          </cell>
          <cell r="H12077">
            <v>39172</v>
          </cell>
          <cell r="I12077" t="str">
            <v>Balance Sheet</v>
          </cell>
          <cell r="J12077" t="str">
            <v>Liabilities</v>
          </cell>
          <cell r="K12077" t="str">
            <v>2 - Liabilities-06 Other Contract Liabilities</v>
          </cell>
          <cell r="L12077" t="str">
            <v>CORE</v>
          </cell>
          <cell r="M12077" t="str">
            <v>J.Vaughan</v>
          </cell>
          <cell r="N12077" t="str">
            <v>First Commonwealth of MO, Inc</v>
          </cell>
          <cell r="O12077" t="str">
            <v>FCW - Missouri PPO</v>
          </cell>
          <cell r="P12077">
            <v>39462</v>
          </cell>
          <cell r="Q12077" t="str">
            <v>L08</v>
          </cell>
          <cell r="R12077" t="str">
            <v>Premiums Received in Advance</v>
          </cell>
          <cell r="S12077" t="str">
            <v>Aggregate health policy reserves</v>
          </cell>
          <cell r="T12077" t="str">
            <v>02-Liabilities</v>
          </cell>
          <cell r="U12077" t="str">
            <v>L02</v>
          </cell>
          <cell r="V12077" t="str">
            <v>Premiums received in advance</v>
          </cell>
          <cell r="W12077" t="str">
            <v>04-Liabilities</v>
          </cell>
          <cell r="X12077" t="str">
            <v>L03</v>
          </cell>
        </row>
        <row r="12078">
          <cell r="A12078" t="str">
            <v>96426</v>
          </cell>
          <cell r="B12078" t="str">
            <v>1709000</v>
          </cell>
          <cell r="C12078" t="str">
            <v>Prem Ren Uncoll Direct</v>
          </cell>
          <cell r="D12078" t="str">
            <v>63605</v>
          </cell>
          <cell r="E12078">
            <v>0</v>
          </cell>
          <cell r="F12078" t="str">
            <v>C</v>
          </cell>
          <cell r="G12078">
            <v>0</v>
          </cell>
          <cell r="H12078">
            <v>39172</v>
          </cell>
          <cell r="I12078" t="str">
            <v>Balance Sheet</v>
          </cell>
          <cell r="J12078" t="str">
            <v>Assets</v>
          </cell>
          <cell r="K12078" t="str">
            <v xml:space="preserve">1 - Assets-10 Premiums Deferred and Uncollected </v>
          </cell>
          <cell r="L12078" t="str">
            <v>CORE</v>
          </cell>
          <cell r="M12078" t="str">
            <v>J.Vaughan</v>
          </cell>
          <cell r="N12078" t="str">
            <v>First Commonwealth of MO, Inc</v>
          </cell>
          <cell r="O12078" t="str">
            <v>FCW - Missouri Indemnity</v>
          </cell>
          <cell r="P12078">
            <v>39458</v>
          </cell>
          <cell r="Q12078" t="str">
            <v>A13.1</v>
          </cell>
          <cell r="R12078" t="str">
            <v>Uncollected Premiums</v>
          </cell>
          <cell r="S12078" t="str">
            <v>Premium Receivable-Net</v>
          </cell>
          <cell r="T12078" t="str">
            <v>01-Assets</v>
          </cell>
          <cell r="U12078" t="str">
            <v>A04</v>
          </cell>
          <cell r="V12078" t="str">
            <v>Premiums due and unpaid</v>
          </cell>
          <cell r="W12078" t="str">
            <v>02-admited assets</v>
          </cell>
          <cell r="X12078" t="str">
            <v>A04</v>
          </cell>
        </row>
        <row r="12079">
          <cell r="A12079" t="str">
            <v>96426</v>
          </cell>
          <cell r="B12079" t="str">
            <v>1709000</v>
          </cell>
          <cell r="C12079" t="str">
            <v>Prem Ren Uncoll Direct</v>
          </cell>
          <cell r="D12079" t="str">
            <v>63610</v>
          </cell>
          <cell r="E12079">
            <v>0</v>
          </cell>
          <cell r="F12079" t="str">
            <v>C</v>
          </cell>
          <cell r="G12079">
            <v>18686</v>
          </cell>
          <cell r="H12079">
            <v>39172</v>
          </cell>
          <cell r="I12079" t="str">
            <v>Balance Sheet</v>
          </cell>
          <cell r="J12079" t="str">
            <v>Assets</v>
          </cell>
          <cell r="K12079" t="str">
            <v xml:space="preserve">1 - Assets-10 Premiums Deferred and Uncollected </v>
          </cell>
          <cell r="L12079" t="str">
            <v>CORE</v>
          </cell>
          <cell r="M12079" t="str">
            <v>J.Vaughan</v>
          </cell>
          <cell r="N12079" t="str">
            <v>First Commonwealth of MO, Inc</v>
          </cell>
          <cell r="O12079" t="str">
            <v>FCW - Missouri HMO</v>
          </cell>
          <cell r="P12079">
            <v>39458</v>
          </cell>
          <cell r="Q12079" t="str">
            <v>A13.1</v>
          </cell>
          <cell r="R12079" t="str">
            <v>Uncollected Premiums</v>
          </cell>
          <cell r="S12079" t="str">
            <v>Premium Receivable-Net</v>
          </cell>
          <cell r="T12079" t="str">
            <v>01-Assets</v>
          </cell>
          <cell r="U12079" t="str">
            <v>A04</v>
          </cell>
          <cell r="V12079" t="str">
            <v>Premiums due and unpaid</v>
          </cell>
          <cell r="W12079" t="str">
            <v>02-admited assets</v>
          </cell>
          <cell r="X12079" t="str">
            <v>A04</v>
          </cell>
        </row>
        <row r="12080">
          <cell r="A12080" t="str">
            <v>96426</v>
          </cell>
          <cell r="B12080" t="str">
            <v>1709000</v>
          </cell>
          <cell r="C12080" t="str">
            <v>Prem Ren Uncoll Direct</v>
          </cell>
          <cell r="D12080" t="str">
            <v>63615</v>
          </cell>
          <cell r="E12080">
            <v>0</v>
          </cell>
          <cell r="F12080" t="str">
            <v>C</v>
          </cell>
          <cell r="G12080">
            <v>53375</v>
          </cell>
          <cell r="H12080">
            <v>39172</v>
          </cell>
          <cell r="I12080" t="str">
            <v>Balance Sheet</v>
          </cell>
          <cell r="J12080" t="str">
            <v>Assets</v>
          </cell>
          <cell r="K12080" t="str">
            <v xml:space="preserve">1 - Assets-10 Premiums Deferred and Uncollected </v>
          </cell>
          <cell r="L12080" t="str">
            <v>CORE</v>
          </cell>
          <cell r="M12080" t="str">
            <v>J.Vaughan</v>
          </cell>
          <cell r="N12080" t="str">
            <v>First Commonwealth of MO, Inc</v>
          </cell>
          <cell r="O12080" t="str">
            <v>FCW - Missouri PPO</v>
          </cell>
          <cell r="P12080">
            <v>39458</v>
          </cell>
          <cell r="Q12080" t="str">
            <v>A13.1</v>
          </cell>
          <cell r="R12080" t="str">
            <v>Uncollected Premiums</v>
          </cell>
          <cell r="S12080" t="str">
            <v>Premium Receivable-Net</v>
          </cell>
          <cell r="T12080" t="str">
            <v>01-Assets</v>
          </cell>
          <cell r="U12080" t="str">
            <v>A04</v>
          </cell>
          <cell r="V12080" t="str">
            <v>Premiums due and unpaid</v>
          </cell>
          <cell r="W12080" t="str">
            <v>02-admited assets</v>
          </cell>
          <cell r="X12080" t="str">
            <v>A04</v>
          </cell>
        </row>
        <row r="12081">
          <cell r="A12081" t="str">
            <v>96426</v>
          </cell>
          <cell r="B12081" t="str">
            <v>1710000</v>
          </cell>
          <cell r="C12081" t="str">
            <v>Prem Ren Uncoll Non Admitted</v>
          </cell>
          <cell r="D12081" t="str">
            <v>63610</v>
          </cell>
          <cell r="E12081">
            <v>0</v>
          </cell>
          <cell r="F12081" t="str">
            <v>S</v>
          </cell>
          <cell r="G12081">
            <v>0</v>
          </cell>
          <cell r="H12081">
            <v>39172</v>
          </cell>
          <cell r="I12081" t="str">
            <v>Balance Sheet</v>
          </cell>
          <cell r="J12081" t="str">
            <v>Assets</v>
          </cell>
          <cell r="K12081" t="str">
            <v xml:space="preserve">1 - Assets-10 Premiums Deferred and Uncollected </v>
          </cell>
          <cell r="L12081" t="str">
            <v>STAT</v>
          </cell>
          <cell r="M12081" t="str">
            <v>A. Li</v>
          </cell>
          <cell r="N12081" t="str">
            <v>First Commonwealth of MO, Inc</v>
          </cell>
          <cell r="O12081" t="str">
            <v>FCW - Missouri HMO</v>
          </cell>
          <cell r="P12081">
            <v>39458</v>
          </cell>
          <cell r="Q12081" t="str">
            <v>A13.1</v>
          </cell>
          <cell r="R12081" t="str">
            <v>Uncollected Premiums</v>
          </cell>
          <cell r="S12081" t="str">
            <v>Premium Receivable-Net</v>
          </cell>
          <cell r="T12081" t="str">
            <v>01-Assets</v>
          </cell>
          <cell r="U12081" t="str">
            <v>A04</v>
          </cell>
          <cell r="V12081" t="str">
            <v>Premiums due and unpaid</v>
          </cell>
          <cell r="W12081" t="str">
            <v>02-admited assets</v>
          </cell>
          <cell r="X12081" t="str">
            <v>A04</v>
          </cell>
        </row>
        <row r="12082">
          <cell r="A12082" t="str">
            <v>96426</v>
          </cell>
          <cell r="B12082" t="str">
            <v>4040830</v>
          </cell>
          <cell r="C12082" t="str">
            <v>Provider Incent-Cap Guarantees</v>
          </cell>
          <cell r="D12082" t="str">
            <v>63610</v>
          </cell>
          <cell r="E12082" t="str">
            <v>96360</v>
          </cell>
          <cell r="F12082" t="str">
            <v>C</v>
          </cell>
          <cell r="G12082">
            <v>5442.5</v>
          </cell>
          <cell r="H12082">
            <v>39172</v>
          </cell>
          <cell r="I12082" t="str">
            <v>Income Statement</v>
          </cell>
          <cell r="J12082" t="str">
            <v>Expenses</v>
          </cell>
          <cell r="K12082" t="str">
            <v>5 - Expense-01 Policyholder Benefits</v>
          </cell>
          <cell r="L12082" t="str">
            <v>CORE</v>
          </cell>
          <cell r="M12082" t="str">
            <v>M.Hinkle</v>
          </cell>
          <cell r="N12082" t="str">
            <v>First Commonwealth of MO, Inc</v>
          </cell>
          <cell r="O12082" t="str">
            <v>FCW - Missouri HMO</v>
          </cell>
          <cell r="P12082" t="str">
            <v>GCSA</v>
          </cell>
          <cell r="Q12082" t="str">
            <v>O10</v>
          </cell>
          <cell r="R12082" t="str">
            <v>Other Professional Services</v>
          </cell>
          <cell r="S12082" t="str">
            <v>Benefit and claims</v>
          </cell>
          <cell r="T12082" t="str">
            <v>05-Expenses</v>
          </cell>
          <cell r="U12082" t="str">
            <v>EX01</v>
          </cell>
          <cell r="V12082" t="str">
            <v>Other professional services for benefits</v>
          </cell>
          <cell r="W12082" t="str">
            <v>07-Benefits and expenses</v>
          </cell>
          <cell r="X12082" t="str">
            <v>Ex01</v>
          </cell>
        </row>
        <row r="12083">
          <cell r="A12083" t="str">
            <v>96426</v>
          </cell>
          <cell r="B12083" t="str">
            <v>4040172</v>
          </cell>
          <cell r="C12083" t="str">
            <v>Provider Reimburse-Emergency</v>
          </cell>
          <cell r="D12083" t="str">
            <v>63610</v>
          </cell>
          <cell r="E12083" t="str">
            <v>96360</v>
          </cell>
          <cell r="F12083" t="str">
            <v>C</v>
          </cell>
          <cell r="G12083">
            <v>-21</v>
          </cell>
          <cell r="H12083">
            <v>39172</v>
          </cell>
          <cell r="I12083" t="str">
            <v>Income Statement</v>
          </cell>
          <cell r="J12083" t="str">
            <v>Expenses</v>
          </cell>
          <cell r="K12083" t="str">
            <v>5 - Expense-01 Policyholder Benefits</v>
          </cell>
          <cell r="L12083" t="str">
            <v>CORE</v>
          </cell>
          <cell r="M12083" t="str">
            <v>J.Vaughan</v>
          </cell>
          <cell r="N12083" t="str">
            <v>First Commonwealth of MO, Inc</v>
          </cell>
          <cell r="O12083" t="str">
            <v>FCW - Missouri HMO</v>
          </cell>
          <cell r="P12083">
            <v>39458</v>
          </cell>
          <cell r="Q12083" t="str">
            <v>O10</v>
          </cell>
          <cell r="R12083" t="str">
            <v>Other Professional Services</v>
          </cell>
          <cell r="S12083" t="str">
            <v>Benefit and claims</v>
          </cell>
          <cell r="T12083" t="str">
            <v>05-Expenses</v>
          </cell>
          <cell r="U12083" t="str">
            <v>EX01</v>
          </cell>
          <cell r="V12083" t="str">
            <v>Other professional services for benefits</v>
          </cell>
          <cell r="W12083" t="str">
            <v>07-Benefits and expenses</v>
          </cell>
          <cell r="X12083" t="str">
            <v>Ex01</v>
          </cell>
        </row>
        <row r="12084">
          <cell r="A12084" t="str">
            <v>96426</v>
          </cell>
          <cell r="B12084" t="str">
            <v>4040170</v>
          </cell>
          <cell r="C12084" t="str">
            <v>Provider Reimbursements</v>
          </cell>
          <cell r="D12084" t="str">
            <v>63610</v>
          </cell>
          <cell r="E12084" t="str">
            <v>96360</v>
          </cell>
          <cell r="F12084" t="str">
            <v>C</v>
          </cell>
          <cell r="G12084">
            <v>14982.2</v>
          </cell>
          <cell r="H12084">
            <v>39172</v>
          </cell>
          <cell r="I12084" t="str">
            <v>Income Statement</v>
          </cell>
          <cell r="J12084" t="str">
            <v>Expenses</v>
          </cell>
          <cell r="K12084" t="str">
            <v>5 - Expense-01 Policyholder Benefits</v>
          </cell>
          <cell r="L12084" t="str">
            <v>CORE</v>
          </cell>
          <cell r="M12084" t="str">
            <v>M.Hinkle</v>
          </cell>
          <cell r="N12084" t="str">
            <v>First Commonwealth of MO, Inc</v>
          </cell>
          <cell r="O12084" t="str">
            <v>FCW - Missouri HMO</v>
          </cell>
          <cell r="P12084" t="str">
            <v>GCSA</v>
          </cell>
          <cell r="Q12084" t="str">
            <v>O10</v>
          </cell>
          <cell r="R12084" t="str">
            <v>Other Professional Services</v>
          </cell>
          <cell r="S12084" t="str">
            <v>Benefit and claims</v>
          </cell>
          <cell r="T12084" t="str">
            <v>05-Expenses</v>
          </cell>
          <cell r="U12084" t="str">
            <v>EX01</v>
          </cell>
          <cell r="V12084" t="str">
            <v>Other professional services for benefits</v>
          </cell>
          <cell r="W12084" t="str">
            <v>07-Benefits and expenses</v>
          </cell>
          <cell r="X12084" t="str">
            <v>Ex01</v>
          </cell>
        </row>
        <row r="12085">
          <cell r="A12085" t="str">
            <v>96426</v>
          </cell>
          <cell r="B12085" t="str">
            <v>5004005</v>
          </cell>
          <cell r="C12085" t="str">
            <v>Retained Earnings</v>
          </cell>
          <cell r="D12085" t="str">
            <v>63200</v>
          </cell>
          <cell r="E12085">
            <v>0</v>
          </cell>
          <cell r="F12085" t="str">
            <v>C</v>
          </cell>
          <cell r="G12085">
            <v>-200861.74</v>
          </cell>
          <cell r="H12085">
            <v>39172</v>
          </cell>
          <cell r="I12085" t="str">
            <v>Balance Sheet</v>
          </cell>
          <cell r="J12085" t="str">
            <v>Surplus</v>
          </cell>
          <cell r="K12085" t="str">
            <v>3 - Surplus-02 Retained Earnings/Unassigned Surplus</v>
          </cell>
          <cell r="L12085" t="str">
            <v>CORE</v>
          </cell>
          <cell r="M12085" t="str">
            <v>K. Lenaghan</v>
          </cell>
          <cell r="N12085" t="str">
            <v>First Commonwealth of MO, Inc</v>
          </cell>
          <cell r="O12085" t="e">
            <v>#N/A</v>
          </cell>
          <cell r="P12085">
            <v>39462</v>
          </cell>
          <cell r="Q12085" t="str">
            <v>L29</v>
          </cell>
          <cell r="R12085" t="str">
            <v>Unassigned Funds (Surplus)</v>
          </cell>
          <cell r="S12085" t="str">
            <v>Retained earnings</v>
          </cell>
          <cell r="T12085" t="str">
            <v>03-Equity</v>
          </cell>
          <cell r="U12085" t="str">
            <v>E04</v>
          </cell>
          <cell r="V12085" t="str">
            <v>Unassigned surplus</v>
          </cell>
          <cell r="W12085" t="str">
            <v>05-Capital and surplus</v>
          </cell>
          <cell r="X12085" t="str">
            <v>E04</v>
          </cell>
        </row>
        <row r="12086">
          <cell r="A12086" t="str">
            <v>96426</v>
          </cell>
          <cell r="B12086" t="str">
            <v>5004005</v>
          </cell>
          <cell r="C12086" t="str">
            <v>Retained Earnings</v>
          </cell>
          <cell r="D12086" t="str">
            <v>63200</v>
          </cell>
          <cell r="E12086" t="str">
            <v>96123</v>
          </cell>
          <cell r="F12086" t="str">
            <v>C</v>
          </cell>
          <cell r="G12086">
            <v>54000</v>
          </cell>
          <cell r="H12086">
            <v>39172</v>
          </cell>
          <cell r="I12086" t="str">
            <v>Balance Sheet</v>
          </cell>
          <cell r="J12086" t="str">
            <v>Surplus</v>
          </cell>
          <cell r="K12086" t="str">
            <v>3 - Surplus-02 Retained Earnings/Unassigned Surplus</v>
          </cell>
          <cell r="L12086" t="str">
            <v>CORE</v>
          </cell>
          <cell r="M12086" t="str">
            <v>K. Lenaghan</v>
          </cell>
          <cell r="N12086" t="str">
            <v>First Commonwealth of MO, Inc</v>
          </cell>
          <cell r="O12086" t="e">
            <v>#N/A</v>
          </cell>
          <cell r="P12086">
            <v>39462</v>
          </cell>
          <cell r="Q12086" t="str">
            <v>L29</v>
          </cell>
          <cell r="R12086" t="str">
            <v>Unassigned Funds (Surplus)</v>
          </cell>
          <cell r="S12086" t="str">
            <v>Retained earnings</v>
          </cell>
          <cell r="T12086" t="str">
            <v>03-Equity</v>
          </cell>
          <cell r="U12086" t="str">
            <v>E04</v>
          </cell>
          <cell r="V12086" t="str">
            <v>Unassigned surplus</v>
          </cell>
          <cell r="W12086" t="str">
            <v>05-Capital and surplus</v>
          </cell>
          <cell r="X12086" t="str">
            <v>E04</v>
          </cell>
        </row>
        <row r="12087">
          <cell r="A12087" t="str">
            <v>96426</v>
          </cell>
          <cell r="B12087" t="str">
            <v>5004005</v>
          </cell>
          <cell r="C12087" t="str">
            <v>Retained Earnings</v>
          </cell>
          <cell r="D12087" t="str">
            <v>63310</v>
          </cell>
          <cell r="E12087">
            <v>0</v>
          </cell>
          <cell r="F12087" t="str">
            <v>C</v>
          </cell>
          <cell r="G12087">
            <v>301.44</v>
          </cell>
          <cell r="H12087">
            <v>39172</v>
          </cell>
          <cell r="I12087" t="str">
            <v>Balance Sheet</v>
          </cell>
          <cell r="J12087" t="str">
            <v>Surplus</v>
          </cell>
          <cell r="K12087" t="str">
            <v>3 - Surplus-02 Retained Earnings/Unassigned Surplus</v>
          </cell>
          <cell r="L12087" t="str">
            <v>CORE</v>
          </cell>
          <cell r="M12087" t="str">
            <v>K. Lenaghan</v>
          </cell>
          <cell r="N12087" t="str">
            <v>First Commonwealth of MO, Inc</v>
          </cell>
          <cell r="O12087" t="str">
            <v>FCW - Michigan Indemnity - Vol</v>
          </cell>
          <cell r="P12087">
            <v>39462</v>
          </cell>
          <cell r="Q12087" t="str">
            <v>L29</v>
          </cell>
          <cell r="R12087" t="str">
            <v>Unassigned Funds (Surplus)</v>
          </cell>
          <cell r="S12087" t="str">
            <v>Retained earnings</v>
          </cell>
          <cell r="T12087" t="str">
            <v>03-Equity</v>
          </cell>
          <cell r="U12087" t="str">
            <v>E04</v>
          </cell>
          <cell r="V12087" t="str">
            <v>Unassigned surplus</v>
          </cell>
          <cell r="W12087" t="str">
            <v>05-Capital and surplus</v>
          </cell>
          <cell r="X12087" t="str">
            <v>E04</v>
          </cell>
        </row>
        <row r="12088">
          <cell r="A12088" t="str">
            <v>96426</v>
          </cell>
          <cell r="B12088" t="str">
            <v>5004005</v>
          </cell>
          <cell r="C12088" t="str">
            <v>Retained Earnings</v>
          </cell>
          <cell r="D12088" t="str">
            <v>63320</v>
          </cell>
          <cell r="E12088">
            <v>0</v>
          </cell>
          <cell r="F12088" t="str">
            <v>C</v>
          </cell>
          <cell r="G12088">
            <v>-78.430000000000007</v>
          </cell>
          <cell r="H12088">
            <v>39172</v>
          </cell>
          <cell r="I12088" t="str">
            <v>Balance Sheet</v>
          </cell>
          <cell r="J12088" t="str">
            <v>Surplus</v>
          </cell>
          <cell r="K12088" t="str">
            <v>3 - Surplus-02 Retained Earnings/Unassigned Surplus</v>
          </cell>
          <cell r="L12088" t="str">
            <v>CORE</v>
          </cell>
          <cell r="M12088" t="str">
            <v>K. Lenaghan</v>
          </cell>
          <cell r="N12088" t="str">
            <v>First Commonwealth of MO, Inc</v>
          </cell>
          <cell r="O12088" t="str">
            <v>FCW - Michigan PPO</v>
          </cell>
          <cell r="P12088">
            <v>39462</v>
          </cell>
          <cell r="Q12088" t="str">
            <v>L29</v>
          </cell>
          <cell r="R12088" t="str">
            <v>Unassigned Funds (Surplus)</v>
          </cell>
          <cell r="S12088" t="str">
            <v>Retained earnings</v>
          </cell>
          <cell r="T12088" t="str">
            <v>03-Equity</v>
          </cell>
          <cell r="U12088" t="str">
            <v>E04</v>
          </cell>
          <cell r="V12088" t="str">
            <v>Unassigned surplus</v>
          </cell>
          <cell r="W12088" t="str">
            <v>05-Capital and surplus</v>
          </cell>
          <cell r="X12088" t="str">
            <v>E04</v>
          </cell>
        </row>
        <row r="12089">
          <cell r="A12089" t="str">
            <v>96426</v>
          </cell>
          <cell r="B12089" t="str">
            <v>5004005</v>
          </cell>
          <cell r="C12089" t="str">
            <v>Retained Earnings</v>
          </cell>
          <cell r="D12089" t="str">
            <v>63420</v>
          </cell>
          <cell r="E12089">
            <v>0</v>
          </cell>
          <cell r="F12089" t="str">
            <v>C</v>
          </cell>
          <cell r="G12089">
            <v>268</v>
          </cell>
          <cell r="H12089">
            <v>39172</v>
          </cell>
          <cell r="I12089" t="str">
            <v>Balance Sheet</v>
          </cell>
          <cell r="J12089" t="str">
            <v>Surplus</v>
          </cell>
          <cell r="K12089" t="str">
            <v>3 - Surplus-02 Retained Earnings/Unassigned Surplus</v>
          </cell>
          <cell r="L12089" t="str">
            <v>CORE</v>
          </cell>
          <cell r="M12089" t="str">
            <v>K. Lenaghan</v>
          </cell>
          <cell r="N12089" t="str">
            <v>First Commonwealth of MO, Inc</v>
          </cell>
          <cell r="O12089" t="str">
            <v>FCW - Indiana PPO</v>
          </cell>
          <cell r="P12089">
            <v>39462</v>
          </cell>
          <cell r="Q12089" t="str">
            <v>L29</v>
          </cell>
          <cell r="R12089" t="str">
            <v>Unassigned Funds (Surplus)</v>
          </cell>
          <cell r="S12089" t="str">
            <v>Retained earnings</v>
          </cell>
          <cell r="T12089" t="str">
            <v>03-Equity</v>
          </cell>
          <cell r="U12089" t="str">
            <v>E04</v>
          </cell>
          <cell r="V12089" t="str">
            <v>Unassigned surplus</v>
          </cell>
          <cell r="W12089" t="str">
            <v>05-Capital and surplus</v>
          </cell>
          <cell r="X12089" t="str">
            <v>E04</v>
          </cell>
        </row>
        <row r="12090">
          <cell r="A12090" t="str">
            <v>96426</v>
          </cell>
          <cell r="B12090" t="str">
            <v>5004005</v>
          </cell>
          <cell r="C12090" t="str">
            <v>Retained Earnings</v>
          </cell>
          <cell r="D12090" t="str">
            <v>63515</v>
          </cell>
          <cell r="E12090">
            <v>0</v>
          </cell>
          <cell r="F12090" t="str">
            <v>C</v>
          </cell>
          <cell r="G12090">
            <v>8629</v>
          </cell>
          <cell r="H12090">
            <v>39172</v>
          </cell>
          <cell r="I12090" t="str">
            <v>Balance Sheet</v>
          </cell>
          <cell r="J12090" t="str">
            <v>Surplus</v>
          </cell>
          <cell r="K12090" t="str">
            <v>3 - Surplus-02 Retained Earnings/Unassigned Surplus</v>
          </cell>
          <cell r="L12090" t="str">
            <v>CORE</v>
          </cell>
          <cell r="M12090" t="str">
            <v>K. Lenaghan</v>
          </cell>
          <cell r="N12090" t="str">
            <v>First Commonwealth of MO, Inc</v>
          </cell>
          <cell r="O12090" t="str">
            <v>FCW - Wisconsin PPO</v>
          </cell>
          <cell r="P12090">
            <v>39462</v>
          </cell>
          <cell r="Q12090" t="str">
            <v>L29</v>
          </cell>
          <cell r="R12090" t="str">
            <v>Unassigned Funds (Surplus)</v>
          </cell>
          <cell r="S12090" t="str">
            <v>Retained earnings</v>
          </cell>
          <cell r="T12090" t="str">
            <v>03-Equity</v>
          </cell>
          <cell r="U12090" t="str">
            <v>E04</v>
          </cell>
          <cell r="V12090" t="str">
            <v>Unassigned surplus</v>
          </cell>
          <cell r="W12090" t="str">
            <v>05-Capital and surplus</v>
          </cell>
          <cell r="X12090" t="str">
            <v>E04</v>
          </cell>
        </row>
        <row r="12091">
          <cell r="A12091" t="str">
            <v>96426</v>
          </cell>
          <cell r="B12091" t="str">
            <v>5004005</v>
          </cell>
          <cell r="C12091" t="str">
            <v>Retained Earnings</v>
          </cell>
          <cell r="D12091" t="str">
            <v>63601</v>
          </cell>
          <cell r="E12091">
            <v>0</v>
          </cell>
          <cell r="F12091" t="str">
            <v>C</v>
          </cell>
          <cell r="G12091">
            <v>-2374842.73</v>
          </cell>
          <cell r="H12091">
            <v>39172</v>
          </cell>
          <cell r="I12091" t="str">
            <v>Balance Sheet</v>
          </cell>
          <cell r="J12091" t="str">
            <v>Surplus</v>
          </cell>
          <cell r="K12091" t="str">
            <v>3 - Surplus-02 Retained Earnings/Unassigned Surplus</v>
          </cell>
          <cell r="L12091" t="str">
            <v>CORE</v>
          </cell>
          <cell r="M12091" t="str">
            <v>K. Lenaghan</v>
          </cell>
          <cell r="N12091" t="str">
            <v>First Commonwealth of MO, Inc</v>
          </cell>
          <cell r="O12091" t="str">
            <v>FCW - Missouri - Unallocated</v>
          </cell>
          <cell r="P12091">
            <v>39462</v>
          </cell>
          <cell r="Q12091" t="str">
            <v>L29</v>
          </cell>
          <cell r="R12091" t="str">
            <v>Unassigned Funds (Surplus)</v>
          </cell>
          <cell r="S12091" t="str">
            <v>Retained earnings</v>
          </cell>
          <cell r="T12091" t="str">
            <v>03-Equity</v>
          </cell>
          <cell r="U12091" t="str">
            <v>E04</v>
          </cell>
          <cell r="V12091" t="str">
            <v>Unassigned surplus</v>
          </cell>
          <cell r="W12091" t="str">
            <v>05-Capital and surplus</v>
          </cell>
          <cell r="X12091" t="str">
            <v>E04</v>
          </cell>
        </row>
        <row r="12092">
          <cell r="A12092" t="str">
            <v>96426</v>
          </cell>
          <cell r="B12092" t="str">
            <v>5004005</v>
          </cell>
          <cell r="C12092" t="str">
            <v>Retained Earnings</v>
          </cell>
          <cell r="D12092" t="str">
            <v>63605</v>
          </cell>
          <cell r="E12092">
            <v>0</v>
          </cell>
          <cell r="F12092" t="str">
            <v>C</v>
          </cell>
          <cell r="G12092">
            <v>68362.819000000003</v>
          </cell>
          <cell r="H12092">
            <v>39172</v>
          </cell>
          <cell r="I12092" t="str">
            <v>Balance Sheet</v>
          </cell>
          <cell r="J12092" t="str">
            <v>Surplus</v>
          </cell>
          <cell r="K12092" t="str">
            <v>3 - Surplus-02 Retained Earnings/Unassigned Surplus</v>
          </cell>
          <cell r="L12092" t="str">
            <v>CORE</v>
          </cell>
          <cell r="M12092" t="str">
            <v>K. Lenaghan</v>
          </cell>
          <cell r="N12092" t="str">
            <v>First Commonwealth of MO, Inc</v>
          </cell>
          <cell r="O12092" t="str">
            <v>FCW - Missouri Indemnity</v>
          </cell>
          <cell r="P12092">
            <v>39462</v>
          </cell>
          <cell r="Q12092" t="str">
            <v>L29</v>
          </cell>
          <cell r="R12092" t="str">
            <v>Unassigned Funds (Surplus)</v>
          </cell>
          <cell r="S12092" t="str">
            <v>Retained earnings</v>
          </cell>
          <cell r="T12092" t="str">
            <v>03-Equity</v>
          </cell>
          <cell r="U12092" t="str">
            <v>E04</v>
          </cell>
          <cell r="V12092" t="str">
            <v>Unassigned surplus</v>
          </cell>
          <cell r="W12092" t="str">
            <v>05-Capital and surplus</v>
          </cell>
          <cell r="X12092" t="str">
            <v>E04</v>
          </cell>
        </row>
        <row r="12093">
          <cell r="A12093" t="str">
            <v>96426</v>
          </cell>
          <cell r="B12093" t="str">
            <v>5004005</v>
          </cell>
          <cell r="C12093" t="str">
            <v>Retained Earnings</v>
          </cell>
          <cell r="D12093" t="str">
            <v>63605</v>
          </cell>
          <cell r="E12093">
            <v>0</v>
          </cell>
          <cell r="F12093" t="str">
            <v>G</v>
          </cell>
          <cell r="G12093">
            <v>26.350999999999999</v>
          </cell>
          <cell r="H12093">
            <v>39172</v>
          </cell>
          <cell r="I12093" t="str">
            <v>Balance Sheet</v>
          </cell>
          <cell r="J12093" t="str">
            <v>Surplus</v>
          </cell>
          <cell r="K12093" t="str">
            <v>3 - Surplus-02 Retained Earnings/Unassigned Surplus</v>
          </cell>
          <cell r="L12093" t="str">
            <v>GAAP</v>
          </cell>
          <cell r="M12093" t="str">
            <v>K. Lenaghan</v>
          </cell>
          <cell r="N12093" t="str">
            <v>First Commonwealth of MO, Inc</v>
          </cell>
          <cell r="O12093" t="str">
            <v>FCW - Missouri Indemnity</v>
          </cell>
          <cell r="P12093">
            <v>39462</v>
          </cell>
          <cell r="Q12093" t="str">
            <v>L29</v>
          </cell>
          <cell r="R12093" t="str">
            <v>Unassigned Funds (Surplus)</v>
          </cell>
          <cell r="S12093" t="str">
            <v>Retained earnings</v>
          </cell>
          <cell r="T12093" t="str">
            <v>03-Equity</v>
          </cell>
          <cell r="U12093" t="str">
            <v>E04</v>
          </cell>
          <cell r="V12093" t="str">
            <v>Unassigned surplus</v>
          </cell>
          <cell r="W12093" t="str">
            <v>05-Capital and surplus</v>
          </cell>
          <cell r="X12093" t="str">
            <v>E04</v>
          </cell>
        </row>
        <row r="12094">
          <cell r="A12094" t="str">
            <v>96426</v>
          </cell>
          <cell r="B12094" t="str">
            <v>5004005</v>
          </cell>
          <cell r="C12094" t="str">
            <v>Retained Earnings</v>
          </cell>
          <cell r="D12094" t="str">
            <v>63610</v>
          </cell>
          <cell r="E12094">
            <v>0</v>
          </cell>
          <cell r="F12094" t="str">
            <v>C</v>
          </cell>
          <cell r="G12094">
            <v>-835509.18900000001</v>
          </cell>
          <cell r="H12094">
            <v>39172</v>
          </cell>
          <cell r="I12094" t="str">
            <v>Balance Sheet</v>
          </cell>
          <cell r="J12094" t="str">
            <v>Surplus</v>
          </cell>
          <cell r="K12094" t="str">
            <v>3 - Surplus-02 Retained Earnings/Unassigned Surplus</v>
          </cell>
          <cell r="L12094" t="str">
            <v>CORE</v>
          </cell>
          <cell r="M12094" t="str">
            <v>K. Lenaghan</v>
          </cell>
          <cell r="N12094" t="str">
            <v>First Commonwealth of MO, Inc</v>
          </cell>
          <cell r="O12094" t="str">
            <v>FCW - Missouri HMO</v>
          </cell>
          <cell r="P12094">
            <v>39462</v>
          </cell>
          <cell r="Q12094" t="str">
            <v>L29</v>
          </cell>
          <cell r="R12094" t="str">
            <v>Unassigned Funds (Surplus)</v>
          </cell>
          <cell r="S12094" t="str">
            <v>Retained earnings</v>
          </cell>
          <cell r="T12094" t="str">
            <v>03-Equity</v>
          </cell>
          <cell r="U12094" t="str">
            <v>E04</v>
          </cell>
          <cell r="V12094" t="str">
            <v>Unassigned surplus</v>
          </cell>
          <cell r="W12094" t="str">
            <v>05-Capital and surplus</v>
          </cell>
          <cell r="X12094" t="str">
            <v>E04</v>
          </cell>
        </row>
        <row r="12095">
          <cell r="A12095" t="str">
            <v>96426</v>
          </cell>
          <cell r="B12095" t="str">
            <v>5004005</v>
          </cell>
          <cell r="C12095" t="str">
            <v>Retained Earnings</v>
          </cell>
          <cell r="D12095" t="str">
            <v>63610</v>
          </cell>
          <cell r="E12095">
            <v>0</v>
          </cell>
          <cell r="F12095" t="str">
            <v>G</v>
          </cell>
          <cell r="G12095">
            <v>2640.866</v>
          </cell>
          <cell r="H12095">
            <v>39172</v>
          </cell>
          <cell r="I12095" t="str">
            <v>Balance Sheet</v>
          </cell>
          <cell r="J12095" t="str">
            <v>Surplus</v>
          </cell>
          <cell r="K12095" t="str">
            <v>3 - Surplus-02 Retained Earnings/Unassigned Surplus</v>
          </cell>
          <cell r="L12095" t="str">
            <v>GAAP</v>
          </cell>
          <cell r="M12095" t="str">
            <v>K. Lenaghan</v>
          </cell>
          <cell r="N12095" t="str">
            <v>First Commonwealth of MO, Inc</v>
          </cell>
          <cell r="O12095" t="str">
            <v>FCW - Missouri HMO</v>
          </cell>
          <cell r="P12095">
            <v>39462</v>
          </cell>
          <cell r="Q12095" t="str">
            <v>L29</v>
          </cell>
          <cell r="R12095" t="str">
            <v>Unassigned Funds (Surplus)</v>
          </cell>
          <cell r="S12095" t="str">
            <v>Retained earnings</v>
          </cell>
          <cell r="T12095" t="str">
            <v>03-Equity</v>
          </cell>
          <cell r="U12095" t="str">
            <v>E04</v>
          </cell>
          <cell r="V12095" t="str">
            <v>Unassigned surplus</v>
          </cell>
          <cell r="W12095" t="str">
            <v>05-Capital and surplus</v>
          </cell>
          <cell r="X12095" t="str">
            <v>E04</v>
          </cell>
        </row>
        <row r="12096">
          <cell r="A12096" t="str">
            <v>96426</v>
          </cell>
          <cell r="B12096" t="str">
            <v>5004005</v>
          </cell>
          <cell r="C12096" t="str">
            <v>Retained Earnings</v>
          </cell>
          <cell r="D12096" t="str">
            <v>63610</v>
          </cell>
          <cell r="E12096">
            <v>0</v>
          </cell>
          <cell r="F12096" t="str">
            <v>S</v>
          </cell>
          <cell r="G12096">
            <v>112.69</v>
          </cell>
          <cell r="H12096">
            <v>39172</v>
          </cell>
          <cell r="I12096" t="str">
            <v>Balance Sheet</v>
          </cell>
          <cell r="J12096" t="str">
            <v>Surplus</v>
          </cell>
          <cell r="K12096" t="str">
            <v>3 - Surplus-02 Retained Earnings/Unassigned Surplus</v>
          </cell>
          <cell r="L12096" t="str">
            <v>STAT</v>
          </cell>
          <cell r="M12096" t="str">
            <v>K. Lenaghan</v>
          </cell>
          <cell r="N12096" t="str">
            <v>First Commonwealth of MO, Inc</v>
          </cell>
          <cell r="O12096" t="str">
            <v>FCW - Missouri HMO</v>
          </cell>
          <cell r="P12096">
            <v>39462</v>
          </cell>
          <cell r="Q12096" t="str">
            <v>L29</v>
          </cell>
          <cell r="R12096" t="str">
            <v>Unassigned Funds (Surplus)</v>
          </cell>
          <cell r="S12096" t="str">
            <v>Retained earnings</v>
          </cell>
          <cell r="T12096" t="str">
            <v>03-Equity</v>
          </cell>
          <cell r="U12096" t="str">
            <v>E04</v>
          </cell>
          <cell r="V12096" t="str">
            <v>Unassigned surplus</v>
          </cell>
          <cell r="W12096" t="str">
            <v>05-Capital and surplus</v>
          </cell>
          <cell r="X12096" t="str">
            <v>E04</v>
          </cell>
        </row>
        <row r="12097">
          <cell r="A12097" t="str">
            <v>96426</v>
          </cell>
          <cell r="B12097" t="str">
            <v>5004005</v>
          </cell>
          <cell r="C12097" t="str">
            <v>Retained Earnings</v>
          </cell>
          <cell r="D12097" t="str">
            <v>63615</v>
          </cell>
          <cell r="E12097">
            <v>0</v>
          </cell>
          <cell r="F12097" t="str">
            <v>C</v>
          </cell>
          <cell r="G12097">
            <v>-20908.359</v>
          </cell>
          <cell r="H12097">
            <v>39172</v>
          </cell>
          <cell r="I12097" t="str">
            <v>Balance Sheet</v>
          </cell>
          <cell r="J12097" t="str">
            <v>Surplus</v>
          </cell>
          <cell r="K12097" t="str">
            <v>3 - Surplus-02 Retained Earnings/Unassigned Surplus</v>
          </cell>
          <cell r="L12097" t="str">
            <v>CORE</v>
          </cell>
          <cell r="M12097" t="str">
            <v>K. Lenaghan</v>
          </cell>
          <cell r="N12097" t="str">
            <v>First Commonwealth of MO, Inc</v>
          </cell>
          <cell r="O12097" t="str">
            <v>FCW - Missouri PPO</v>
          </cell>
          <cell r="P12097">
            <v>39462</v>
          </cell>
          <cell r="Q12097" t="str">
            <v>L29</v>
          </cell>
          <cell r="R12097" t="str">
            <v>Unassigned Funds (Surplus)</v>
          </cell>
          <cell r="S12097" t="str">
            <v>Retained earnings</v>
          </cell>
          <cell r="T12097" t="str">
            <v>03-Equity</v>
          </cell>
          <cell r="U12097" t="str">
            <v>E04</v>
          </cell>
          <cell r="V12097" t="str">
            <v>Unassigned surplus</v>
          </cell>
          <cell r="W12097" t="str">
            <v>05-Capital and surplus</v>
          </cell>
          <cell r="X12097" t="str">
            <v>E04</v>
          </cell>
        </row>
        <row r="12098">
          <cell r="A12098" t="str">
            <v>96426</v>
          </cell>
          <cell r="B12098" t="str">
            <v>5004005</v>
          </cell>
          <cell r="C12098" t="str">
            <v>Retained Earnings</v>
          </cell>
          <cell r="D12098" t="str">
            <v>63615</v>
          </cell>
          <cell r="E12098">
            <v>0</v>
          </cell>
          <cell r="F12098" t="str">
            <v>G</v>
          </cell>
          <cell r="G12098">
            <v>5688.951</v>
          </cell>
          <cell r="H12098">
            <v>39172</v>
          </cell>
          <cell r="I12098" t="str">
            <v>Balance Sheet</v>
          </cell>
          <cell r="J12098" t="str">
            <v>Surplus</v>
          </cell>
          <cell r="K12098" t="str">
            <v>3 - Surplus-02 Retained Earnings/Unassigned Surplus</v>
          </cell>
          <cell r="L12098" t="str">
            <v>GAAP</v>
          </cell>
          <cell r="M12098" t="str">
            <v>K. Lenaghan</v>
          </cell>
          <cell r="N12098" t="str">
            <v>First Commonwealth of MO, Inc</v>
          </cell>
          <cell r="O12098" t="str">
            <v>FCW - Missouri PPO</v>
          </cell>
          <cell r="P12098">
            <v>39462</v>
          </cell>
          <cell r="Q12098" t="str">
            <v>L29</v>
          </cell>
          <cell r="R12098" t="str">
            <v>Unassigned Funds (Surplus)</v>
          </cell>
          <cell r="S12098" t="str">
            <v>Retained earnings</v>
          </cell>
          <cell r="T12098" t="str">
            <v>03-Equity</v>
          </cell>
          <cell r="U12098" t="str">
            <v>E04</v>
          </cell>
          <cell r="V12098" t="str">
            <v>Unassigned surplus</v>
          </cell>
          <cell r="W12098" t="str">
            <v>05-Capital and surplus</v>
          </cell>
          <cell r="X12098" t="str">
            <v>E04</v>
          </cell>
        </row>
        <row r="12099">
          <cell r="A12099" t="str">
            <v>96426</v>
          </cell>
          <cell r="B12099" t="str">
            <v>5004005</v>
          </cell>
          <cell r="C12099" t="str">
            <v>Retained Earnings</v>
          </cell>
          <cell r="D12099" t="str">
            <v>63625</v>
          </cell>
          <cell r="E12099">
            <v>0</v>
          </cell>
          <cell r="F12099" t="str">
            <v>C</v>
          </cell>
          <cell r="G12099">
            <v>-14952.8</v>
          </cell>
          <cell r="H12099">
            <v>39172</v>
          </cell>
          <cell r="I12099" t="str">
            <v>Balance Sheet</v>
          </cell>
          <cell r="J12099" t="str">
            <v>Surplus</v>
          </cell>
          <cell r="K12099" t="str">
            <v>3 - Surplus-02 Retained Earnings/Unassigned Surplus</v>
          </cell>
          <cell r="L12099" t="str">
            <v>CORE</v>
          </cell>
          <cell r="M12099" t="str">
            <v>K. Lenaghan</v>
          </cell>
          <cell r="N12099" t="str">
            <v>First Commonwealth of MO, Inc</v>
          </cell>
          <cell r="O12099" t="str">
            <v>FCW - Misouri Fees</v>
          </cell>
          <cell r="P12099">
            <v>39462</v>
          </cell>
          <cell r="Q12099" t="str">
            <v>L29</v>
          </cell>
          <cell r="R12099" t="str">
            <v>Unassigned Funds (Surplus)</v>
          </cell>
          <cell r="S12099" t="str">
            <v>Retained earnings</v>
          </cell>
          <cell r="T12099" t="str">
            <v>03-Equity</v>
          </cell>
          <cell r="U12099" t="str">
            <v>E04</v>
          </cell>
          <cell r="V12099" t="str">
            <v>Unassigned surplus</v>
          </cell>
          <cell r="W12099" t="str">
            <v>05-Capital and surplus</v>
          </cell>
          <cell r="X12099" t="str">
            <v>E04</v>
          </cell>
        </row>
        <row r="12100">
          <cell r="A12100" t="str">
            <v>96426</v>
          </cell>
          <cell r="B12100" t="str">
            <v>5004005</v>
          </cell>
          <cell r="C12100" t="str">
            <v>Retained Earnings</v>
          </cell>
          <cell r="D12100" t="str">
            <v>63625</v>
          </cell>
          <cell r="E12100">
            <v>0</v>
          </cell>
          <cell r="F12100" t="str">
            <v>G</v>
          </cell>
          <cell r="G12100">
            <v>9.8759999999999994</v>
          </cell>
          <cell r="H12100">
            <v>39172</v>
          </cell>
          <cell r="I12100" t="str">
            <v>Balance Sheet</v>
          </cell>
          <cell r="J12100" t="str">
            <v>Surplus</v>
          </cell>
          <cell r="K12100" t="str">
            <v>3 - Surplus-02 Retained Earnings/Unassigned Surplus</v>
          </cell>
          <cell r="L12100" t="str">
            <v>GAAP</v>
          </cell>
          <cell r="M12100" t="str">
            <v>K. Lenaghan</v>
          </cell>
          <cell r="N12100" t="str">
            <v>First Commonwealth of MO, Inc</v>
          </cell>
          <cell r="O12100" t="str">
            <v>FCW - Misouri Fees</v>
          </cell>
          <cell r="P12100">
            <v>39462</v>
          </cell>
          <cell r="Q12100" t="str">
            <v>L29</v>
          </cell>
          <cell r="R12100" t="str">
            <v>Unassigned Funds (Surplus)</v>
          </cell>
          <cell r="S12100" t="str">
            <v>Retained earnings</v>
          </cell>
          <cell r="T12100" t="str">
            <v>03-Equity</v>
          </cell>
          <cell r="U12100" t="str">
            <v>E04</v>
          </cell>
          <cell r="V12100" t="str">
            <v>Unassigned surplus</v>
          </cell>
          <cell r="W12100" t="str">
            <v>05-Capital and surplus</v>
          </cell>
          <cell r="X12100" t="str">
            <v>E04</v>
          </cell>
        </row>
        <row r="12101">
          <cell r="A12101" t="str">
            <v>96426</v>
          </cell>
          <cell r="B12101" t="str">
            <v>5004005</v>
          </cell>
          <cell r="C12101" t="str">
            <v>Retained Earnings</v>
          </cell>
          <cell r="D12101" t="str">
            <v>63701</v>
          </cell>
          <cell r="E12101">
            <v>0</v>
          </cell>
          <cell r="F12101" t="str">
            <v>C</v>
          </cell>
          <cell r="G12101">
            <v>-14991.8</v>
          </cell>
          <cell r="H12101">
            <v>39172</v>
          </cell>
          <cell r="I12101" t="str">
            <v>Balance Sheet</v>
          </cell>
          <cell r="J12101" t="str">
            <v>Surplus</v>
          </cell>
          <cell r="K12101" t="str">
            <v>3 - Surplus-02 Retained Earnings/Unassigned Surplus</v>
          </cell>
          <cell r="L12101" t="str">
            <v>CORE</v>
          </cell>
          <cell r="M12101" t="str">
            <v>K. Lenaghan</v>
          </cell>
          <cell r="N12101" t="str">
            <v>First Commonwealth of MO, Inc</v>
          </cell>
          <cell r="O12101" t="str">
            <v>FCW - Illinois - Unallocated</v>
          </cell>
          <cell r="P12101">
            <v>39462</v>
          </cell>
          <cell r="Q12101" t="str">
            <v>L29</v>
          </cell>
          <cell r="R12101" t="str">
            <v>Unassigned Funds (Surplus)</v>
          </cell>
          <cell r="S12101" t="str">
            <v>Retained earnings</v>
          </cell>
          <cell r="T12101" t="str">
            <v>03-Equity</v>
          </cell>
          <cell r="U12101" t="str">
            <v>E04</v>
          </cell>
          <cell r="V12101" t="str">
            <v>Unassigned surplus</v>
          </cell>
          <cell r="W12101" t="str">
            <v>05-Capital and surplus</v>
          </cell>
          <cell r="X12101" t="str">
            <v>E04</v>
          </cell>
        </row>
        <row r="12102">
          <cell r="A12102" t="str">
            <v>96426</v>
          </cell>
          <cell r="B12102" t="str">
            <v>5004005</v>
          </cell>
          <cell r="C12102" t="str">
            <v>Retained Earnings</v>
          </cell>
          <cell r="D12102" t="str">
            <v>63710</v>
          </cell>
          <cell r="E12102">
            <v>0</v>
          </cell>
          <cell r="F12102" t="str">
            <v>C</v>
          </cell>
          <cell r="G12102">
            <v>9.48</v>
          </cell>
          <cell r="H12102">
            <v>39172</v>
          </cell>
          <cell r="I12102" t="str">
            <v>Balance Sheet</v>
          </cell>
          <cell r="J12102" t="str">
            <v>Surplus</v>
          </cell>
          <cell r="K12102" t="str">
            <v>3 - Surplus-02 Retained Earnings/Unassigned Surplus</v>
          </cell>
          <cell r="L12102" t="str">
            <v>CORE</v>
          </cell>
          <cell r="M12102" t="str">
            <v>K. Lenaghan</v>
          </cell>
          <cell r="N12102" t="str">
            <v>First Commonwealth of MO, Inc</v>
          </cell>
          <cell r="O12102" t="str">
            <v>FCW - Illinois HMO</v>
          </cell>
          <cell r="P12102">
            <v>39462</v>
          </cell>
          <cell r="Q12102" t="str">
            <v>L29</v>
          </cell>
          <cell r="R12102" t="str">
            <v>Unassigned Funds (Surplus)</v>
          </cell>
          <cell r="S12102" t="str">
            <v>Retained earnings</v>
          </cell>
          <cell r="T12102" t="str">
            <v>03-Equity</v>
          </cell>
          <cell r="U12102" t="str">
            <v>E04</v>
          </cell>
          <cell r="V12102" t="str">
            <v>Unassigned surplus</v>
          </cell>
          <cell r="W12102" t="str">
            <v>05-Capital and surplus</v>
          </cell>
          <cell r="X12102" t="str">
            <v>E04</v>
          </cell>
        </row>
        <row r="12103">
          <cell r="A12103" t="str">
            <v>96426</v>
          </cell>
          <cell r="B12103" t="str">
            <v>5004005</v>
          </cell>
          <cell r="C12103" t="str">
            <v>Retained Earnings</v>
          </cell>
          <cell r="D12103" t="str">
            <v>90022</v>
          </cell>
          <cell r="E12103">
            <v>0</v>
          </cell>
          <cell r="F12103" t="str">
            <v>C</v>
          </cell>
          <cell r="G12103">
            <v>300003</v>
          </cell>
          <cell r="H12103">
            <v>39172</v>
          </cell>
          <cell r="I12103" t="str">
            <v>Balance Sheet</v>
          </cell>
          <cell r="J12103" t="str">
            <v>Surplus</v>
          </cell>
          <cell r="K12103" t="str">
            <v>3 - Surplus-02 Retained Earnings/Unassigned Surplus</v>
          </cell>
          <cell r="L12103" t="str">
            <v>CORE</v>
          </cell>
          <cell r="M12103" t="str">
            <v>K. Lenaghan</v>
          </cell>
          <cell r="N12103" t="str">
            <v>First Commonwealth of MO, Inc</v>
          </cell>
          <cell r="O12103" t="e">
            <v>#N/A</v>
          </cell>
          <cell r="P12103">
            <v>39462</v>
          </cell>
          <cell r="Q12103" t="str">
            <v>L29</v>
          </cell>
          <cell r="R12103" t="str">
            <v>Unassigned Funds (Surplus)</v>
          </cell>
          <cell r="S12103" t="str">
            <v>Retained earnings</v>
          </cell>
          <cell r="T12103" t="str">
            <v>03-Equity</v>
          </cell>
          <cell r="U12103" t="str">
            <v>E04</v>
          </cell>
          <cell r="V12103" t="str">
            <v>Unassigned surplus</v>
          </cell>
          <cell r="W12103" t="str">
            <v>05-Capital and surplus</v>
          </cell>
          <cell r="X12103" t="str">
            <v>E04</v>
          </cell>
        </row>
        <row r="12104">
          <cell r="A12104" t="str">
            <v>96426</v>
          </cell>
          <cell r="B12104" t="str">
            <v>5004005</v>
          </cell>
          <cell r="C12104" t="str">
            <v>Retained Earnings</v>
          </cell>
          <cell r="D12104" t="str">
            <v>90022</v>
          </cell>
          <cell r="E12104">
            <v>0</v>
          </cell>
          <cell r="F12104" t="str">
            <v>G</v>
          </cell>
          <cell r="G12104">
            <v>-4424</v>
          </cell>
          <cell r="H12104">
            <v>39172</v>
          </cell>
          <cell r="I12104" t="str">
            <v>Balance Sheet</v>
          </cell>
          <cell r="J12104" t="str">
            <v>Surplus</v>
          </cell>
          <cell r="K12104" t="str">
            <v>3 - Surplus-02 Retained Earnings/Unassigned Surplus</v>
          </cell>
          <cell r="L12104" t="str">
            <v>GAAP</v>
          </cell>
          <cell r="M12104" t="str">
            <v>K. Lenaghan</v>
          </cell>
          <cell r="N12104" t="str">
            <v>First Commonwealth of MO, Inc</v>
          </cell>
          <cell r="O12104" t="e">
            <v>#N/A</v>
          </cell>
          <cell r="P12104">
            <v>39462</v>
          </cell>
          <cell r="Q12104" t="str">
            <v>L29</v>
          </cell>
          <cell r="R12104" t="str">
            <v>Unassigned Funds (Surplus)</v>
          </cell>
          <cell r="S12104" t="str">
            <v>Retained earnings</v>
          </cell>
          <cell r="T12104" t="str">
            <v>03-Equity</v>
          </cell>
          <cell r="U12104" t="str">
            <v>E04</v>
          </cell>
          <cell r="V12104" t="str">
            <v>Unassigned surplus</v>
          </cell>
          <cell r="W12104" t="str">
            <v>05-Capital and surplus</v>
          </cell>
          <cell r="X12104" t="str">
            <v>E04</v>
          </cell>
        </row>
        <row r="12105">
          <cell r="A12105" t="str">
            <v>96426</v>
          </cell>
          <cell r="B12105" t="str">
            <v>5004005</v>
          </cell>
          <cell r="C12105" t="str">
            <v>Retained Earnings</v>
          </cell>
          <cell r="D12105" t="str">
            <v>99999</v>
          </cell>
          <cell r="E12105">
            <v>0</v>
          </cell>
          <cell r="F12105" t="str">
            <v>C</v>
          </cell>
          <cell r="G12105">
            <v>2.74</v>
          </cell>
          <cell r="H12105">
            <v>39172</v>
          </cell>
          <cell r="I12105" t="str">
            <v>Balance Sheet</v>
          </cell>
          <cell r="J12105" t="str">
            <v>Surplus</v>
          </cell>
          <cell r="K12105" t="str">
            <v>3 - Surplus-02 Retained Earnings/Unassigned Surplus</v>
          </cell>
          <cell r="L12105" t="str">
            <v>CORE</v>
          </cell>
          <cell r="M12105" t="str">
            <v>K. Lenaghan</v>
          </cell>
          <cell r="N12105" t="str">
            <v>First Commonwealth of MO, Inc</v>
          </cell>
          <cell r="O12105" t="e">
            <v>#N/A</v>
          </cell>
          <cell r="P12105">
            <v>39462</v>
          </cell>
          <cell r="Q12105" t="str">
            <v>L29</v>
          </cell>
          <cell r="R12105" t="str">
            <v>Unassigned Funds (Surplus)</v>
          </cell>
          <cell r="S12105" t="str">
            <v>Retained earnings</v>
          </cell>
          <cell r="T12105" t="str">
            <v>03-Equity</v>
          </cell>
          <cell r="U12105" t="str">
            <v>E04</v>
          </cell>
          <cell r="V12105" t="str">
            <v>Unassigned surplus</v>
          </cell>
          <cell r="W12105" t="str">
            <v>05-Capital and surplus</v>
          </cell>
          <cell r="X12105" t="str">
            <v>E04</v>
          </cell>
        </row>
        <row r="12106">
          <cell r="A12106" t="str">
            <v>96426</v>
          </cell>
          <cell r="B12106" t="str">
            <v>3400025</v>
          </cell>
          <cell r="C12106" t="str">
            <v>Small Group Administrative Fee</v>
          </cell>
          <cell r="D12106" t="str">
            <v>63625</v>
          </cell>
          <cell r="E12106" t="str">
            <v>00077</v>
          </cell>
          <cell r="F12106" t="str">
            <v>C</v>
          </cell>
          <cell r="G12106">
            <v>-1637.14</v>
          </cell>
          <cell r="H12106">
            <v>39172</v>
          </cell>
          <cell r="I12106" t="str">
            <v>Income Statement</v>
          </cell>
          <cell r="J12106" t="str">
            <v>1-Revenue</v>
          </cell>
          <cell r="K12106" t="str">
            <v>4 - Revenue-06 Other Income</v>
          </cell>
          <cell r="L12106" t="str">
            <v>CORE</v>
          </cell>
          <cell r="M12106" t="str">
            <v>A. Li</v>
          </cell>
          <cell r="N12106" t="str">
            <v>First Commonwealth of MO, Inc</v>
          </cell>
          <cell r="O12106" t="str">
            <v>FCW - Misouri Fees</v>
          </cell>
          <cell r="P12106">
            <v>39462</v>
          </cell>
          <cell r="Q12106" t="str">
            <v>O07</v>
          </cell>
          <cell r="R12106" t="str">
            <v>Other Income</v>
          </cell>
          <cell r="S12106" t="str">
            <v>Other Income</v>
          </cell>
          <cell r="T12106" t="str">
            <v>04-Revenue</v>
          </cell>
          <cell r="U12106" t="str">
            <v>R03</v>
          </cell>
          <cell r="V12106" t="str">
            <v>Other income</v>
          </cell>
          <cell r="W12106" t="str">
            <v>06-Revenue</v>
          </cell>
          <cell r="X12106" t="str">
            <v>R02</v>
          </cell>
        </row>
        <row r="12107">
          <cell r="A12107" t="str">
            <v>96426</v>
          </cell>
          <cell r="B12107" t="str">
            <v>4130625</v>
          </cell>
          <cell r="C12107" t="str">
            <v>Special Producer Commissions</v>
          </cell>
          <cell r="D12107" t="str">
            <v>63605</v>
          </cell>
          <cell r="E12107">
            <v>0</v>
          </cell>
          <cell r="F12107" t="str">
            <v>C</v>
          </cell>
          <cell r="G12107">
            <v>0</v>
          </cell>
          <cell r="H12107">
            <v>39172</v>
          </cell>
          <cell r="I12107" t="str">
            <v>Income Statement</v>
          </cell>
          <cell r="J12107" t="str">
            <v>GA Expenses</v>
          </cell>
          <cell r="K12107" t="str">
            <v>5 - Expense-04 Field &amp; Commission Expenses</v>
          </cell>
          <cell r="L12107" t="str">
            <v>CORE</v>
          </cell>
          <cell r="M12107" t="str">
            <v>K. Lenaghan</v>
          </cell>
          <cell r="N12107" t="str">
            <v>First Commonwealth of MO, Inc</v>
          </cell>
          <cell r="O12107" t="str">
            <v>FCW - Missouri Indemnity</v>
          </cell>
          <cell r="P12107">
            <v>39458</v>
          </cell>
          <cell r="Q12107" t="str">
            <v>O21</v>
          </cell>
          <cell r="R12107" t="str">
            <v>General Administrative Expenses</v>
          </cell>
          <cell r="S12107" t="str">
            <v>Other operating costs and expenses</v>
          </cell>
          <cell r="T12107" t="str">
            <v>05-Expenses</v>
          </cell>
          <cell r="U12107" t="str">
            <v>EX02</v>
          </cell>
          <cell r="V12107" t="str">
            <v>General and administrative expenses</v>
          </cell>
          <cell r="W12107" t="str">
            <v>07-Benefits and expenses</v>
          </cell>
          <cell r="X12107" t="str">
            <v>Ex02</v>
          </cell>
        </row>
        <row r="12108">
          <cell r="A12108" t="str">
            <v>96426</v>
          </cell>
          <cell r="B12108" t="str">
            <v>4130625</v>
          </cell>
          <cell r="C12108" t="str">
            <v>Special Producer Commissions</v>
          </cell>
          <cell r="D12108" t="str">
            <v>63610</v>
          </cell>
          <cell r="E12108">
            <v>0</v>
          </cell>
          <cell r="F12108" t="str">
            <v>C</v>
          </cell>
          <cell r="G12108">
            <v>5719.96</v>
          </cell>
          <cell r="H12108">
            <v>39172</v>
          </cell>
          <cell r="I12108" t="str">
            <v>Income Statement</v>
          </cell>
          <cell r="J12108" t="str">
            <v>GA Expenses</v>
          </cell>
          <cell r="K12108" t="str">
            <v>5 - Expense-04 Field &amp; Commission Expenses</v>
          </cell>
          <cell r="L12108" t="str">
            <v>CORE</v>
          </cell>
          <cell r="M12108" t="str">
            <v>K. Lenaghan</v>
          </cell>
          <cell r="N12108" t="str">
            <v>First Commonwealth of MO, Inc</v>
          </cell>
          <cell r="O12108" t="str">
            <v>FCW - Missouri HMO</v>
          </cell>
          <cell r="P12108">
            <v>39458</v>
          </cell>
          <cell r="Q12108" t="str">
            <v>O21</v>
          </cell>
          <cell r="R12108" t="str">
            <v>General Administrative Expenses</v>
          </cell>
          <cell r="S12108" t="str">
            <v>Other operating costs and expenses</v>
          </cell>
          <cell r="T12108" t="str">
            <v>05-Expenses</v>
          </cell>
          <cell r="U12108" t="str">
            <v>EX02</v>
          </cell>
          <cell r="V12108" t="str">
            <v>General and administrative expenses</v>
          </cell>
          <cell r="W12108" t="str">
            <v>07-Benefits and expenses</v>
          </cell>
          <cell r="X12108" t="str">
            <v>Ex02</v>
          </cell>
        </row>
        <row r="12109">
          <cell r="A12109" t="str">
            <v>96426</v>
          </cell>
          <cell r="B12109" t="str">
            <v>4130625</v>
          </cell>
          <cell r="C12109" t="str">
            <v>Special Producer Commissions</v>
          </cell>
          <cell r="D12109" t="str">
            <v>63615</v>
          </cell>
          <cell r="E12109">
            <v>0</v>
          </cell>
          <cell r="F12109" t="str">
            <v>C</v>
          </cell>
          <cell r="G12109">
            <v>32031.759999999998</v>
          </cell>
          <cell r="H12109">
            <v>39172</v>
          </cell>
          <cell r="I12109" t="str">
            <v>Income Statement</v>
          </cell>
          <cell r="J12109" t="str">
            <v>GA Expenses</v>
          </cell>
          <cell r="K12109" t="str">
            <v>5 - Expense-04 Field &amp; Commission Expenses</v>
          </cell>
          <cell r="L12109" t="str">
            <v>CORE</v>
          </cell>
          <cell r="M12109" t="str">
            <v>K. Lenaghan</v>
          </cell>
          <cell r="N12109" t="str">
            <v>First Commonwealth of MO, Inc</v>
          </cell>
          <cell r="O12109" t="str">
            <v>FCW - Missouri PPO</v>
          </cell>
          <cell r="P12109">
            <v>39458</v>
          </cell>
          <cell r="Q12109" t="str">
            <v>O21</v>
          </cell>
          <cell r="R12109" t="str">
            <v>General Administrative Expenses</v>
          </cell>
          <cell r="S12109" t="str">
            <v>Other operating costs and expenses</v>
          </cell>
          <cell r="T12109" t="str">
            <v>05-Expenses</v>
          </cell>
          <cell r="U12109" t="str">
            <v>EX02</v>
          </cell>
          <cell r="V12109" t="str">
            <v>General and administrative expenses</v>
          </cell>
          <cell r="W12109" t="str">
            <v>07-Benefits and expenses</v>
          </cell>
          <cell r="X12109" t="str">
            <v>Ex02</v>
          </cell>
        </row>
        <row r="12110">
          <cell r="A12110" t="str">
            <v>96426</v>
          </cell>
          <cell r="B12110" t="str">
            <v>4040900</v>
          </cell>
          <cell r="C12110" t="str">
            <v>Specialist Care-Endo</v>
          </cell>
          <cell r="D12110" t="str">
            <v>63610</v>
          </cell>
          <cell r="E12110" t="str">
            <v>96360</v>
          </cell>
          <cell r="F12110" t="str">
            <v>C</v>
          </cell>
          <cell r="G12110">
            <v>133343.24</v>
          </cell>
          <cell r="H12110">
            <v>39172</v>
          </cell>
          <cell r="I12110" t="str">
            <v>Income Statement</v>
          </cell>
          <cell r="J12110" t="str">
            <v>Expenses</v>
          </cell>
          <cell r="K12110" t="str">
            <v>5 - Expense-01 Policyholder Benefits</v>
          </cell>
          <cell r="L12110" t="str">
            <v>CORE</v>
          </cell>
          <cell r="M12110" t="str">
            <v>M.Hinkle</v>
          </cell>
          <cell r="N12110" t="str">
            <v>First Commonwealth of MO, Inc</v>
          </cell>
          <cell r="O12110" t="str">
            <v>FCW - Missouri HMO</v>
          </cell>
          <cell r="P12110" t="str">
            <v>GCSA</v>
          </cell>
          <cell r="Q12110" t="str">
            <v>O10</v>
          </cell>
          <cell r="R12110" t="str">
            <v>Other Professional Services</v>
          </cell>
          <cell r="S12110" t="str">
            <v>Benefit and claims</v>
          </cell>
          <cell r="T12110" t="str">
            <v>05-Expenses</v>
          </cell>
          <cell r="U12110" t="str">
            <v>EX01</v>
          </cell>
          <cell r="V12110" t="str">
            <v>Other professional services for benefits</v>
          </cell>
          <cell r="W12110" t="str">
            <v>07-Benefits and expenses</v>
          </cell>
          <cell r="X12110" t="str">
            <v>Ex01</v>
          </cell>
        </row>
        <row r="12111">
          <cell r="A12111" t="str">
            <v>96426</v>
          </cell>
          <cell r="B12111" t="str">
            <v>4040905</v>
          </cell>
          <cell r="C12111" t="str">
            <v>Specialist Care-Oral Surgery</v>
          </cell>
          <cell r="D12111" t="str">
            <v>63610</v>
          </cell>
          <cell r="E12111" t="str">
            <v>96360</v>
          </cell>
          <cell r="F12111" t="str">
            <v>C</v>
          </cell>
          <cell r="G12111">
            <v>18704.5</v>
          </cell>
          <cell r="H12111">
            <v>39172</v>
          </cell>
          <cell r="I12111" t="str">
            <v>Income Statement</v>
          </cell>
          <cell r="J12111" t="str">
            <v>Expenses</v>
          </cell>
          <cell r="K12111" t="str">
            <v>5 - Expense-01 Policyholder Benefits</v>
          </cell>
          <cell r="L12111" t="str">
            <v>CORE</v>
          </cell>
          <cell r="M12111" t="str">
            <v>M.Hinkle</v>
          </cell>
          <cell r="N12111" t="str">
            <v>First Commonwealth of MO, Inc</v>
          </cell>
          <cell r="O12111" t="str">
            <v>FCW - Missouri HMO</v>
          </cell>
          <cell r="P12111" t="str">
            <v>GCSA</v>
          </cell>
          <cell r="Q12111" t="str">
            <v>O10</v>
          </cell>
          <cell r="R12111" t="str">
            <v>Other Professional Services</v>
          </cell>
          <cell r="S12111" t="str">
            <v>Benefit and claims</v>
          </cell>
          <cell r="T12111" t="str">
            <v>05-Expenses</v>
          </cell>
          <cell r="U12111" t="str">
            <v>EX01</v>
          </cell>
          <cell r="V12111" t="str">
            <v>Other professional services for benefits</v>
          </cell>
          <cell r="W12111" t="str">
            <v>07-Benefits and expenses</v>
          </cell>
          <cell r="X12111" t="str">
            <v>Ex01</v>
          </cell>
        </row>
        <row r="12112">
          <cell r="A12112" t="str">
            <v>96426</v>
          </cell>
          <cell r="B12112" t="str">
            <v>4040910</v>
          </cell>
          <cell r="C12112" t="str">
            <v>Specialist Care-Periodontal</v>
          </cell>
          <cell r="D12112" t="str">
            <v>63610</v>
          </cell>
          <cell r="E12112" t="str">
            <v>96360</v>
          </cell>
          <cell r="F12112" t="str">
            <v>C</v>
          </cell>
          <cell r="G12112">
            <v>646</v>
          </cell>
          <cell r="H12112">
            <v>39172</v>
          </cell>
          <cell r="I12112" t="str">
            <v>Income Statement</v>
          </cell>
          <cell r="J12112" t="str">
            <v>Expenses</v>
          </cell>
          <cell r="K12112" t="str">
            <v>5 - Expense-01 Policyholder Benefits</v>
          </cell>
          <cell r="L12112" t="str">
            <v>CORE</v>
          </cell>
          <cell r="M12112" t="str">
            <v>M.Hinkle</v>
          </cell>
          <cell r="N12112" t="str">
            <v>First Commonwealth of MO, Inc</v>
          </cell>
          <cell r="O12112" t="str">
            <v>FCW - Missouri HMO</v>
          </cell>
          <cell r="P12112" t="str">
            <v>GCSA</v>
          </cell>
          <cell r="Q12112" t="str">
            <v>O10</v>
          </cell>
          <cell r="R12112" t="str">
            <v>Other Professional Services</v>
          </cell>
          <cell r="S12112" t="str">
            <v>Benefit and claims</v>
          </cell>
          <cell r="T12112" t="str">
            <v>05-Expenses</v>
          </cell>
          <cell r="U12112" t="str">
            <v>EX01</v>
          </cell>
          <cell r="V12112" t="str">
            <v>Other professional services for benefits</v>
          </cell>
          <cell r="W12112" t="str">
            <v>07-Benefits and expenses</v>
          </cell>
          <cell r="X12112" t="str">
            <v>Ex01</v>
          </cell>
        </row>
        <row r="12113">
          <cell r="A12113" t="str">
            <v>96426</v>
          </cell>
          <cell r="B12113" t="str">
            <v>5041095</v>
          </cell>
          <cell r="C12113" t="str">
            <v>Surplus Adjt-Defer Taxes-N/A</v>
          </cell>
          <cell r="D12113" t="str">
            <v>90022</v>
          </cell>
          <cell r="E12113">
            <v>0</v>
          </cell>
          <cell r="F12113" t="str">
            <v>S</v>
          </cell>
          <cell r="G12113">
            <v>41</v>
          </cell>
          <cell r="H12113">
            <v>39172</v>
          </cell>
          <cell r="I12113" t="str">
            <v>Balance Sheet</v>
          </cell>
          <cell r="J12113" t="str">
            <v>Surplus</v>
          </cell>
          <cell r="K12113" t="str">
            <v>3 - Surplus-03 Accumulated Other Comprehensive Income</v>
          </cell>
          <cell r="L12113" t="str">
            <v>STAT</v>
          </cell>
          <cell r="M12113" t="str">
            <v>R. Birnbaum</v>
          </cell>
          <cell r="N12113" t="str">
            <v>First Commonwealth of MO, Inc</v>
          </cell>
          <cell r="O12113" t="e">
            <v>#N/A</v>
          </cell>
          <cell r="P12113" t="str">
            <v>N/A</v>
          </cell>
          <cell r="Q12113" t="str">
            <v>O39</v>
          </cell>
          <cell r="R12113" t="str">
            <v>Change in Nonadmitted Assets</v>
          </cell>
          <cell r="S12113">
            <v>0</v>
          </cell>
          <cell r="T12113">
            <v>0</v>
          </cell>
          <cell r="U12113">
            <v>0</v>
          </cell>
          <cell r="V12113" t="str">
            <v>Unassigned surplus</v>
          </cell>
          <cell r="W12113" t="str">
            <v>05-Capital and surplus</v>
          </cell>
          <cell r="X12113" t="str">
            <v>E04</v>
          </cell>
        </row>
        <row r="12114">
          <cell r="A12114" t="str">
            <v>96426</v>
          </cell>
          <cell r="B12114" t="str">
            <v>5030000</v>
          </cell>
          <cell r="C12114" t="str">
            <v>Surplus Adjustment-Defer Tax</v>
          </cell>
          <cell r="D12114" t="str">
            <v>90022</v>
          </cell>
          <cell r="E12114">
            <v>0</v>
          </cell>
          <cell r="F12114" t="str">
            <v>S</v>
          </cell>
          <cell r="G12114">
            <v>-41</v>
          </cell>
          <cell r="H12114">
            <v>39172</v>
          </cell>
          <cell r="I12114" t="str">
            <v>Balance Sheet</v>
          </cell>
          <cell r="J12114" t="str">
            <v>Surplus</v>
          </cell>
          <cell r="K12114" t="str">
            <v>3 - Surplus-03 Accumulated Other Comprehensive Income</v>
          </cell>
          <cell r="L12114" t="str">
            <v>STAT</v>
          </cell>
          <cell r="M12114" t="str">
            <v>R. Birnbaum</v>
          </cell>
          <cell r="N12114" t="str">
            <v>First Commonwealth of MO, Inc</v>
          </cell>
          <cell r="O12114" t="e">
            <v>#N/A</v>
          </cell>
          <cell r="P12114" t="str">
            <v>N/A</v>
          </cell>
          <cell r="Q12114" t="str">
            <v>O38</v>
          </cell>
          <cell r="R12114" t="str">
            <v>Change in Net Deferred Income Tax</v>
          </cell>
          <cell r="S12114" t="str">
            <v>Accum other comp income</v>
          </cell>
          <cell r="T12114" t="str">
            <v>03-Equity</v>
          </cell>
          <cell r="U12114" t="str">
            <v>E03</v>
          </cell>
          <cell r="V12114" t="str">
            <v>Unassigned surplus</v>
          </cell>
          <cell r="W12114" t="str">
            <v>05-Capital and surplus</v>
          </cell>
          <cell r="X12114" t="str">
            <v>E04</v>
          </cell>
        </row>
        <row r="12115">
          <cell r="A12115" t="str">
            <v>96426</v>
          </cell>
          <cell r="B12115" t="str">
            <v>2714060</v>
          </cell>
          <cell r="C12115" t="str">
            <v>Suspense - Miscellaneous</v>
          </cell>
          <cell r="D12115" t="str">
            <v>63610</v>
          </cell>
          <cell r="E12115">
            <v>0</v>
          </cell>
          <cell r="F12115" t="str">
            <v>C</v>
          </cell>
          <cell r="G12115">
            <v>0</v>
          </cell>
          <cell r="H12115">
            <v>39172</v>
          </cell>
          <cell r="I12115" t="str">
            <v>Balance Sheet</v>
          </cell>
          <cell r="J12115" t="str">
            <v>Liabilities</v>
          </cell>
          <cell r="K12115" t="str">
            <v>2 - Liabilities-08 Remittances &amp; Items Not Allocated</v>
          </cell>
          <cell r="L12115" t="str">
            <v>CORE</v>
          </cell>
          <cell r="M12115" t="str">
            <v>M.Hinkle</v>
          </cell>
          <cell r="N12115" t="str">
            <v>First Commonwealth of MO, Inc</v>
          </cell>
          <cell r="O12115" t="str">
            <v>FCW - Missouri HMO</v>
          </cell>
          <cell r="P12115" t="str">
            <v>GCSA</v>
          </cell>
          <cell r="Q12115" t="str">
            <v>L13</v>
          </cell>
          <cell r="R12115" t="str">
            <v>Remittances  &amp; Items not Allocated</v>
          </cell>
          <cell r="S12115" t="str">
            <v>Accrued exp &amp; other liabilities</v>
          </cell>
          <cell r="T12115" t="str">
            <v>02-liabilities</v>
          </cell>
          <cell r="U12115" t="str">
            <v>L04</v>
          </cell>
          <cell r="V12115" t="str">
            <v>Other liabilities</v>
          </cell>
          <cell r="W12115" t="str">
            <v>04-Liabilities</v>
          </cell>
          <cell r="X12115" t="str">
            <v>L07</v>
          </cell>
        </row>
        <row r="12116">
          <cell r="A12116" t="str">
            <v>96426</v>
          </cell>
          <cell r="B12116" t="str">
            <v>2714060</v>
          </cell>
          <cell r="C12116" t="str">
            <v>Suspense - Miscellaneous</v>
          </cell>
          <cell r="D12116" t="str">
            <v>63615</v>
          </cell>
          <cell r="E12116">
            <v>0</v>
          </cell>
          <cell r="F12116" t="str">
            <v>C</v>
          </cell>
          <cell r="G12116">
            <v>0</v>
          </cell>
          <cell r="H12116">
            <v>39172</v>
          </cell>
          <cell r="I12116" t="str">
            <v>Balance Sheet</v>
          </cell>
          <cell r="J12116" t="str">
            <v>Liabilities</v>
          </cell>
          <cell r="K12116" t="str">
            <v>2 - Liabilities-08 Remittances &amp; Items Not Allocated</v>
          </cell>
          <cell r="L12116" t="str">
            <v>CORE</v>
          </cell>
          <cell r="M12116" t="str">
            <v>M.Hinkle</v>
          </cell>
          <cell r="N12116" t="str">
            <v>First Commonwealth of MO, Inc</v>
          </cell>
          <cell r="O12116" t="str">
            <v>FCW - Missouri PPO</v>
          </cell>
          <cell r="P12116" t="str">
            <v>GCSA</v>
          </cell>
          <cell r="Q12116" t="str">
            <v>L13</v>
          </cell>
          <cell r="R12116" t="str">
            <v>Remittances  &amp; Items not Allocated</v>
          </cell>
          <cell r="S12116" t="str">
            <v>Accrued exp &amp; other liabilities</v>
          </cell>
          <cell r="T12116" t="str">
            <v>02-liabilities</v>
          </cell>
          <cell r="U12116" t="str">
            <v>L04</v>
          </cell>
          <cell r="V12116" t="str">
            <v>Other liabilities</v>
          </cell>
          <cell r="W12116" t="str">
            <v>04-Liabilities</v>
          </cell>
          <cell r="X12116" t="str">
            <v>L07</v>
          </cell>
        </row>
        <row r="12117">
          <cell r="A12117" t="str">
            <v>96426</v>
          </cell>
          <cell r="B12117" t="str">
            <v>2705080</v>
          </cell>
          <cell r="C12117" t="str">
            <v>Suspense - Unclaimed Funds</v>
          </cell>
          <cell r="D12117" t="str">
            <v>63200</v>
          </cell>
          <cell r="E12117">
            <v>0</v>
          </cell>
          <cell r="F12117" t="str">
            <v>C</v>
          </cell>
          <cell r="G12117">
            <v>-710.44</v>
          </cell>
          <cell r="H12117">
            <v>39172</v>
          </cell>
          <cell r="I12117" t="str">
            <v>Balance Sheet</v>
          </cell>
          <cell r="J12117" t="str">
            <v>Liabilities</v>
          </cell>
          <cell r="K12117" t="str">
            <v>2 - Liabilities-08 Remittances &amp; Items Not Allocated</v>
          </cell>
          <cell r="L12117" t="str">
            <v>CORE</v>
          </cell>
          <cell r="M12117" t="str">
            <v>W.Skinner</v>
          </cell>
          <cell r="N12117" t="str">
            <v>First Commonwealth of MO, Inc</v>
          </cell>
          <cell r="O12117" t="e">
            <v>#N/A</v>
          </cell>
          <cell r="P12117">
            <v>39462</v>
          </cell>
          <cell r="Q12117" t="str">
            <v>L13</v>
          </cell>
          <cell r="R12117" t="str">
            <v>Remittances  &amp; Items not Allocated</v>
          </cell>
          <cell r="S12117" t="str">
            <v>Accrued exp &amp; other liabilities</v>
          </cell>
          <cell r="T12117" t="str">
            <v>02-liabilities</v>
          </cell>
          <cell r="U12117" t="str">
            <v>L04</v>
          </cell>
          <cell r="V12117" t="str">
            <v>Other liabilities</v>
          </cell>
          <cell r="W12117" t="str">
            <v>04-Liabilities</v>
          </cell>
          <cell r="X12117" t="str">
            <v>L07</v>
          </cell>
        </row>
        <row r="12118">
          <cell r="A12118" t="str">
            <v>96426</v>
          </cell>
          <cell r="B12118" t="str">
            <v>2705080</v>
          </cell>
          <cell r="C12118" t="str">
            <v>Suspense - Unclaimed Funds</v>
          </cell>
          <cell r="D12118" t="str">
            <v>99999</v>
          </cell>
          <cell r="E12118">
            <v>0</v>
          </cell>
          <cell r="F12118" t="str">
            <v>C</v>
          </cell>
          <cell r="G12118">
            <v>-2060.25</v>
          </cell>
          <cell r="H12118">
            <v>39172</v>
          </cell>
          <cell r="I12118" t="str">
            <v>Balance Sheet</v>
          </cell>
          <cell r="J12118" t="str">
            <v>Liabilities</v>
          </cell>
          <cell r="K12118" t="str">
            <v>2 - Liabilities-08 Remittances &amp; Items Not Allocated</v>
          </cell>
          <cell r="L12118" t="str">
            <v>CORE</v>
          </cell>
          <cell r="M12118" t="str">
            <v>W.Skinner</v>
          </cell>
          <cell r="N12118" t="str">
            <v>First Commonwealth of MO, Inc</v>
          </cell>
          <cell r="O12118" t="e">
            <v>#N/A</v>
          </cell>
          <cell r="P12118">
            <v>39462</v>
          </cell>
          <cell r="Q12118" t="str">
            <v>L13</v>
          </cell>
          <cell r="R12118" t="str">
            <v>Remittances  &amp; Items not Allocated</v>
          </cell>
          <cell r="S12118" t="str">
            <v>Accrued exp &amp; other liabilities</v>
          </cell>
          <cell r="T12118" t="str">
            <v>02-liabilities</v>
          </cell>
          <cell r="U12118" t="str">
            <v>L04</v>
          </cell>
          <cell r="V12118" t="str">
            <v>Other liabilities</v>
          </cell>
          <cell r="W12118" t="str">
            <v>04-Liabilities</v>
          </cell>
          <cell r="X12118" t="str">
            <v>L07</v>
          </cell>
        </row>
        <row r="12119">
          <cell r="A12119" t="str">
            <v>96426</v>
          </cell>
          <cell r="B12119" t="str">
            <v>2542010</v>
          </cell>
          <cell r="C12119" t="str">
            <v>Taxes Excl FIT  Liability NC</v>
          </cell>
          <cell r="D12119" t="str">
            <v>63610</v>
          </cell>
          <cell r="E12119">
            <v>0</v>
          </cell>
          <cell r="F12119" t="str">
            <v>C</v>
          </cell>
          <cell r="G12119">
            <v>-1396</v>
          </cell>
          <cell r="H12119">
            <v>39172</v>
          </cell>
          <cell r="I12119" t="str">
            <v>Balance Sheet</v>
          </cell>
          <cell r="J12119" t="str">
            <v>Liabilities</v>
          </cell>
          <cell r="K12119" t="str">
            <v>2 - Liabilities-07 Accrued Expenses, Taxes &amp; Commissions</v>
          </cell>
          <cell r="L12119" t="str">
            <v>CORE</v>
          </cell>
          <cell r="M12119" t="str">
            <v>R. Birnbaum</v>
          </cell>
          <cell r="N12119" t="str">
            <v>First Commonwealth of MO, Inc</v>
          </cell>
          <cell r="O12119" t="str">
            <v>FCW - Missouri HMO</v>
          </cell>
          <cell r="P12119" t="str">
            <v>N/A</v>
          </cell>
          <cell r="Q12119" t="str">
            <v>L09</v>
          </cell>
          <cell r="R12119" t="str">
            <v>General Expenses Due or Accrued</v>
          </cell>
          <cell r="S12119" t="str">
            <v>Accrued exp &amp; other liabilities</v>
          </cell>
          <cell r="T12119" t="str">
            <v>02-liabilities</v>
          </cell>
          <cell r="U12119" t="str">
            <v>L04</v>
          </cell>
          <cell r="V12119" t="str">
            <v>General expenses due or accrued</v>
          </cell>
          <cell r="W12119" t="str">
            <v>04-Liabilities</v>
          </cell>
          <cell r="X12119" t="str">
            <v>L04</v>
          </cell>
        </row>
        <row r="12120">
          <cell r="A12120" t="str">
            <v>96426</v>
          </cell>
          <cell r="B12120" t="str">
            <v>2110005</v>
          </cell>
          <cell r="C12120" t="str">
            <v>Unearned Health Prem Reserve</v>
          </cell>
          <cell r="D12120" t="str">
            <v>63605</v>
          </cell>
          <cell r="E12120">
            <v>0</v>
          </cell>
          <cell r="F12120" t="str">
            <v>C</v>
          </cell>
          <cell r="G12120">
            <v>-2000</v>
          </cell>
          <cell r="H12120">
            <v>39172</v>
          </cell>
          <cell r="I12120" t="str">
            <v>Balance Sheet</v>
          </cell>
          <cell r="J12120" t="str">
            <v>Liabilities</v>
          </cell>
          <cell r="K12120" t="str">
            <v>2 - Liabilities-02 Accident and Health Reserves</v>
          </cell>
          <cell r="L12120" t="str">
            <v>CORE</v>
          </cell>
          <cell r="M12120" t="str">
            <v>J.Vaughan</v>
          </cell>
          <cell r="N12120" t="str">
            <v>First Commonwealth of MO, Inc</v>
          </cell>
          <cell r="O12120" t="str">
            <v>FCW - Missouri Indemnity</v>
          </cell>
          <cell r="P12120">
            <v>39458</v>
          </cell>
          <cell r="Q12120" t="str">
            <v>L04</v>
          </cell>
          <cell r="R12120" t="str">
            <v>Aggregate Health Policy Reserves</v>
          </cell>
          <cell r="S12120" t="str">
            <v>Aggregate health policy reserves</v>
          </cell>
          <cell r="T12120" t="str">
            <v>02-Liabilities</v>
          </cell>
          <cell r="U12120" t="str">
            <v>L02</v>
          </cell>
          <cell r="V12120" t="str">
            <v>Aggregate health policy reserves</v>
          </cell>
          <cell r="W12120" t="str">
            <v>04-Liabilities</v>
          </cell>
          <cell r="X12120" t="str">
            <v>L02</v>
          </cell>
        </row>
        <row r="12121">
          <cell r="A12121" t="str">
            <v>96426</v>
          </cell>
          <cell r="B12121" t="str">
            <v>2110005</v>
          </cell>
          <cell r="C12121" t="str">
            <v>Unearned Health Prem Reserve</v>
          </cell>
          <cell r="D12121" t="str">
            <v>63610</v>
          </cell>
          <cell r="E12121">
            <v>0</v>
          </cell>
          <cell r="F12121" t="str">
            <v>C</v>
          </cell>
          <cell r="G12121">
            <v>-7801</v>
          </cell>
          <cell r="H12121">
            <v>39172</v>
          </cell>
          <cell r="I12121" t="str">
            <v>Balance Sheet</v>
          </cell>
          <cell r="J12121" t="str">
            <v>Liabilities</v>
          </cell>
          <cell r="K12121" t="str">
            <v>2 - Liabilities-02 Accident and Health Reserves</v>
          </cell>
          <cell r="L12121" t="str">
            <v>CORE</v>
          </cell>
          <cell r="M12121" t="str">
            <v>J.Vaughan</v>
          </cell>
          <cell r="N12121" t="str">
            <v>First Commonwealth of MO, Inc</v>
          </cell>
          <cell r="O12121" t="str">
            <v>FCW - Missouri HMO</v>
          </cell>
          <cell r="P12121">
            <v>39458</v>
          </cell>
          <cell r="Q12121" t="str">
            <v>L04</v>
          </cell>
          <cell r="R12121" t="str">
            <v>Aggregate Health Policy Reserves</v>
          </cell>
          <cell r="S12121" t="str">
            <v>Aggregate health policy reserves</v>
          </cell>
          <cell r="T12121" t="str">
            <v>02-Liabilities</v>
          </cell>
          <cell r="U12121" t="str">
            <v>L02</v>
          </cell>
          <cell r="V12121" t="str">
            <v>Aggregate health policy reserves</v>
          </cell>
          <cell r="W12121" t="str">
            <v>04-Liabilities</v>
          </cell>
          <cell r="X12121" t="str">
            <v>L02</v>
          </cell>
        </row>
        <row r="12122">
          <cell r="A12122" t="str">
            <v>96426</v>
          </cell>
          <cell r="B12122" t="str">
            <v>2110005</v>
          </cell>
          <cell r="C12122" t="str">
            <v>Unearned Health Prem Reserve</v>
          </cell>
          <cell r="D12122" t="str">
            <v>63610</v>
          </cell>
          <cell r="E12122">
            <v>0</v>
          </cell>
          <cell r="F12122" t="str">
            <v>C</v>
          </cell>
          <cell r="G12122">
            <v>-111000</v>
          </cell>
          <cell r="H12122">
            <v>39172</v>
          </cell>
          <cell r="I12122" t="str">
            <v>Balance Sheet</v>
          </cell>
          <cell r="J12122" t="str">
            <v>Liabilities</v>
          </cell>
          <cell r="K12122" t="str">
            <v>2 - Liabilities-02 Accident and Health Reserves</v>
          </cell>
          <cell r="L12122" t="str">
            <v>CORE</v>
          </cell>
          <cell r="M12122" t="str">
            <v>J.Vaughan</v>
          </cell>
          <cell r="N12122" t="str">
            <v>First Commonwealth of MO, Inc</v>
          </cell>
          <cell r="O12122" t="str">
            <v>FCW - Missouri HMO</v>
          </cell>
          <cell r="P12122">
            <v>39458</v>
          </cell>
          <cell r="Q12122" t="str">
            <v>L04</v>
          </cell>
          <cell r="R12122" t="str">
            <v>Aggregate Health Policy Reserves</v>
          </cell>
          <cell r="S12122" t="str">
            <v>Aggregate health policy reserves</v>
          </cell>
          <cell r="T12122" t="str">
            <v>02-Liabilities</v>
          </cell>
          <cell r="U12122" t="str">
            <v>L02</v>
          </cell>
          <cell r="V12122" t="str">
            <v>Aggregate health policy reserves</v>
          </cell>
          <cell r="W12122" t="str">
            <v>04-Liabilities</v>
          </cell>
          <cell r="X12122" t="str">
            <v>L02</v>
          </cell>
        </row>
        <row r="12123">
          <cell r="A12123" t="str">
            <v>96426</v>
          </cell>
          <cell r="B12123" t="str">
            <v>2110005</v>
          </cell>
          <cell r="C12123" t="str">
            <v>Unearned Health Prem Reserve</v>
          </cell>
          <cell r="D12123" t="str">
            <v>63615</v>
          </cell>
          <cell r="E12123">
            <v>0</v>
          </cell>
          <cell r="F12123" t="str">
            <v>C</v>
          </cell>
          <cell r="G12123">
            <v>-307000</v>
          </cell>
          <cell r="H12123">
            <v>39172</v>
          </cell>
          <cell r="I12123" t="str">
            <v>Balance Sheet</v>
          </cell>
          <cell r="J12123" t="str">
            <v>Liabilities</v>
          </cell>
          <cell r="K12123" t="str">
            <v>2 - Liabilities-02 Accident and Health Reserves</v>
          </cell>
          <cell r="L12123" t="str">
            <v>CORE</v>
          </cell>
          <cell r="M12123" t="str">
            <v>J.Vaughan</v>
          </cell>
          <cell r="N12123" t="str">
            <v>First Commonwealth of MO, Inc</v>
          </cell>
          <cell r="O12123" t="str">
            <v>FCW - Missouri PPO</v>
          </cell>
          <cell r="P12123">
            <v>39458</v>
          </cell>
          <cell r="Q12123" t="str">
            <v>L04</v>
          </cell>
          <cell r="R12123" t="str">
            <v>Aggregate Health Policy Reserves</v>
          </cell>
          <cell r="S12123" t="str">
            <v>Aggregate health policy reserves</v>
          </cell>
          <cell r="T12123" t="str">
            <v>02-Liabilities</v>
          </cell>
          <cell r="U12123" t="str">
            <v>L02</v>
          </cell>
          <cell r="V12123" t="str">
            <v>Aggregate health policy reserves</v>
          </cell>
          <cell r="W12123" t="str">
            <v>04-Liabilities</v>
          </cell>
          <cell r="X12123" t="str">
            <v>L02</v>
          </cell>
        </row>
        <row r="12124">
          <cell r="A12124" t="str">
            <v>96514</v>
          </cell>
          <cell r="B12124" t="str">
            <v>1806015</v>
          </cell>
          <cell r="C12124" t="str">
            <v>Acc Int Money Mkt Sweep Acct</v>
          </cell>
          <cell r="D12124" t="str">
            <v>63710</v>
          </cell>
          <cell r="E12124">
            <v>0</v>
          </cell>
          <cell r="F12124" t="str">
            <v>C</v>
          </cell>
          <cell r="G12124">
            <v>17500</v>
          </cell>
          <cell r="H12124">
            <v>39172</v>
          </cell>
          <cell r="I12124" t="str">
            <v>Balance Sheet</v>
          </cell>
          <cell r="J12124" t="str">
            <v>Assets</v>
          </cell>
          <cell r="K12124" t="str">
            <v>1 - Assets-09 Investment Income Due &amp; Accrued</v>
          </cell>
          <cell r="L12124" t="str">
            <v>CORE</v>
          </cell>
          <cell r="M12124" t="str">
            <v>A. Li</v>
          </cell>
          <cell r="N12124" t="str">
            <v>First Commonwealth Ins. Co.</v>
          </cell>
          <cell r="O12124" t="str">
            <v>FCW - Illinois HMO</v>
          </cell>
          <cell r="P12124">
            <v>39458</v>
          </cell>
          <cell r="Q12124" t="str">
            <v>A12</v>
          </cell>
          <cell r="R12124" t="str">
            <v>Investment Income Due &amp; Accrued</v>
          </cell>
          <cell r="S12124" t="str">
            <v>Other Receivables</v>
          </cell>
          <cell r="T12124" t="str">
            <v>01-Assets</v>
          </cell>
          <cell r="U12124" t="str">
            <v>A05</v>
          </cell>
          <cell r="V12124" t="str">
            <v>Investment income due and accrued</v>
          </cell>
          <cell r="W12124" t="str">
            <v>02-admited assets</v>
          </cell>
          <cell r="X12124" t="str">
            <v>A05</v>
          </cell>
        </row>
        <row r="12125">
          <cell r="A12125" t="str">
            <v>96514</v>
          </cell>
          <cell r="B12125" t="str">
            <v>3100010</v>
          </cell>
          <cell r="C12125" t="str">
            <v>Accr Disc-Gov't Bonds-Taxable</v>
          </cell>
          <cell r="D12125" t="str">
            <v>63710</v>
          </cell>
          <cell r="E12125">
            <v>0</v>
          </cell>
          <cell r="F12125" t="str">
            <v>C</v>
          </cell>
          <cell r="G12125">
            <v>-92</v>
          </cell>
          <cell r="H12125">
            <v>39172</v>
          </cell>
          <cell r="I12125" t="str">
            <v>Income Statement</v>
          </cell>
          <cell r="J12125" t="str">
            <v>1-Revenue</v>
          </cell>
          <cell r="K12125" t="str">
            <v>4 - Revenue-02 Net Investment Income</v>
          </cell>
          <cell r="L12125" t="str">
            <v>CORE</v>
          </cell>
          <cell r="M12125" t="str">
            <v>A. Gossett</v>
          </cell>
          <cell r="N12125" t="str">
            <v>First Commonwealth Ins. Co.</v>
          </cell>
          <cell r="O12125" t="str">
            <v>FCW - Illinois HMO</v>
          </cell>
          <cell r="P12125">
            <v>39458</v>
          </cell>
          <cell r="Q12125" t="str">
            <v>O25</v>
          </cell>
          <cell r="R12125" t="str">
            <v>Net Investment Income Earned</v>
          </cell>
          <cell r="S12125" t="str">
            <v>Net Investment income</v>
          </cell>
          <cell r="T12125" t="str">
            <v>04-Revenue</v>
          </cell>
          <cell r="U12125" t="str">
            <v>R02</v>
          </cell>
          <cell r="V12125" t="str">
            <v>Net Investment Income</v>
          </cell>
          <cell r="W12125" t="str">
            <v>08-Net Investment Income</v>
          </cell>
          <cell r="X12125" t="str">
            <v>NII</v>
          </cell>
        </row>
        <row r="12126">
          <cell r="A12126" t="str">
            <v>96514</v>
          </cell>
          <cell r="B12126" t="str">
            <v>3403005</v>
          </cell>
          <cell r="C12126" t="str">
            <v>Accrued Service Fees</v>
          </cell>
          <cell r="D12126" t="str">
            <v>63725</v>
          </cell>
          <cell r="E12126">
            <v>0</v>
          </cell>
          <cell r="F12126" t="str">
            <v>C</v>
          </cell>
          <cell r="G12126">
            <v>0</v>
          </cell>
          <cell r="H12126">
            <v>39172</v>
          </cell>
          <cell r="I12126" t="str">
            <v>Income Statement</v>
          </cell>
          <cell r="J12126" t="str">
            <v>1-Revenue</v>
          </cell>
          <cell r="K12126" t="str">
            <v>4 - Revenue-06 Other Income</v>
          </cell>
          <cell r="L12126" t="str">
            <v>CORE</v>
          </cell>
          <cell r="M12126" t="str">
            <v>J.Vaughan</v>
          </cell>
          <cell r="N12126" t="str">
            <v>First Commonwealth Ins. Co.</v>
          </cell>
          <cell r="O12126" t="str">
            <v>FCW - Illinois Fees</v>
          </cell>
          <cell r="P12126">
            <v>39462</v>
          </cell>
          <cell r="Q12126" t="str">
            <v>O07</v>
          </cell>
          <cell r="R12126" t="str">
            <v>Other Income</v>
          </cell>
          <cell r="S12126" t="str">
            <v>Other Income</v>
          </cell>
          <cell r="T12126" t="str">
            <v>04-Revenue</v>
          </cell>
          <cell r="U12126" t="str">
            <v>R03</v>
          </cell>
          <cell r="V12126" t="str">
            <v>Other income</v>
          </cell>
          <cell r="W12126" t="str">
            <v>06-Revenue</v>
          </cell>
          <cell r="X12126" t="str">
            <v>R02</v>
          </cell>
        </row>
        <row r="12127">
          <cell r="A12127" t="str">
            <v>96514</v>
          </cell>
          <cell r="B12127" t="str">
            <v>4123000</v>
          </cell>
          <cell r="C12127" t="str">
            <v>Allowance For Doubtful Account</v>
          </cell>
          <cell r="D12127" t="str">
            <v>63705</v>
          </cell>
          <cell r="E12127">
            <v>0</v>
          </cell>
          <cell r="F12127" t="str">
            <v>G</v>
          </cell>
          <cell r="G12127">
            <v>250.727</v>
          </cell>
          <cell r="H12127">
            <v>39172</v>
          </cell>
          <cell r="I12127" t="str">
            <v>Income Statement</v>
          </cell>
          <cell r="J12127" t="str">
            <v>GA Expenses</v>
          </cell>
          <cell r="K12127" t="str">
            <v>5 - Expense-11 Other Expenses</v>
          </cell>
          <cell r="L12127" t="str">
            <v>GAAP</v>
          </cell>
          <cell r="M12127" t="str">
            <v>A. Li</v>
          </cell>
          <cell r="N12127" t="str">
            <v>First Commonwealth Ins. Co.</v>
          </cell>
          <cell r="O12127" t="str">
            <v>FCW - Illinois Indemnity</v>
          </cell>
          <cell r="P12127">
            <v>39458</v>
          </cell>
          <cell r="Q12127" t="str">
            <v>O21</v>
          </cell>
          <cell r="R12127" t="str">
            <v>General Administrative Expenses</v>
          </cell>
          <cell r="S12127" t="str">
            <v>Other operating costs and expenses</v>
          </cell>
          <cell r="T12127" t="str">
            <v>05-Expenses</v>
          </cell>
          <cell r="U12127" t="str">
            <v>EX02</v>
          </cell>
          <cell r="V12127" t="str">
            <v>General and administrative expenses</v>
          </cell>
          <cell r="W12127" t="str">
            <v>07-Benefits and expenses</v>
          </cell>
          <cell r="X12127" t="str">
            <v>Ex02</v>
          </cell>
        </row>
        <row r="12128">
          <cell r="A12128" t="str">
            <v>96514</v>
          </cell>
          <cell r="B12128" t="str">
            <v>4123000</v>
          </cell>
          <cell r="C12128" t="str">
            <v>Allowance For Doubtful Account</v>
          </cell>
          <cell r="D12128" t="str">
            <v>63710</v>
          </cell>
          <cell r="E12128">
            <v>0</v>
          </cell>
          <cell r="F12128" t="str">
            <v>G</v>
          </cell>
          <cell r="G12128">
            <v>-31727.555</v>
          </cell>
          <cell r="H12128">
            <v>39172</v>
          </cell>
          <cell r="I12128" t="str">
            <v>Income Statement</v>
          </cell>
          <cell r="J12128" t="str">
            <v>GA Expenses</v>
          </cell>
          <cell r="K12128" t="str">
            <v>5 - Expense-11 Other Expenses</v>
          </cell>
          <cell r="L12128" t="str">
            <v>GAAP</v>
          </cell>
          <cell r="M12128" t="str">
            <v>A. Li</v>
          </cell>
          <cell r="N12128" t="str">
            <v>First Commonwealth Ins. Co.</v>
          </cell>
          <cell r="O12128" t="str">
            <v>FCW - Illinois HMO</v>
          </cell>
          <cell r="P12128">
            <v>39458</v>
          </cell>
          <cell r="Q12128" t="str">
            <v>O21</v>
          </cell>
          <cell r="R12128" t="str">
            <v>General Administrative Expenses</v>
          </cell>
          <cell r="S12128" t="str">
            <v>Other operating costs and expenses</v>
          </cell>
          <cell r="T12128" t="str">
            <v>05-Expenses</v>
          </cell>
          <cell r="U12128" t="str">
            <v>EX02</v>
          </cell>
          <cell r="V12128" t="str">
            <v>General and administrative expenses</v>
          </cell>
          <cell r="W12128" t="str">
            <v>07-Benefits and expenses</v>
          </cell>
          <cell r="X12128" t="str">
            <v>Ex02</v>
          </cell>
        </row>
        <row r="12129">
          <cell r="A12129" t="str">
            <v>96514</v>
          </cell>
          <cell r="B12129" t="str">
            <v>4123000</v>
          </cell>
          <cell r="C12129" t="str">
            <v>Allowance For Doubtful Account</v>
          </cell>
          <cell r="D12129" t="str">
            <v>63715</v>
          </cell>
          <cell r="E12129">
            <v>0</v>
          </cell>
          <cell r="F12129" t="str">
            <v>G</v>
          </cell>
          <cell r="G12129">
            <v>-10363.679</v>
          </cell>
          <cell r="H12129">
            <v>39172</v>
          </cell>
          <cell r="I12129" t="str">
            <v>Income Statement</v>
          </cell>
          <cell r="J12129" t="str">
            <v>GA Expenses</v>
          </cell>
          <cell r="K12129" t="str">
            <v>5 - Expense-11 Other Expenses</v>
          </cell>
          <cell r="L12129" t="str">
            <v>GAAP</v>
          </cell>
          <cell r="M12129" t="str">
            <v>A. Li</v>
          </cell>
          <cell r="N12129" t="str">
            <v>First Commonwealth Ins. Co.</v>
          </cell>
          <cell r="O12129" t="str">
            <v>FCW - Illinois PPO</v>
          </cell>
          <cell r="P12129">
            <v>39458</v>
          </cell>
          <cell r="Q12129" t="str">
            <v>O21</v>
          </cell>
          <cell r="R12129" t="str">
            <v>General Administrative Expenses</v>
          </cell>
          <cell r="S12129" t="str">
            <v>Other operating costs and expenses</v>
          </cell>
          <cell r="T12129" t="str">
            <v>05-Expenses</v>
          </cell>
          <cell r="U12129" t="str">
            <v>EX02</v>
          </cell>
          <cell r="V12129" t="str">
            <v>General and administrative expenses</v>
          </cell>
          <cell r="W12129" t="str">
            <v>07-Benefits and expenses</v>
          </cell>
          <cell r="X12129" t="str">
            <v>Ex02</v>
          </cell>
        </row>
        <row r="12130">
          <cell r="A12130" t="str">
            <v>96514</v>
          </cell>
          <cell r="B12130" t="str">
            <v>4123000</v>
          </cell>
          <cell r="C12130" t="str">
            <v>Allowance For Doubtful Account</v>
          </cell>
          <cell r="D12130" t="str">
            <v>63725</v>
          </cell>
          <cell r="E12130">
            <v>0</v>
          </cell>
          <cell r="F12130" t="str">
            <v>G</v>
          </cell>
          <cell r="G12130">
            <v>-4.5380000000000003</v>
          </cell>
          <cell r="H12130">
            <v>39172</v>
          </cell>
          <cell r="I12130" t="str">
            <v>Income Statement</v>
          </cell>
          <cell r="J12130" t="str">
            <v>GA Expenses</v>
          </cell>
          <cell r="K12130" t="str">
            <v>5 - Expense-11 Other Expenses</v>
          </cell>
          <cell r="L12130" t="str">
            <v>GAAP</v>
          </cell>
          <cell r="M12130" t="str">
            <v>A. Li</v>
          </cell>
          <cell r="N12130" t="str">
            <v>First Commonwealth Ins. Co.</v>
          </cell>
          <cell r="O12130" t="str">
            <v>FCW - Illinois Fees</v>
          </cell>
          <cell r="P12130">
            <v>39458</v>
          </cell>
          <cell r="Q12130" t="str">
            <v>O21</v>
          </cell>
          <cell r="R12130" t="str">
            <v>General Administrative Expenses</v>
          </cell>
          <cell r="S12130" t="str">
            <v>Other operating costs and expenses</v>
          </cell>
          <cell r="T12130" t="str">
            <v>05-Expenses</v>
          </cell>
          <cell r="U12130" t="str">
            <v>EX02</v>
          </cell>
          <cell r="V12130" t="str">
            <v>General and administrative expenses</v>
          </cell>
          <cell r="W12130" t="str">
            <v>07-Benefits and expenses</v>
          </cell>
          <cell r="X12130" t="str">
            <v>Ex02</v>
          </cell>
        </row>
        <row r="12131">
          <cell r="A12131" t="str">
            <v>96514</v>
          </cell>
          <cell r="B12131" t="str">
            <v>3100015</v>
          </cell>
          <cell r="C12131" t="str">
            <v>Amort Prem-Gov't Bonds-Taxable</v>
          </cell>
          <cell r="D12131" t="str">
            <v>63710</v>
          </cell>
          <cell r="E12131">
            <v>0</v>
          </cell>
          <cell r="F12131" t="str">
            <v>C</v>
          </cell>
          <cell r="G12131">
            <v>3611</v>
          </cell>
          <cell r="H12131">
            <v>39172</v>
          </cell>
          <cell r="I12131" t="str">
            <v>Income Statement</v>
          </cell>
          <cell r="J12131" t="str">
            <v>1-Revenue</v>
          </cell>
          <cell r="K12131" t="str">
            <v>4 - Revenue-02 Net Investment Income</v>
          </cell>
          <cell r="L12131" t="str">
            <v>CORE</v>
          </cell>
          <cell r="M12131" t="str">
            <v>A. Gossett</v>
          </cell>
          <cell r="N12131" t="str">
            <v>First Commonwealth Ins. Co.</v>
          </cell>
          <cell r="O12131" t="str">
            <v>FCW - Illinois HMO</v>
          </cell>
          <cell r="P12131">
            <v>39458</v>
          </cell>
          <cell r="Q12131" t="str">
            <v>O25</v>
          </cell>
          <cell r="R12131" t="str">
            <v>Net Investment Income Earned</v>
          </cell>
          <cell r="S12131" t="str">
            <v>Net Investment income</v>
          </cell>
          <cell r="T12131" t="str">
            <v>04-Revenue</v>
          </cell>
          <cell r="U12131" t="str">
            <v>R02</v>
          </cell>
          <cell r="V12131" t="str">
            <v>Net Investment Income</v>
          </cell>
          <cell r="W12131" t="str">
            <v>08-Net Investment Income</v>
          </cell>
          <cell r="X12131" t="str">
            <v>NII</v>
          </cell>
        </row>
        <row r="12132">
          <cell r="A12132" t="str">
            <v>96514</v>
          </cell>
          <cell r="B12132" t="str">
            <v>1910000</v>
          </cell>
          <cell r="C12132" t="str">
            <v>Amounts Due From Subsidiaries</v>
          </cell>
          <cell r="D12132" t="str">
            <v>63725</v>
          </cell>
          <cell r="E12132" t="str">
            <v>00077</v>
          </cell>
          <cell r="F12132" t="str">
            <v>C</v>
          </cell>
          <cell r="G12132">
            <v>1024.95</v>
          </cell>
          <cell r="H12132">
            <v>39172</v>
          </cell>
          <cell r="I12132" t="str">
            <v>Balance Sheet</v>
          </cell>
          <cell r="J12132" t="str">
            <v>Assets</v>
          </cell>
          <cell r="K12132" t="str">
            <v>1 - Assets-16 Other Assets</v>
          </cell>
          <cell r="L12132" t="str">
            <v>CORE</v>
          </cell>
          <cell r="M12132" t="str">
            <v>G.Timko</v>
          </cell>
          <cell r="N12132" t="str">
            <v>First Commonwealth Ins. Co.</v>
          </cell>
          <cell r="O12132" t="str">
            <v>FCW - Illinois Fees</v>
          </cell>
          <cell r="P12132" t="str">
            <v>GCSA</v>
          </cell>
          <cell r="Q12132" t="str">
            <v>A21</v>
          </cell>
          <cell r="R12132" t="str">
            <v>Receivables from Parent, Subsidiaries and Affiliates</v>
          </cell>
          <cell r="S12132" t="str">
            <v>Amount Due to Guardian</v>
          </cell>
          <cell r="T12132" t="str">
            <v>02-Liabilities</v>
          </cell>
          <cell r="U12132" t="str">
            <v>L03</v>
          </cell>
          <cell r="V12132" t="str">
            <v>Amounts due from or to parent and affiliates (See separate analysis)</v>
          </cell>
          <cell r="W12132" t="str">
            <v>03-Assets or Liabilities</v>
          </cell>
          <cell r="X12132" t="str">
            <v>A07 or L06</v>
          </cell>
        </row>
        <row r="12133">
          <cell r="A12133" t="str">
            <v>96514</v>
          </cell>
          <cell r="B12133" t="str">
            <v>1910000</v>
          </cell>
          <cell r="C12133" t="str">
            <v>Amounts Due From Subsidiaries</v>
          </cell>
          <cell r="D12133" t="str">
            <v>63725</v>
          </cell>
          <cell r="E12133" t="str">
            <v>00077</v>
          </cell>
          <cell r="F12133" t="str">
            <v>C</v>
          </cell>
          <cell r="G12133">
            <v>310</v>
          </cell>
          <cell r="H12133">
            <v>39172</v>
          </cell>
          <cell r="I12133" t="str">
            <v>Balance Sheet</v>
          </cell>
          <cell r="J12133" t="str">
            <v>Assets</v>
          </cell>
          <cell r="K12133" t="str">
            <v>1 - Assets-16 Other Assets</v>
          </cell>
          <cell r="L12133" t="str">
            <v>CORE</v>
          </cell>
          <cell r="M12133" t="str">
            <v>G.Timko</v>
          </cell>
          <cell r="N12133" t="str">
            <v>First Commonwealth Ins. Co.</v>
          </cell>
          <cell r="O12133" t="str">
            <v>FCW - Illinois Fees</v>
          </cell>
          <cell r="P12133" t="str">
            <v>GCSA</v>
          </cell>
          <cell r="Q12133" t="str">
            <v>A21</v>
          </cell>
          <cell r="R12133" t="str">
            <v>Receivables from Parent, Subsidiaries and Affiliates</v>
          </cell>
          <cell r="S12133" t="str">
            <v>Amount Due to Guardian</v>
          </cell>
          <cell r="T12133" t="str">
            <v>02-Liabilities</v>
          </cell>
          <cell r="U12133" t="str">
            <v>L03</v>
          </cell>
          <cell r="V12133" t="str">
            <v>Amounts due from or to parent and affiliates (See separate analysis)</v>
          </cell>
          <cell r="W12133" t="str">
            <v>03-Assets or Liabilities</v>
          </cell>
          <cell r="X12133" t="str">
            <v>A07 or L06</v>
          </cell>
        </row>
        <row r="12134">
          <cell r="A12134" t="str">
            <v>96514</v>
          </cell>
          <cell r="B12134" t="str">
            <v>1910000</v>
          </cell>
          <cell r="C12134" t="str">
            <v>Amounts Due From Subsidiaries</v>
          </cell>
          <cell r="D12134" t="str">
            <v>63725</v>
          </cell>
          <cell r="E12134" t="str">
            <v>00077</v>
          </cell>
          <cell r="F12134" t="str">
            <v>C</v>
          </cell>
          <cell r="G12134">
            <v>187.69</v>
          </cell>
          <cell r="H12134">
            <v>39172</v>
          </cell>
          <cell r="I12134" t="str">
            <v>Balance Sheet</v>
          </cell>
          <cell r="J12134" t="str">
            <v>Assets</v>
          </cell>
          <cell r="K12134" t="str">
            <v>1 - Assets-16 Other Assets</v>
          </cell>
          <cell r="L12134" t="str">
            <v>CORE</v>
          </cell>
          <cell r="M12134" t="str">
            <v>G.Timko</v>
          </cell>
          <cell r="N12134" t="str">
            <v>First Commonwealth Ins. Co.</v>
          </cell>
          <cell r="O12134" t="str">
            <v>FCW - Illinois Fees</v>
          </cell>
          <cell r="P12134" t="str">
            <v>GCSA</v>
          </cell>
          <cell r="Q12134" t="str">
            <v>A21</v>
          </cell>
          <cell r="R12134" t="str">
            <v>Receivables from Parent, Subsidiaries and Affiliates</v>
          </cell>
          <cell r="S12134" t="str">
            <v>Amount Due to Guardian</v>
          </cell>
          <cell r="T12134" t="str">
            <v>02-Liabilities</v>
          </cell>
          <cell r="U12134" t="str">
            <v>L03</v>
          </cell>
          <cell r="V12134" t="str">
            <v>Amounts due from or to parent and affiliates (See separate analysis)</v>
          </cell>
          <cell r="W12134" t="str">
            <v>03-Assets or Liabilities</v>
          </cell>
          <cell r="X12134" t="str">
            <v>A07 or L06</v>
          </cell>
        </row>
        <row r="12135">
          <cell r="A12135" t="str">
            <v>96514</v>
          </cell>
          <cell r="B12135" t="str">
            <v>1910000</v>
          </cell>
          <cell r="C12135" t="str">
            <v>Amounts Due From Subsidiaries</v>
          </cell>
          <cell r="D12135" t="str">
            <v>63725</v>
          </cell>
          <cell r="E12135" t="str">
            <v>00077</v>
          </cell>
          <cell r="F12135" t="str">
            <v>C</v>
          </cell>
          <cell r="G12135">
            <v>4</v>
          </cell>
          <cell r="H12135">
            <v>39172</v>
          </cell>
          <cell r="I12135" t="str">
            <v>Balance Sheet</v>
          </cell>
          <cell r="J12135" t="str">
            <v>Assets</v>
          </cell>
          <cell r="K12135" t="str">
            <v>1 - Assets-16 Other Assets</v>
          </cell>
          <cell r="L12135" t="str">
            <v>CORE</v>
          </cell>
          <cell r="M12135" t="str">
            <v>G.Timko</v>
          </cell>
          <cell r="N12135" t="str">
            <v>First Commonwealth Ins. Co.</v>
          </cell>
          <cell r="O12135" t="str">
            <v>FCW - Illinois Fees</v>
          </cell>
          <cell r="P12135" t="str">
            <v>GCSA</v>
          </cell>
          <cell r="Q12135" t="str">
            <v>A21</v>
          </cell>
          <cell r="R12135" t="str">
            <v>Receivables from Parent, Subsidiaries and Affiliates</v>
          </cell>
          <cell r="S12135" t="str">
            <v>Amount Due to Guardian</v>
          </cell>
          <cell r="T12135" t="str">
            <v>02-Liabilities</v>
          </cell>
          <cell r="U12135" t="str">
            <v>L03</v>
          </cell>
          <cell r="V12135" t="str">
            <v>Amounts due from or to parent and affiliates (See separate analysis)</v>
          </cell>
          <cell r="W12135" t="str">
            <v>03-Assets or Liabilities</v>
          </cell>
          <cell r="X12135" t="str">
            <v>A07 or L06</v>
          </cell>
        </row>
        <row r="12136">
          <cell r="A12136" t="str">
            <v>96514</v>
          </cell>
          <cell r="B12136" t="str">
            <v>1910000</v>
          </cell>
          <cell r="C12136" t="str">
            <v>Amounts Due From Subsidiaries</v>
          </cell>
          <cell r="D12136" t="str">
            <v>63725</v>
          </cell>
          <cell r="E12136" t="str">
            <v>00077</v>
          </cell>
          <cell r="F12136" t="str">
            <v>C</v>
          </cell>
          <cell r="G12136">
            <v>189.14</v>
          </cell>
          <cell r="H12136">
            <v>39172</v>
          </cell>
          <cell r="I12136" t="str">
            <v>Balance Sheet</v>
          </cell>
          <cell r="J12136" t="str">
            <v>Assets</v>
          </cell>
          <cell r="K12136" t="str">
            <v>1 - Assets-16 Other Assets</v>
          </cell>
          <cell r="L12136" t="str">
            <v>CORE</v>
          </cell>
          <cell r="M12136" t="str">
            <v>G.Timko</v>
          </cell>
          <cell r="N12136" t="str">
            <v>First Commonwealth Ins. Co.</v>
          </cell>
          <cell r="O12136" t="str">
            <v>FCW - Illinois Fees</v>
          </cell>
          <cell r="P12136" t="str">
            <v>GCSA</v>
          </cell>
          <cell r="Q12136" t="str">
            <v>A21</v>
          </cell>
          <cell r="R12136" t="str">
            <v>Receivables from Parent, Subsidiaries and Affiliates</v>
          </cell>
          <cell r="S12136" t="str">
            <v>Amount Due to Guardian</v>
          </cell>
          <cell r="T12136" t="str">
            <v>02-Liabilities</v>
          </cell>
          <cell r="U12136" t="str">
            <v>L03</v>
          </cell>
          <cell r="V12136" t="str">
            <v>Amounts due from or to parent and affiliates (See separate analysis)</v>
          </cell>
          <cell r="W12136" t="str">
            <v>03-Assets or Liabilities</v>
          </cell>
          <cell r="X12136" t="str">
            <v>A07 or L06</v>
          </cell>
        </row>
        <row r="12137">
          <cell r="A12137" t="str">
            <v>96514</v>
          </cell>
          <cell r="B12137" t="str">
            <v>1910000</v>
          </cell>
          <cell r="C12137" t="str">
            <v>Amounts Due From Subsidiaries</v>
          </cell>
          <cell r="D12137" t="str">
            <v>63725</v>
          </cell>
          <cell r="E12137" t="str">
            <v>00077</v>
          </cell>
          <cell r="F12137" t="str">
            <v>C</v>
          </cell>
          <cell r="G12137">
            <v>-5676.57</v>
          </cell>
          <cell r="H12137">
            <v>39172</v>
          </cell>
          <cell r="I12137" t="str">
            <v>Balance Sheet</v>
          </cell>
          <cell r="J12137" t="str">
            <v>Assets</v>
          </cell>
          <cell r="K12137" t="str">
            <v>1 - Assets-16 Other Assets</v>
          </cell>
          <cell r="L12137" t="str">
            <v>CORE</v>
          </cell>
          <cell r="M12137" t="str">
            <v>G.Timko</v>
          </cell>
          <cell r="N12137" t="str">
            <v>First Commonwealth Ins. Co.</v>
          </cell>
          <cell r="O12137" t="str">
            <v>FCW - Illinois Fees</v>
          </cell>
          <cell r="P12137" t="str">
            <v>GCSA</v>
          </cell>
          <cell r="Q12137" t="str">
            <v>A21</v>
          </cell>
          <cell r="R12137" t="str">
            <v>Receivables from Parent, Subsidiaries and Affiliates</v>
          </cell>
          <cell r="S12137" t="str">
            <v>Amount Due to Guardian</v>
          </cell>
          <cell r="T12137" t="str">
            <v>02-Liabilities</v>
          </cell>
          <cell r="U12137" t="str">
            <v>L03</v>
          </cell>
          <cell r="V12137" t="str">
            <v>Amounts due from or to parent and affiliates (See separate analysis)</v>
          </cell>
          <cell r="W12137" t="str">
            <v>03-Assets or Liabilities</v>
          </cell>
          <cell r="X12137" t="str">
            <v>A07 or L06</v>
          </cell>
        </row>
        <row r="12138">
          <cell r="A12138" t="str">
            <v>96514</v>
          </cell>
          <cell r="B12138" t="str">
            <v>1910000</v>
          </cell>
          <cell r="C12138" t="str">
            <v>Amounts Due From Subsidiaries</v>
          </cell>
          <cell r="D12138" t="str">
            <v>63725</v>
          </cell>
          <cell r="E12138" t="str">
            <v>00077</v>
          </cell>
          <cell r="F12138" t="str">
            <v>C</v>
          </cell>
          <cell r="G12138">
            <v>1232</v>
          </cell>
          <cell r="H12138">
            <v>39172</v>
          </cell>
          <cell r="I12138" t="str">
            <v>Balance Sheet</v>
          </cell>
          <cell r="J12138" t="str">
            <v>Assets</v>
          </cell>
          <cell r="K12138" t="str">
            <v>1 - Assets-16 Other Assets</v>
          </cell>
          <cell r="L12138" t="str">
            <v>CORE</v>
          </cell>
          <cell r="M12138" t="str">
            <v>G.Timko</v>
          </cell>
          <cell r="N12138" t="str">
            <v>First Commonwealth Ins. Co.</v>
          </cell>
          <cell r="O12138" t="str">
            <v>FCW - Illinois Fees</v>
          </cell>
          <cell r="P12138" t="str">
            <v>GCSA</v>
          </cell>
          <cell r="Q12138" t="str">
            <v>A21</v>
          </cell>
          <cell r="R12138" t="str">
            <v>Receivables from Parent, Subsidiaries and Affiliates</v>
          </cell>
          <cell r="S12138" t="str">
            <v>Amount Due to Guardian</v>
          </cell>
          <cell r="T12138" t="str">
            <v>02-Liabilities</v>
          </cell>
          <cell r="U12138" t="str">
            <v>L03</v>
          </cell>
          <cell r="V12138" t="str">
            <v>Amounts due from or to parent and affiliates (See separate analysis)</v>
          </cell>
          <cell r="W12138" t="str">
            <v>03-Assets or Liabilities</v>
          </cell>
          <cell r="X12138" t="str">
            <v>A07 or L06</v>
          </cell>
        </row>
        <row r="12139">
          <cell r="A12139" t="str">
            <v>96514</v>
          </cell>
          <cell r="B12139" t="str">
            <v>1910000</v>
          </cell>
          <cell r="C12139" t="str">
            <v>Amounts Due From Subsidiaries</v>
          </cell>
          <cell r="D12139" t="str">
            <v>63725</v>
          </cell>
          <cell r="E12139" t="str">
            <v>00077</v>
          </cell>
          <cell r="F12139" t="str">
            <v>C</v>
          </cell>
          <cell r="G12139">
            <v>4</v>
          </cell>
          <cell r="H12139">
            <v>39172</v>
          </cell>
          <cell r="I12139" t="str">
            <v>Balance Sheet</v>
          </cell>
          <cell r="J12139" t="str">
            <v>Assets</v>
          </cell>
          <cell r="K12139" t="str">
            <v>1 - Assets-16 Other Assets</v>
          </cell>
          <cell r="L12139" t="str">
            <v>CORE</v>
          </cell>
          <cell r="M12139" t="str">
            <v>G.Timko</v>
          </cell>
          <cell r="N12139" t="str">
            <v>First Commonwealth Ins. Co.</v>
          </cell>
          <cell r="O12139" t="str">
            <v>FCW - Illinois Fees</v>
          </cell>
          <cell r="P12139" t="str">
            <v>GCSA</v>
          </cell>
          <cell r="Q12139" t="str">
            <v>A21</v>
          </cell>
          <cell r="R12139" t="str">
            <v>Receivables from Parent, Subsidiaries and Affiliates</v>
          </cell>
          <cell r="S12139" t="str">
            <v>Amount Due to Guardian</v>
          </cell>
          <cell r="T12139" t="str">
            <v>02-Liabilities</v>
          </cell>
          <cell r="U12139" t="str">
            <v>L03</v>
          </cell>
          <cell r="V12139" t="str">
            <v>Amounts due from or to parent and affiliates (See separate analysis)</v>
          </cell>
          <cell r="W12139" t="str">
            <v>03-Assets or Liabilities</v>
          </cell>
          <cell r="X12139" t="str">
            <v>A07 or L06</v>
          </cell>
        </row>
        <row r="12140">
          <cell r="A12140" t="str">
            <v>96514</v>
          </cell>
          <cell r="B12140" t="str">
            <v>1910000</v>
          </cell>
          <cell r="C12140" t="str">
            <v>Amounts Due From Subsidiaries</v>
          </cell>
          <cell r="D12140" t="str">
            <v>63725</v>
          </cell>
          <cell r="E12140" t="str">
            <v>00077</v>
          </cell>
          <cell r="F12140" t="str">
            <v>C</v>
          </cell>
          <cell r="G12140">
            <v>189</v>
          </cell>
          <cell r="H12140">
            <v>39172</v>
          </cell>
          <cell r="I12140" t="str">
            <v>Balance Sheet</v>
          </cell>
          <cell r="J12140" t="str">
            <v>Assets</v>
          </cell>
          <cell r="K12140" t="str">
            <v>1 - Assets-16 Other Assets</v>
          </cell>
          <cell r="L12140" t="str">
            <v>CORE</v>
          </cell>
          <cell r="M12140" t="str">
            <v>G.Timko</v>
          </cell>
          <cell r="N12140" t="str">
            <v>First Commonwealth Ins. Co.</v>
          </cell>
          <cell r="O12140" t="str">
            <v>FCW - Illinois Fees</v>
          </cell>
          <cell r="P12140" t="str">
            <v>GCSA</v>
          </cell>
          <cell r="Q12140" t="str">
            <v>A21</v>
          </cell>
          <cell r="R12140" t="str">
            <v>Receivables from Parent, Subsidiaries and Affiliates</v>
          </cell>
          <cell r="S12140" t="str">
            <v>Amount Due to Guardian</v>
          </cell>
          <cell r="T12140" t="str">
            <v>02-Liabilities</v>
          </cell>
          <cell r="U12140" t="str">
            <v>L03</v>
          </cell>
          <cell r="V12140" t="str">
            <v>Amounts due from or to parent and affiliates (See separate analysis)</v>
          </cell>
          <cell r="W12140" t="str">
            <v>03-Assets or Liabilities</v>
          </cell>
          <cell r="X12140" t="str">
            <v>A07 or L06</v>
          </cell>
        </row>
        <row r="12141">
          <cell r="A12141" t="str">
            <v>96514</v>
          </cell>
          <cell r="B12141" t="str">
            <v>1910000</v>
          </cell>
          <cell r="C12141" t="str">
            <v>Amounts Due From Subsidiaries</v>
          </cell>
          <cell r="D12141" t="str">
            <v>63725</v>
          </cell>
          <cell r="E12141" t="str">
            <v>00077</v>
          </cell>
          <cell r="F12141" t="str">
            <v>C</v>
          </cell>
          <cell r="G12141">
            <v>985.71</v>
          </cell>
          <cell r="H12141">
            <v>39172</v>
          </cell>
          <cell r="I12141" t="str">
            <v>Balance Sheet</v>
          </cell>
          <cell r="J12141" t="str">
            <v>Assets</v>
          </cell>
          <cell r="K12141" t="str">
            <v>1 - Assets-16 Other Assets</v>
          </cell>
          <cell r="L12141" t="str">
            <v>CORE</v>
          </cell>
          <cell r="M12141" t="str">
            <v>G.Timko</v>
          </cell>
          <cell r="N12141" t="str">
            <v>First Commonwealth Ins. Co.</v>
          </cell>
          <cell r="O12141" t="str">
            <v>FCW - Illinois Fees</v>
          </cell>
          <cell r="P12141" t="str">
            <v>GCSA</v>
          </cell>
          <cell r="Q12141" t="str">
            <v>A21</v>
          </cell>
          <cell r="R12141" t="str">
            <v>Receivables from Parent, Subsidiaries and Affiliates</v>
          </cell>
          <cell r="S12141" t="str">
            <v>Amount Due to Guardian</v>
          </cell>
          <cell r="T12141" t="str">
            <v>02-Liabilities</v>
          </cell>
          <cell r="U12141" t="str">
            <v>L03</v>
          </cell>
          <cell r="V12141" t="str">
            <v>Amounts due from or to parent and affiliates (See separate analysis)</v>
          </cell>
          <cell r="W12141" t="str">
            <v>03-Assets or Liabilities</v>
          </cell>
          <cell r="X12141" t="str">
            <v>A07 or L06</v>
          </cell>
        </row>
        <row r="12142">
          <cell r="A12142" t="str">
            <v>96514</v>
          </cell>
          <cell r="B12142" t="str">
            <v>1910000</v>
          </cell>
          <cell r="C12142" t="str">
            <v>Amounts Due From Subsidiaries</v>
          </cell>
          <cell r="D12142" t="str">
            <v>63725</v>
          </cell>
          <cell r="E12142" t="str">
            <v>00077</v>
          </cell>
          <cell r="F12142" t="str">
            <v>C</v>
          </cell>
          <cell r="G12142">
            <v>272.45999999999998</v>
          </cell>
          <cell r="H12142">
            <v>39172</v>
          </cell>
          <cell r="I12142" t="str">
            <v>Balance Sheet</v>
          </cell>
          <cell r="J12142" t="str">
            <v>Assets</v>
          </cell>
          <cell r="K12142" t="str">
            <v>1 - Assets-16 Other Assets</v>
          </cell>
          <cell r="L12142" t="str">
            <v>CORE</v>
          </cell>
          <cell r="M12142" t="str">
            <v>G.Timko</v>
          </cell>
          <cell r="N12142" t="str">
            <v>First Commonwealth Ins. Co.</v>
          </cell>
          <cell r="O12142" t="str">
            <v>FCW - Illinois Fees</v>
          </cell>
          <cell r="P12142" t="str">
            <v>GCSA</v>
          </cell>
          <cell r="Q12142" t="str">
            <v>A21</v>
          </cell>
          <cell r="R12142" t="str">
            <v>Receivables from Parent, Subsidiaries and Affiliates</v>
          </cell>
          <cell r="S12142" t="str">
            <v>Amount Due to Guardian</v>
          </cell>
          <cell r="T12142" t="str">
            <v>02-Liabilities</v>
          </cell>
          <cell r="U12142" t="str">
            <v>L03</v>
          </cell>
          <cell r="V12142" t="str">
            <v>Amounts due from or to parent and affiliates (See separate analysis)</v>
          </cell>
          <cell r="W12142" t="str">
            <v>03-Assets or Liabilities</v>
          </cell>
          <cell r="X12142" t="str">
            <v>A07 or L06</v>
          </cell>
        </row>
        <row r="12143">
          <cell r="A12143" t="str">
            <v>96514</v>
          </cell>
          <cell r="B12143" t="str">
            <v>1910000</v>
          </cell>
          <cell r="C12143" t="str">
            <v>Amounts Due From Subsidiaries</v>
          </cell>
          <cell r="D12143" t="str">
            <v>63725</v>
          </cell>
          <cell r="E12143" t="str">
            <v>00077</v>
          </cell>
          <cell r="F12143" t="str">
            <v>C</v>
          </cell>
          <cell r="G12143">
            <v>189</v>
          </cell>
          <cell r="H12143">
            <v>39172</v>
          </cell>
          <cell r="I12143" t="str">
            <v>Balance Sheet</v>
          </cell>
          <cell r="J12143" t="str">
            <v>Assets</v>
          </cell>
          <cell r="K12143" t="str">
            <v>1 - Assets-16 Other Assets</v>
          </cell>
          <cell r="L12143" t="str">
            <v>CORE</v>
          </cell>
          <cell r="M12143" t="str">
            <v>G.Timko</v>
          </cell>
          <cell r="N12143" t="str">
            <v>First Commonwealth Ins. Co.</v>
          </cell>
          <cell r="O12143" t="str">
            <v>FCW - Illinois Fees</v>
          </cell>
          <cell r="P12143" t="str">
            <v>GCSA</v>
          </cell>
          <cell r="Q12143" t="str">
            <v>A21</v>
          </cell>
          <cell r="R12143" t="str">
            <v>Receivables from Parent, Subsidiaries and Affiliates</v>
          </cell>
          <cell r="S12143" t="str">
            <v>Amount Due to Guardian</v>
          </cell>
          <cell r="T12143" t="str">
            <v>02-Liabilities</v>
          </cell>
          <cell r="U12143" t="str">
            <v>L03</v>
          </cell>
          <cell r="V12143" t="str">
            <v>Amounts due from or to parent and affiliates (See separate analysis)</v>
          </cell>
          <cell r="W12143" t="str">
            <v>03-Assets or Liabilities</v>
          </cell>
          <cell r="X12143" t="str">
            <v>A07 or L06</v>
          </cell>
        </row>
        <row r="12144">
          <cell r="A12144" t="str">
            <v>96514</v>
          </cell>
          <cell r="B12144" t="str">
            <v>1910000</v>
          </cell>
          <cell r="C12144" t="str">
            <v>Amounts Due From Subsidiaries</v>
          </cell>
          <cell r="D12144" t="str">
            <v>63725</v>
          </cell>
          <cell r="E12144" t="str">
            <v>00077</v>
          </cell>
          <cell r="F12144" t="str">
            <v>C</v>
          </cell>
          <cell r="G12144">
            <v>14</v>
          </cell>
          <cell r="H12144">
            <v>39172</v>
          </cell>
          <cell r="I12144" t="str">
            <v>Balance Sheet</v>
          </cell>
          <cell r="J12144" t="str">
            <v>Assets</v>
          </cell>
          <cell r="K12144" t="str">
            <v>1 - Assets-16 Other Assets</v>
          </cell>
          <cell r="L12144" t="str">
            <v>CORE</v>
          </cell>
          <cell r="M12144" t="str">
            <v>G.Timko</v>
          </cell>
          <cell r="N12144" t="str">
            <v>First Commonwealth Ins. Co.</v>
          </cell>
          <cell r="O12144" t="str">
            <v>FCW - Illinois Fees</v>
          </cell>
          <cell r="P12144" t="str">
            <v>GCSA</v>
          </cell>
          <cell r="Q12144" t="str">
            <v>A21</v>
          </cell>
          <cell r="R12144" t="str">
            <v>Receivables from Parent, Subsidiaries and Affiliates</v>
          </cell>
          <cell r="S12144" t="str">
            <v>Amount Due to Guardian</v>
          </cell>
          <cell r="T12144" t="str">
            <v>02-Liabilities</v>
          </cell>
          <cell r="U12144" t="str">
            <v>L03</v>
          </cell>
          <cell r="V12144" t="str">
            <v>Amounts due from or to parent and affiliates (See separate analysis)</v>
          </cell>
          <cell r="W12144" t="str">
            <v>03-Assets or Liabilities</v>
          </cell>
          <cell r="X12144" t="str">
            <v>A07 or L06</v>
          </cell>
        </row>
        <row r="12145">
          <cell r="A12145" t="str">
            <v>96514</v>
          </cell>
          <cell r="B12145" t="str">
            <v>1910000</v>
          </cell>
          <cell r="C12145" t="str">
            <v>Amounts Due From Subsidiaries</v>
          </cell>
          <cell r="D12145" t="str">
            <v>63725</v>
          </cell>
          <cell r="E12145" t="str">
            <v>00077</v>
          </cell>
          <cell r="F12145" t="str">
            <v>C</v>
          </cell>
          <cell r="G12145">
            <v>546</v>
          </cell>
          <cell r="H12145">
            <v>39172</v>
          </cell>
          <cell r="I12145" t="str">
            <v>Balance Sheet</v>
          </cell>
          <cell r="J12145" t="str">
            <v>Assets</v>
          </cell>
          <cell r="K12145" t="str">
            <v>1 - Assets-16 Other Assets</v>
          </cell>
          <cell r="L12145" t="str">
            <v>CORE</v>
          </cell>
          <cell r="M12145" t="str">
            <v>G.Timko</v>
          </cell>
          <cell r="N12145" t="str">
            <v>First Commonwealth Ins. Co.</v>
          </cell>
          <cell r="O12145" t="str">
            <v>FCW - Illinois Fees</v>
          </cell>
          <cell r="P12145" t="str">
            <v>GCSA</v>
          </cell>
          <cell r="Q12145" t="str">
            <v>A21</v>
          </cell>
          <cell r="R12145" t="str">
            <v>Receivables from Parent, Subsidiaries and Affiliates</v>
          </cell>
          <cell r="S12145" t="str">
            <v>Amount Due to Guardian</v>
          </cell>
          <cell r="T12145" t="str">
            <v>02-Liabilities</v>
          </cell>
          <cell r="U12145" t="str">
            <v>L03</v>
          </cell>
          <cell r="V12145" t="str">
            <v>Amounts due from or to parent and affiliates (See separate analysis)</v>
          </cell>
          <cell r="W12145" t="str">
            <v>03-Assets or Liabilities</v>
          </cell>
          <cell r="X12145" t="str">
            <v>A07 or L06</v>
          </cell>
        </row>
        <row r="12146">
          <cell r="A12146" t="str">
            <v>96514</v>
          </cell>
          <cell r="B12146" t="str">
            <v>4408970</v>
          </cell>
          <cell r="C12146" t="str">
            <v>Bank Charge-Miscellaneous</v>
          </cell>
          <cell r="D12146" t="str">
            <v>63710</v>
          </cell>
          <cell r="E12146">
            <v>0</v>
          </cell>
          <cell r="F12146" t="str">
            <v>C</v>
          </cell>
          <cell r="G12146">
            <v>5.75</v>
          </cell>
          <cell r="H12146">
            <v>39172</v>
          </cell>
          <cell r="I12146" t="str">
            <v>Income Statement</v>
          </cell>
          <cell r="J12146" t="str">
            <v>GA Expenses</v>
          </cell>
          <cell r="K12146" t="str">
            <v>5 - Expense-05 Home Office Expenses</v>
          </cell>
          <cell r="L12146" t="str">
            <v>CORE</v>
          </cell>
          <cell r="M12146" t="str">
            <v>HO Exp Acct</v>
          </cell>
          <cell r="N12146" t="str">
            <v>First Commonwealth Ins. Co.</v>
          </cell>
          <cell r="O12146" t="str">
            <v>FCW - Illinois HMO</v>
          </cell>
          <cell r="P12146">
            <v>39462</v>
          </cell>
          <cell r="Q12146" t="str">
            <v>O21</v>
          </cell>
          <cell r="R12146" t="str">
            <v>General Administrative Expenses</v>
          </cell>
          <cell r="S12146" t="str">
            <v>Other operating costs and expenses</v>
          </cell>
          <cell r="T12146" t="str">
            <v>05-Expenses</v>
          </cell>
          <cell r="U12146" t="str">
            <v>EX02</v>
          </cell>
          <cell r="V12146" t="str">
            <v>General and administrative expenses</v>
          </cell>
          <cell r="W12146" t="str">
            <v>07-Benefits and expenses</v>
          </cell>
          <cell r="X12146" t="str">
            <v>Ex02</v>
          </cell>
        </row>
        <row r="12147">
          <cell r="A12147" t="str">
            <v>96514</v>
          </cell>
          <cell r="B12147" t="str">
            <v>1516560</v>
          </cell>
          <cell r="C12147" t="str">
            <v>Bank One FCW $ Mkt #2600168107</v>
          </cell>
          <cell r="D12147">
            <v>0</v>
          </cell>
          <cell r="E12147">
            <v>0</v>
          </cell>
          <cell r="F12147" t="str">
            <v>C</v>
          </cell>
          <cell r="G12147">
            <v>13185132.99</v>
          </cell>
          <cell r="H12147">
            <v>39172</v>
          </cell>
          <cell r="I12147" t="str">
            <v>Balance Sheet</v>
          </cell>
          <cell r="J12147" t="str">
            <v>Assets</v>
          </cell>
          <cell r="K12147" t="str">
            <v>1 - Assets-08 Cash and Short Term Investments</v>
          </cell>
          <cell r="L12147" t="str">
            <v>CORE</v>
          </cell>
          <cell r="M12147" t="str">
            <v>W. Skinner</v>
          </cell>
          <cell r="N12147" t="str">
            <v>First Commonwealth Ins. Co.</v>
          </cell>
          <cell r="O12147" t="e">
            <v>#N/A</v>
          </cell>
          <cell r="P12147" t="str">
            <v>N/A</v>
          </cell>
          <cell r="Q12147" t="str">
            <v>A05</v>
          </cell>
          <cell r="R12147" t="str">
            <v>Cash and short term investments</v>
          </cell>
          <cell r="S12147" t="str">
            <v>Cash &amp; cash equivalent</v>
          </cell>
          <cell r="T12147" t="str">
            <v>01-Assets</v>
          </cell>
          <cell r="U12147" t="str">
            <v>A03</v>
          </cell>
          <cell r="V12147" t="str">
            <v>Short-Term investments</v>
          </cell>
          <cell r="W12147" t="str">
            <v>01-Cash and invested assets</v>
          </cell>
          <cell r="X12147" t="str">
            <v>A03</v>
          </cell>
        </row>
        <row r="12148">
          <cell r="A12148" t="str">
            <v>96514</v>
          </cell>
          <cell r="B12148" t="str">
            <v>1516560</v>
          </cell>
          <cell r="C12148" t="str">
            <v>Bank One FCW $ Mkt #2600168107</v>
          </cell>
          <cell r="D12148" t="str">
            <v>63710</v>
          </cell>
          <cell r="E12148">
            <v>0</v>
          </cell>
          <cell r="F12148" t="str">
            <v>C</v>
          </cell>
          <cell r="G12148">
            <v>-412.38</v>
          </cell>
          <cell r="H12148">
            <v>39172</v>
          </cell>
          <cell r="I12148" t="str">
            <v>Balance Sheet</v>
          </cell>
          <cell r="J12148" t="str">
            <v>Assets</v>
          </cell>
          <cell r="K12148" t="str">
            <v>1 - Assets-08 Cash and Short Term Investments</v>
          </cell>
          <cell r="L12148" t="str">
            <v>CORE</v>
          </cell>
          <cell r="M12148" t="str">
            <v>W. Skinner</v>
          </cell>
          <cell r="N12148" t="str">
            <v>First Commonwealth Ins. Co.</v>
          </cell>
          <cell r="O12148" t="str">
            <v>FCW - Illinois HMO</v>
          </cell>
          <cell r="P12148" t="str">
            <v>N/A</v>
          </cell>
          <cell r="Q12148" t="str">
            <v>A05</v>
          </cell>
          <cell r="R12148" t="str">
            <v>Cash and short term investments</v>
          </cell>
          <cell r="S12148" t="str">
            <v>Cash &amp; cash equivalent</v>
          </cell>
          <cell r="T12148" t="str">
            <v>01-Assets</v>
          </cell>
          <cell r="U12148" t="str">
            <v>A03</v>
          </cell>
          <cell r="V12148" t="str">
            <v>Short-Term investments</v>
          </cell>
          <cell r="W12148" t="str">
            <v>01-Cash and invested assets</v>
          </cell>
          <cell r="X12148" t="str">
            <v>A03</v>
          </cell>
        </row>
        <row r="12149">
          <cell r="A12149" t="str">
            <v>96514</v>
          </cell>
          <cell r="B12149" t="str">
            <v>1516525</v>
          </cell>
          <cell r="C12149" t="str">
            <v>Bank One FCW Ckg # 5300096164</v>
          </cell>
          <cell r="D12149">
            <v>0</v>
          </cell>
          <cell r="E12149">
            <v>0</v>
          </cell>
          <cell r="F12149" t="str">
            <v>C</v>
          </cell>
          <cell r="G12149">
            <v>34552.28</v>
          </cell>
          <cell r="H12149">
            <v>39172</v>
          </cell>
          <cell r="I12149" t="str">
            <v>Balance Sheet</v>
          </cell>
          <cell r="J12149" t="str">
            <v>Assets</v>
          </cell>
          <cell r="K12149" t="str">
            <v>1 - Assets-08 Cash and Short Term Investments</v>
          </cell>
          <cell r="L12149" t="str">
            <v>CORE</v>
          </cell>
          <cell r="M12149" t="str">
            <v>W. Skinner</v>
          </cell>
          <cell r="N12149" t="str">
            <v>First Commonwealth Ins. Co.</v>
          </cell>
          <cell r="O12149" t="e">
            <v>#N/A</v>
          </cell>
          <cell r="P12149" t="str">
            <v>N/A</v>
          </cell>
          <cell r="Q12149" t="str">
            <v>A05</v>
          </cell>
          <cell r="R12149" t="str">
            <v>Cash and short term investments</v>
          </cell>
          <cell r="S12149" t="str">
            <v>Cash &amp; cash equivalent</v>
          </cell>
          <cell r="T12149" t="str">
            <v>01-Assets</v>
          </cell>
          <cell r="U12149" t="str">
            <v>A03</v>
          </cell>
          <cell r="V12149" t="str">
            <v>Cash</v>
          </cell>
          <cell r="W12149" t="str">
            <v>01-Cash and invested assets</v>
          </cell>
          <cell r="X12149" t="str">
            <v>A02</v>
          </cell>
        </row>
        <row r="12150">
          <cell r="A12150" t="str">
            <v>96514</v>
          </cell>
          <cell r="B12150" t="str">
            <v>1516525</v>
          </cell>
          <cell r="C12150" t="str">
            <v>Bank One FCW Ckg # 5300096164</v>
          </cell>
          <cell r="D12150">
            <v>0</v>
          </cell>
          <cell r="E12150">
            <v>0</v>
          </cell>
          <cell r="F12150" t="str">
            <v>C</v>
          </cell>
          <cell r="G12150">
            <v>1995.46</v>
          </cell>
          <cell r="H12150">
            <v>39172</v>
          </cell>
          <cell r="I12150" t="str">
            <v>Balance Sheet</v>
          </cell>
          <cell r="J12150" t="str">
            <v>Assets</v>
          </cell>
          <cell r="K12150" t="str">
            <v>1 - Assets-08 Cash and Short Term Investments</v>
          </cell>
          <cell r="L12150" t="str">
            <v>CORE</v>
          </cell>
          <cell r="M12150" t="str">
            <v>W. Skinner</v>
          </cell>
          <cell r="N12150" t="str">
            <v>First Commonwealth Ins. Co.</v>
          </cell>
          <cell r="O12150" t="e">
            <v>#N/A</v>
          </cell>
          <cell r="P12150" t="str">
            <v>N/A</v>
          </cell>
          <cell r="Q12150" t="str">
            <v>A05</v>
          </cell>
          <cell r="R12150" t="str">
            <v>Cash and short term investments</v>
          </cell>
          <cell r="S12150" t="str">
            <v>Cash &amp; cash equivalent</v>
          </cell>
          <cell r="T12150" t="str">
            <v>01-Assets</v>
          </cell>
          <cell r="U12150" t="str">
            <v>A03</v>
          </cell>
          <cell r="V12150" t="str">
            <v>Cash</v>
          </cell>
          <cell r="W12150" t="str">
            <v>01-Cash and invested assets</v>
          </cell>
          <cell r="X12150" t="str">
            <v>A02</v>
          </cell>
        </row>
        <row r="12151">
          <cell r="A12151" t="str">
            <v>96514</v>
          </cell>
          <cell r="B12151" t="str">
            <v>1516525</v>
          </cell>
          <cell r="C12151" t="str">
            <v>Bank One FCW Ckg # 5300096164</v>
          </cell>
          <cell r="D12151" t="str">
            <v>63710</v>
          </cell>
          <cell r="E12151">
            <v>0</v>
          </cell>
          <cell r="F12151" t="str">
            <v>C</v>
          </cell>
          <cell r="G12151">
            <v>-1995.46</v>
          </cell>
          <cell r="H12151">
            <v>39172</v>
          </cell>
          <cell r="I12151" t="str">
            <v>Balance Sheet</v>
          </cell>
          <cell r="J12151" t="str">
            <v>Assets</v>
          </cell>
          <cell r="K12151" t="str">
            <v>1 - Assets-08 Cash and Short Term Investments</v>
          </cell>
          <cell r="L12151" t="str">
            <v>CORE</v>
          </cell>
          <cell r="M12151" t="str">
            <v>W. Skinner</v>
          </cell>
          <cell r="N12151" t="str">
            <v>First Commonwealth Ins. Co.</v>
          </cell>
          <cell r="O12151" t="str">
            <v>FCW - Illinois HMO</v>
          </cell>
          <cell r="P12151" t="str">
            <v>N/A</v>
          </cell>
          <cell r="Q12151" t="str">
            <v>A05</v>
          </cell>
          <cell r="R12151" t="str">
            <v>Cash and short term investments</v>
          </cell>
          <cell r="S12151" t="str">
            <v>Cash &amp; cash equivalent</v>
          </cell>
          <cell r="T12151" t="str">
            <v>01-Assets</v>
          </cell>
          <cell r="U12151" t="str">
            <v>A03</v>
          </cell>
          <cell r="V12151" t="str">
            <v>Cash</v>
          </cell>
          <cell r="W12151" t="str">
            <v>01-Cash and invested assets</v>
          </cell>
          <cell r="X12151" t="str">
            <v>A02</v>
          </cell>
        </row>
        <row r="12152">
          <cell r="A12152" t="str">
            <v>96514</v>
          </cell>
          <cell r="B12152" t="str">
            <v>1000035</v>
          </cell>
          <cell r="C12152" t="str">
            <v>Bonds-Amort</v>
          </cell>
          <cell r="D12152" t="str">
            <v>63710</v>
          </cell>
          <cell r="E12152">
            <v>0</v>
          </cell>
          <cell r="F12152" t="str">
            <v>C</v>
          </cell>
          <cell r="G12152">
            <v>8697.6859999999997</v>
          </cell>
          <cell r="H12152">
            <v>39172</v>
          </cell>
          <cell r="I12152" t="str">
            <v>Balance Sheet</v>
          </cell>
          <cell r="J12152" t="str">
            <v>Assets</v>
          </cell>
          <cell r="K12152" t="str">
            <v>1 - Assets-01 Bonds</v>
          </cell>
          <cell r="L12152" t="str">
            <v>CORE</v>
          </cell>
          <cell r="M12152" t="str">
            <v>A. Gossett</v>
          </cell>
          <cell r="N12152" t="str">
            <v>First Commonwealth Ins. Co.</v>
          </cell>
          <cell r="O12152" t="str">
            <v>FCW - Illinois HMO</v>
          </cell>
          <cell r="P12152">
            <v>39462</v>
          </cell>
          <cell r="Q12152" t="str">
            <v>A01</v>
          </cell>
          <cell r="R12152" t="str">
            <v>Bonds</v>
          </cell>
          <cell r="S12152" t="str">
            <v>Restricted Cash</v>
          </cell>
          <cell r="T12152" t="str">
            <v>01-Assets</v>
          </cell>
          <cell r="U12152" t="str">
            <v>A02</v>
          </cell>
          <cell r="V12152" t="str">
            <v>Bonds</v>
          </cell>
          <cell r="W12152" t="str">
            <v>01-Cash and invested assets</v>
          </cell>
          <cell r="X12152" t="str">
            <v>A01</v>
          </cell>
        </row>
        <row r="12153">
          <cell r="A12153" t="str">
            <v>96514</v>
          </cell>
          <cell r="B12153" t="str">
            <v>1000000</v>
          </cell>
          <cell r="C12153" t="str">
            <v>Bonds-Taxable Unaffiliated</v>
          </cell>
          <cell r="D12153" t="str">
            <v>63710</v>
          </cell>
          <cell r="E12153">
            <v>0</v>
          </cell>
          <cell r="F12153" t="str">
            <v>C</v>
          </cell>
          <cell r="G12153">
            <v>1600011.31</v>
          </cell>
          <cell r="H12153">
            <v>39172</v>
          </cell>
          <cell r="I12153" t="str">
            <v>Balance Sheet</v>
          </cell>
          <cell r="J12153" t="str">
            <v>Assets</v>
          </cell>
          <cell r="K12153" t="str">
            <v>1 - Assets-01 Bonds</v>
          </cell>
          <cell r="L12153" t="str">
            <v>CORE</v>
          </cell>
          <cell r="M12153" t="str">
            <v>A. Gossett</v>
          </cell>
          <cell r="N12153" t="str">
            <v>First Commonwealth Ins. Co.</v>
          </cell>
          <cell r="O12153" t="str">
            <v>FCW - Illinois HMO</v>
          </cell>
          <cell r="P12153">
            <v>39458</v>
          </cell>
          <cell r="Q12153" t="str">
            <v>A01</v>
          </cell>
          <cell r="R12153" t="str">
            <v>Bonds</v>
          </cell>
          <cell r="S12153" t="str">
            <v>Restricted Cash</v>
          </cell>
          <cell r="T12153" t="str">
            <v>01-Assets</v>
          </cell>
          <cell r="U12153" t="str">
            <v>A02</v>
          </cell>
          <cell r="V12153" t="str">
            <v>Bonds</v>
          </cell>
          <cell r="W12153" t="str">
            <v>01-Cash and invested assets</v>
          </cell>
          <cell r="X12153" t="str">
            <v>A01</v>
          </cell>
        </row>
        <row r="12154">
          <cell r="A12154" t="str">
            <v>96514</v>
          </cell>
          <cell r="B12154" t="str">
            <v>1510360</v>
          </cell>
          <cell r="C12154" t="str">
            <v>Cash -FCW 96514</v>
          </cell>
          <cell r="D12154">
            <v>0</v>
          </cell>
          <cell r="E12154">
            <v>0</v>
          </cell>
          <cell r="F12154" t="str">
            <v>C</v>
          </cell>
          <cell r="G12154">
            <v>-43070.86</v>
          </cell>
          <cell r="H12154">
            <v>39172</v>
          </cell>
          <cell r="I12154" t="str">
            <v>Balance Sheet</v>
          </cell>
          <cell r="J12154" t="str">
            <v>Assets</v>
          </cell>
          <cell r="K12154" t="str">
            <v>1 - Assets-08 Cash and Short Term Investments</v>
          </cell>
          <cell r="L12154" t="str">
            <v>CORE</v>
          </cell>
          <cell r="M12154" t="str">
            <v>W. Skinner</v>
          </cell>
          <cell r="N12154" t="str">
            <v>First Commonwealth Ins. Co.</v>
          </cell>
          <cell r="O12154" t="e">
            <v>#N/A</v>
          </cell>
          <cell r="P12154" t="str">
            <v>N/A</v>
          </cell>
          <cell r="Q12154" t="str">
            <v>A05</v>
          </cell>
          <cell r="R12154" t="str">
            <v>Cash and short term investments</v>
          </cell>
          <cell r="S12154" t="str">
            <v>Cash &amp; cash equivalent</v>
          </cell>
          <cell r="T12154" t="str">
            <v>01-Assets</v>
          </cell>
          <cell r="U12154" t="str">
            <v>A03</v>
          </cell>
          <cell r="V12154" t="str">
            <v>Cash</v>
          </cell>
          <cell r="W12154" t="str">
            <v>01-Cash and invested assets</v>
          </cell>
          <cell r="X12154" t="str">
            <v>A02</v>
          </cell>
        </row>
        <row r="12155">
          <cell r="A12155" t="str">
            <v>96514</v>
          </cell>
          <cell r="B12155" t="str">
            <v>1510360</v>
          </cell>
          <cell r="C12155" t="str">
            <v>Cash -FCW 96514</v>
          </cell>
          <cell r="D12155" t="str">
            <v>99999</v>
          </cell>
          <cell r="E12155">
            <v>0</v>
          </cell>
          <cell r="F12155" t="str">
            <v>C</v>
          </cell>
          <cell r="G12155">
            <v>0</v>
          </cell>
          <cell r="H12155">
            <v>39172</v>
          </cell>
          <cell r="I12155" t="str">
            <v>Balance Sheet</v>
          </cell>
          <cell r="J12155" t="str">
            <v>Assets</v>
          </cell>
          <cell r="K12155" t="str">
            <v>1 - Assets-08 Cash and Short Term Investments</v>
          </cell>
          <cell r="L12155" t="str">
            <v>CORE</v>
          </cell>
          <cell r="M12155" t="str">
            <v>W. Skinner</v>
          </cell>
          <cell r="N12155" t="str">
            <v>First Commonwealth Ins. Co.</v>
          </cell>
          <cell r="O12155" t="e">
            <v>#N/A</v>
          </cell>
          <cell r="P12155" t="str">
            <v>N/A</v>
          </cell>
          <cell r="Q12155" t="str">
            <v>A05</v>
          </cell>
          <cell r="R12155" t="str">
            <v>Cash and short term investments</v>
          </cell>
          <cell r="S12155" t="str">
            <v>Cash &amp; cash equivalent</v>
          </cell>
          <cell r="T12155" t="str">
            <v>01-Assets</v>
          </cell>
          <cell r="U12155" t="str">
            <v>A03</v>
          </cell>
          <cell r="V12155" t="str">
            <v>Cash</v>
          </cell>
          <cell r="W12155" t="str">
            <v>01-Cash and invested assets</v>
          </cell>
          <cell r="X12155" t="str">
            <v>A02</v>
          </cell>
        </row>
        <row r="12156">
          <cell r="A12156" t="str">
            <v>96514</v>
          </cell>
          <cell r="B12156" t="str">
            <v>9015130</v>
          </cell>
          <cell r="C12156" t="str">
            <v>Chg 1st Yr Premium Deferred</v>
          </cell>
          <cell r="D12156" t="str">
            <v>63710</v>
          </cell>
          <cell r="E12156">
            <v>0</v>
          </cell>
          <cell r="F12156" t="str">
            <v>C</v>
          </cell>
          <cell r="G12156">
            <v>-4954.87</v>
          </cell>
          <cell r="H12156">
            <v>39172</v>
          </cell>
          <cell r="I12156" t="str">
            <v>Stat</v>
          </cell>
          <cell r="J12156" t="str">
            <v>stat</v>
          </cell>
          <cell r="K12156" t="str">
            <v>stat</v>
          </cell>
          <cell r="L12156" t="str">
            <v>CORE</v>
          </cell>
          <cell r="M12156" t="str">
            <v>J.Vaughan</v>
          </cell>
          <cell r="N12156" t="str">
            <v>First Commonwealth Ins. Co.</v>
          </cell>
          <cell r="O12156" t="str">
            <v>FCW - Illinois HMO</v>
          </cell>
          <cell r="P12156">
            <v>39458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</row>
        <row r="12157">
          <cell r="A12157" t="str">
            <v>96514</v>
          </cell>
          <cell r="B12157" t="str">
            <v>9015130</v>
          </cell>
          <cell r="C12157" t="str">
            <v>Chg 1st Yr Premium Deferred</v>
          </cell>
          <cell r="D12157" t="str">
            <v>63715</v>
          </cell>
          <cell r="E12157">
            <v>0</v>
          </cell>
          <cell r="F12157" t="str">
            <v>C</v>
          </cell>
          <cell r="G12157">
            <v>208.41</v>
          </cell>
          <cell r="H12157">
            <v>39172</v>
          </cell>
          <cell r="I12157" t="str">
            <v>Stat</v>
          </cell>
          <cell r="J12157" t="str">
            <v>stat</v>
          </cell>
          <cell r="K12157" t="str">
            <v>stat</v>
          </cell>
          <cell r="L12157" t="str">
            <v>CORE</v>
          </cell>
          <cell r="M12157" t="str">
            <v>J.Vaughan</v>
          </cell>
          <cell r="N12157" t="str">
            <v>First Commonwealth Ins. Co.</v>
          </cell>
          <cell r="O12157" t="str">
            <v>FCW - Illinois PPO</v>
          </cell>
          <cell r="P12157">
            <v>39458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</row>
        <row r="12158">
          <cell r="A12158" t="str">
            <v>96514</v>
          </cell>
          <cell r="B12158" t="str">
            <v>3172005</v>
          </cell>
          <cell r="C12158" t="str">
            <v>Chg Acc Int On Money Mkt Sweep</v>
          </cell>
          <cell r="D12158" t="str">
            <v>63710</v>
          </cell>
          <cell r="E12158">
            <v>0</v>
          </cell>
          <cell r="F12158" t="str">
            <v>C</v>
          </cell>
          <cell r="G12158">
            <v>-271.39999999999998</v>
          </cell>
          <cell r="H12158">
            <v>39172</v>
          </cell>
          <cell r="I12158" t="str">
            <v>Income Statement</v>
          </cell>
          <cell r="J12158" t="str">
            <v>1-Revenue</v>
          </cell>
          <cell r="K12158" t="str">
            <v>4 - Revenue-02 Net Investment Income</v>
          </cell>
          <cell r="L12158" t="str">
            <v>CORE</v>
          </cell>
          <cell r="M12158" t="str">
            <v>A. Gossett</v>
          </cell>
          <cell r="N12158" t="str">
            <v>First Commonwealth Ins. Co.</v>
          </cell>
          <cell r="O12158" t="str">
            <v>FCW - Illinois HMO</v>
          </cell>
          <cell r="P12158">
            <v>39458</v>
          </cell>
          <cell r="Q12158" t="str">
            <v>O25</v>
          </cell>
          <cell r="R12158" t="str">
            <v>Net Investment Income Earned</v>
          </cell>
          <cell r="S12158" t="str">
            <v>Net Investment income</v>
          </cell>
          <cell r="T12158" t="str">
            <v>04-Revenue</v>
          </cell>
          <cell r="U12158" t="str">
            <v>R02</v>
          </cell>
          <cell r="V12158" t="str">
            <v>Net Investment Income</v>
          </cell>
          <cell r="W12158" t="str">
            <v>08-Net Investment Income</v>
          </cell>
          <cell r="X12158" t="str">
            <v>NII</v>
          </cell>
        </row>
        <row r="12159">
          <cell r="A12159" t="str">
            <v>96514</v>
          </cell>
          <cell r="B12159" t="str">
            <v>3102005</v>
          </cell>
          <cell r="C12159" t="str">
            <v>Chg Acc Int.-Gov't Bnd-Taxable</v>
          </cell>
          <cell r="D12159" t="str">
            <v>63710</v>
          </cell>
          <cell r="E12159">
            <v>0</v>
          </cell>
          <cell r="F12159" t="str">
            <v>C</v>
          </cell>
          <cell r="G12159">
            <v>-16413.55</v>
          </cell>
          <cell r="H12159">
            <v>39172</v>
          </cell>
          <cell r="I12159" t="str">
            <v>Income Statement</v>
          </cell>
          <cell r="J12159" t="str">
            <v>1-Revenue</v>
          </cell>
          <cell r="K12159" t="str">
            <v>4 - Revenue-02 Net Investment Income</v>
          </cell>
          <cell r="L12159" t="str">
            <v>CORE</v>
          </cell>
          <cell r="M12159" t="str">
            <v>A. Gossett</v>
          </cell>
          <cell r="N12159" t="str">
            <v>First Commonwealth Ins. Co.</v>
          </cell>
          <cell r="O12159" t="str">
            <v>FCW - Illinois HMO</v>
          </cell>
          <cell r="P12159">
            <v>39458</v>
          </cell>
          <cell r="Q12159" t="str">
            <v>O25</v>
          </cell>
          <cell r="R12159" t="str">
            <v>Net Investment Income Earned</v>
          </cell>
          <cell r="S12159" t="str">
            <v>Net Investment income</v>
          </cell>
          <cell r="T12159" t="str">
            <v>04-Revenue</v>
          </cell>
          <cell r="U12159" t="str">
            <v>R02</v>
          </cell>
          <cell r="V12159" t="str">
            <v>Net Investment Income</v>
          </cell>
          <cell r="W12159" t="str">
            <v>08-Net Investment Income</v>
          </cell>
          <cell r="X12159" t="str">
            <v>NII</v>
          </cell>
        </row>
        <row r="12160">
          <cell r="A12160" t="str">
            <v>96514</v>
          </cell>
          <cell r="B12160" t="str">
            <v>4041035</v>
          </cell>
          <cell r="C12160" t="str">
            <v>Chg Claim Accrued Lia IBNR</v>
          </cell>
          <cell r="D12160" t="str">
            <v>63705</v>
          </cell>
          <cell r="E12160">
            <v>0</v>
          </cell>
          <cell r="F12160" t="str">
            <v>C</v>
          </cell>
          <cell r="G12160">
            <v>9102.2060000000001</v>
          </cell>
          <cell r="H12160">
            <v>39172</v>
          </cell>
          <cell r="I12160" t="str">
            <v>Income Statement</v>
          </cell>
          <cell r="J12160" t="str">
            <v>Expenses</v>
          </cell>
          <cell r="K12160" t="str">
            <v>5 - Expense-01 Policyholder Benefits</v>
          </cell>
          <cell r="L12160" t="str">
            <v>CORE</v>
          </cell>
          <cell r="M12160" t="str">
            <v>K. Lenaghan</v>
          </cell>
          <cell r="N12160" t="str">
            <v>First Commonwealth Ins. Co.</v>
          </cell>
          <cell r="O12160" t="str">
            <v>FCW - Illinois Indemnity</v>
          </cell>
          <cell r="P12160">
            <v>39458</v>
          </cell>
          <cell r="Q12160" t="str">
            <v>O10</v>
          </cell>
          <cell r="R12160" t="str">
            <v>Other Professional Services-Uncovered</v>
          </cell>
          <cell r="S12160" t="str">
            <v>Benefit and claims</v>
          </cell>
          <cell r="T12160" t="str">
            <v>05-Expenses</v>
          </cell>
          <cell r="U12160" t="str">
            <v>EX01</v>
          </cell>
          <cell r="V12160" t="str">
            <v>Other professional services for benefits</v>
          </cell>
          <cell r="W12160" t="str">
            <v>07-Benefits and expenses</v>
          </cell>
          <cell r="X12160" t="str">
            <v>Ex01</v>
          </cell>
        </row>
        <row r="12161">
          <cell r="A12161" t="str">
            <v>96514</v>
          </cell>
          <cell r="B12161" t="str">
            <v>4041035</v>
          </cell>
          <cell r="C12161" t="str">
            <v>Chg Claim Accrued Lia IBNR</v>
          </cell>
          <cell r="D12161" t="str">
            <v>63715</v>
          </cell>
          <cell r="E12161">
            <v>0</v>
          </cell>
          <cell r="F12161" t="str">
            <v>C</v>
          </cell>
          <cell r="G12161">
            <v>119116.79399999999</v>
          </cell>
          <cell r="H12161">
            <v>39172</v>
          </cell>
          <cell r="I12161" t="str">
            <v>Income Statement</v>
          </cell>
          <cell r="J12161" t="str">
            <v>Expenses</v>
          </cell>
          <cell r="K12161" t="str">
            <v>5 - Expense-01 Policyholder Benefits</v>
          </cell>
          <cell r="L12161" t="str">
            <v>CORE</v>
          </cell>
          <cell r="M12161" t="str">
            <v>K. Lenaghan</v>
          </cell>
          <cell r="N12161" t="str">
            <v>First Commonwealth Ins. Co.</v>
          </cell>
          <cell r="O12161" t="str">
            <v>FCW - Illinois PPO</v>
          </cell>
          <cell r="P12161">
            <v>39458</v>
          </cell>
          <cell r="Q12161" t="str">
            <v>O10</v>
          </cell>
          <cell r="R12161" t="str">
            <v>Other Professional Services-Uncovered</v>
          </cell>
          <cell r="S12161" t="str">
            <v>Benefit and claims</v>
          </cell>
          <cell r="T12161" t="str">
            <v>05-Expenses</v>
          </cell>
          <cell r="U12161" t="str">
            <v>EX01</v>
          </cell>
          <cell r="V12161" t="str">
            <v>Other professional services for benefits</v>
          </cell>
          <cell r="W12161" t="str">
            <v>07-Benefits and expenses</v>
          </cell>
          <cell r="X12161" t="str">
            <v>Ex01</v>
          </cell>
        </row>
        <row r="12162">
          <cell r="A12162" t="str">
            <v>96514</v>
          </cell>
          <cell r="B12162" t="str">
            <v>4131600</v>
          </cell>
          <cell r="C12162" t="str">
            <v>Chg Comm Ren D&amp;U</v>
          </cell>
          <cell r="D12162" t="str">
            <v>63705</v>
          </cell>
          <cell r="E12162">
            <v>0</v>
          </cell>
          <cell r="F12162" t="str">
            <v>C</v>
          </cell>
          <cell r="G12162">
            <v>-970.82</v>
          </cell>
          <cell r="H12162">
            <v>39172</v>
          </cell>
          <cell r="I12162" t="str">
            <v>Income Statement</v>
          </cell>
          <cell r="J12162" t="str">
            <v>GA Expenses</v>
          </cell>
          <cell r="K12162" t="str">
            <v>5 - Expense-04 Field &amp; Commission Expenses</v>
          </cell>
          <cell r="L12162" t="str">
            <v>CORE</v>
          </cell>
          <cell r="M12162" t="str">
            <v>K. Lenaghan</v>
          </cell>
          <cell r="N12162" t="str">
            <v>First Commonwealth Ins. Co.</v>
          </cell>
          <cell r="O12162" t="str">
            <v>FCW - Illinois Indemnity</v>
          </cell>
          <cell r="P12162">
            <v>39458</v>
          </cell>
          <cell r="Q12162" t="str">
            <v>O21</v>
          </cell>
          <cell r="R12162" t="str">
            <v>General Administrative Expenses</v>
          </cell>
          <cell r="S12162" t="str">
            <v>Other operating costs and expenses</v>
          </cell>
          <cell r="T12162" t="str">
            <v>05-Expenses</v>
          </cell>
          <cell r="U12162" t="str">
            <v>EX02</v>
          </cell>
          <cell r="V12162" t="str">
            <v>General and administrative expenses</v>
          </cell>
          <cell r="W12162" t="str">
            <v>07-Benefits and expenses</v>
          </cell>
          <cell r="X12162" t="str">
            <v>Ex02</v>
          </cell>
        </row>
        <row r="12163">
          <cell r="A12163" t="str">
            <v>96514</v>
          </cell>
          <cell r="B12163" t="str">
            <v>4131600</v>
          </cell>
          <cell r="C12163" t="str">
            <v>Chg Comm Ren D&amp;U</v>
          </cell>
          <cell r="D12163" t="str">
            <v>63710</v>
          </cell>
          <cell r="E12163">
            <v>0</v>
          </cell>
          <cell r="F12163" t="str">
            <v>C</v>
          </cell>
          <cell r="G12163">
            <v>-881.13</v>
          </cell>
          <cell r="H12163">
            <v>39172</v>
          </cell>
          <cell r="I12163" t="str">
            <v>Income Statement</v>
          </cell>
          <cell r="J12163" t="str">
            <v>GA Expenses</v>
          </cell>
          <cell r="K12163" t="str">
            <v>5 - Expense-04 Field &amp; Commission Expenses</v>
          </cell>
          <cell r="L12163" t="str">
            <v>CORE</v>
          </cell>
          <cell r="M12163" t="str">
            <v>K. Lenaghan</v>
          </cell>
          <cell r="N12163" t="str">
            <v>First Commonwealth Ins. Co.</v>
          </cell>
          <cell r="O12163" t="str">
            <v>FCW - Illinois HMO</v>
          </cell>
          <cell r="P12163">
            <v>39458</v>
          </cell>
          <cell r="Q12163" t="str">
            <v>O21</v>
          </cell>
          <cell r="R12163" t="str">
            <v>General Administrative Expenses</v>
          </cell>
          <cell r="S12163" t="str">
            <v>Other operating costs and expenses</v>
          </cell>
          <cell r="T12163" t="str">
            <v>05-Expenses</v>
          </cell>
          <cell r="U12163" t="str">
            <v>EX02</v>
          </cell>
          <cell r="V12163" t="str">
            <v>General and administrative expenses</v>
          </cell>
          <cell r="W12163" t="str">
            <v>07-Benefits and expenses</v>
          </cell>
          <cell r="X12163" t="str">
            <v>Ex02</v>
          </cell>
        </row>
        <row r="12164">
          <cell r="A12164" t="str">
            <v>96514</v>
          </cell>
          <cell r="B12164" t="str">
            <v>4131600</v>
          </cell>
          <cell r="C12164" t="str">
            <v>Chg Comm Ren D&amp;U</v>
          </cell>
          <cell r="D12164" t="str">
            <v>63715</v>
          </cell>
          <cell r="E12164">
            <v>0</v>
          </cell>
          <cell r="F12164" t="str">
            <v>C</v>
          </cell>
          <cell r="G12164">
            <v>12767.04</v>
          </cell>
          <cell r="H12164">
            <v>39172</v>
          </cell>
          <cell r="I12164" t="str">
            <v>Income Statement</v>
          </cell>
          <cell r="J12164" t="str">
            <v>GA Expenses</v>
          </cell>
          <cell r="K12164" t="str">
            <v>5 - Expense-04 Field &amp; Commission Expenses</v>
          </cell>
          <cell r="L12164" t="str">
            <v>CORE</v>
          </cell>
          <cell r="M12164" t="str">
            <v>K. Lenaghan</v>
          </cell>
          <cell r="N12164" t="str">
            <v>First Commonwealth Ins. Co.</v>
          </cell>
          <cell r="O12164" t="str">
            <v>FCW - Illinois PPO</v>
          </cell>
          <cell r="P12164">
            <v>39458</v>
          </cell>
          <cell r="Q12164" t="str">
            <v>O21</v>
          </cell>
          <cell r="R12164" t="str">
            <v>General Administrative Expenses</v>
          </cell>
          <cell r="S12164" t="str">
            <v>Other operating costs and expenses</v>
          </cell>
          <cell r="T12164" t="str">
            <v>05-Expenses</v>
          </cell>
          <cell r="U12164" t="str">
            <v>EX02</v>
          </cell>
          <cell r="V12164" t="str">
            <v>General and administrative expenses</v>
          </cell>
          <cell r="W12164" t="str">
            <v>07-Benefits and expenses</v>
          </cell>
          <cell r="X12164" t="str">
            <v>Ex02</v>
          </cell>
        </row>
        <row r="12165">
          <cell r="A12165" t="str">
            <v>96514</v>
          </cell>
          <cell r="B12165" t="str">
            <v>4131030</v>
          </cell>
          <cell r="C12165" t="str">
            <v>Chg Commissions 1st Yr D&amp;U Dir</v>
          </cell>
          <cell r="D12165" t="str">
            <v>63705</v>
          </cell>
          <cell r="E12165">
            <v>0</v>
          </cell>
          <cell r="F12165" t="str">
            <v>C</v>
          </cell>
          <cell r="G12165">
            <v>143.19999999999999</v>
          </cell>
          <cell r="H12165">
            <v>39172</v>
          </cell>
          <cell r="I12165" t="str">
            <v>Income Statement</v>
          </cell>
          <cell r="J12165" t="str">
            <v>GA Expenses</v>
          </cell>
          <cell r="K12165" t="str">
            <v>5 - Expense-04 Field &amp; Commission Expenses</v>
          </cell>
          <cell r="L12165" t="str">
            <v>CORE</v>
          </cell>
          <cell r="M12165" t="str">
            <v>K. Lenaghan</v>
          </cell>
          <cell r="N12165" t="str">
            <v>First Commonwealth Ins. Co.</v>
          </cell>
          <cell r="O12165" t="str">
            <v>FCW - Illinois Indemnity</v>
          </cell>
          <cell r="P12165">
            <v>39458</v>
          </cell>
          <cell r="Q12165" t="str">
            <v>O21</v>
          </cell>
          <cell r="R12165" t="str">
            <v>General Administrative Expenses</v>
          </cell>
          <cell r="S12165" t="str">
            <v>Other operating costs and expenses</v>
          </cell>
          <cell r="T12165" t="str">
            <v>05-Expenses</v>
          </cell>
          <cell r="U12165" t="str">
            <v>EX02</v>
          </cell>
          <cell r="V12165" t="str">
            <v>General and administrative expenses</v>
          </cell>
          <cell r="W12165" t="str">
            <v>07-Benefits and expenses</v>
          </cell>
          <cell r="X12165" t="str">
            <v>Ex02</v>
          </cell>
        </row>
        <row r="12166">
          <cell r="A12166" t="str">
            <v>96514</v>
          </cell>
          <cell r="B12166" t="str">
            <v>4131030</v>
          </cell>
          <cell r="C12166" t="str">
            <v>Chg Commissions 1st Yr D&amp;U Dir</v>
          </cell>
          <cell r="D12166" t="str">
            <v>63710</v>
          </cell>
          <cell r="E12166">
            <v>0</v>
          </cell>
          <cell r="F12166" t="str">
            <v>C</v>
          </cell>
          <cell r="G12166">
            <v>2190.34</v>
          </cell>
          <cell r="H12166">
            <v>39172</v>
          </cell>
          <cell r="I12166" t="str">
            <v>Income Statement</v>
          </cell>
          <cell r="J12166" t="str">
            <v>GA Expenses</v>
          </cell>
          <cell r="K12166" t="str">
            <v>5 - Expense-04 Field &amp; Commission Expenses</v>
          </cell>
          <cell r="L12166" t="str">
            <v>CORE</v>
          </cell>
          <cell r="M12166" t="str">
            <v>K. Lenaghan</v>
          </cell>
          <cell r="N12166" t="str">
            <v>First Commonwealth Ins. Co.</v>
          </cell>
          <cell r="O12166" t="str">
            <v>FCW - Illinois HMO</v>
          </cell>
          <cell r="P12166">
            <v>39458</v>
          </cell>
          <cell r="Q12166" t="str">
            <v>O21</v>
          </cell>
          <cell r="R12166" t="str">
            <v>General Administrative Expenses</v>
          </cell>
          <cell r="S12166" t="str">
            <v>Other operating costs and expenses</v>
          </cell>
          <cell r="T12166" t="str">
            <v>05-Expenses</v>
          </cell>
          <cell r="U12166" t="str">
            <v>EX02</v>
          </cell>
          <cell r="V12166" t="str">
            <v>General and administrative expenses</v>
          </cell>
          <cell r="W12166" t="str">
            <v>07-Benefits and expenses</v>
          </cell>
          <cell r="X12166" t="str">
            <v>Ex02</v>
          </cell>
        </row>
        <row r="12167">
          <cell r="A12167" t="str">
            <v>96514</v>
          </cell>
          <cell r="B12167" t="str">
            <v>4131030</v>
          </cell>
          <cell r="C12167" t="str">
            <v>Chg Commissions 1st Yr D&amp;U Dir</v>
          </cell>
          <cell r="D12167" t="str">
            <v>63715</v>
          </cell>
          <cell r="E12167">
            <v>0</v>
          </cell>
          <cell r="F12167" t="str">
            <v>C</v>
          </cell>
          <cell r="G12167">
            <v>5957.76</v>
          </cell>
          <cell r="H12167">
            <v>39172</v>
          </cell>
          <cell r="I12167" t="str">
            <v>Income Statement</v>
          </cell>
          <cell r="J12167" t="str">
            <v>GA Expenses</v>
          </cell>
          <cell r="K12167" t="str">
            <v>5 - Expense-04 Field &amp; Commission Expenses</v>
          </cell>
          <cell r="L12167" t="str">
            <v>CORE</v>
          </cell>
          <cell r="M12167" t="str">
            <v>K. Lenaghan</v>
          </cell>
          <cell r="N12167" t="str">
            <v>First Commonwealth Ins. Co.</v>
          </cell>
          <cell r="O12167" t="str">
            <v>FCW - Illinois PPO</v>
          </cell>
          <cell r="P12167">
            <v>39458</v>
          </cell>
          <cell r="Q12167" t="str">
            <v>O21</v>
          </cell>
          <cell r="R12167" t="str">
            <v>General Administrative Expenses</v>
          </cell>
          <cell r="S12167" t="str">
            <v>Other operating costs and expenses</v>
          </cell>
          <cell r="T12167" t="str">
            <v>05-Expenses</v>
          </cell>
          <cell r="U12167" t="str">
            <v>EX02</v>
          </cell>
          <cell r="V12167" t="str">
            <v>General and administrative expenses</v>
          </cell>
          <cell r="W12167" t="str">
            <v>07-Benefits and expenses</v>
          </cell>
          <cell r="X12167" t="str">
            <v>Ex02</v>
          </cell>
        </row>
        <row r="12168">
          <cell r="A12168" t="str">
            <v>96514</v>
          </cell>
          <cell r="B12168" t="str">
            <v>9015135</v>
          </cell>
          <cell r="C12168" t="str">
            <v>Chg Mean Reserves</v>
          </cell>
          <cell r="D12168" t="str">
            <v>63710</v>
          </cell>
          <cell r="E12168">
            <v>0</v>
          </cell>
          <cell r="F12168" t="str">
            <v>C</v>
          </cell>
          <cell r="G12168">
            <v>4954.87</v>
          </cell>
          <cell r="H12168">
            <v>39172</v>
          </cell>
          <cell r="I12168" t="str">
            <v>Stat</v>
          </cell>
          <cell r="J12168" t="str">
            <v>stat</v>
          </cell>
          <cell r="K12168" t="str">
            <v>stat</v>
          </cell>
          <cell r="L12168" t="str">
            <v>CORE</v>
          </cell>
          <cell r="M12168" t="str">
            <v>J.Vaughan</v>
          </cell>
          <cell r="N12168" t="str">
            <v>First Commonwealth Ins. Co.</v>
          </cell>
          <cell r="O12168" t="str">
            <v>FCW - Illinois HMO</v>
          </cell>
          <cell r="P12168">
            <v>39458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</row>
        <row r="12169">
          <cell r="A12169" t="str">
            <v>96514</v>
          </cell>
          <cell r="B12169" t="str">
            <v>9015135</v>
          </cell>
          <cell r="C12169" t="str">
            <v>Chg Mean Reserves</v>
          </cell>
          <cell r="D12169" t="str">
            <v>63715</v>
          </cell>
          <cell r="E12169">
            <v>0</v>
          </cell>
          <cell r="F12169" t="str">
            <v>C</v>
          </cell>
          <cell r="G12169">
            <v>-208.41</v>
          </cell>
          <cell r="H12169">
            <v>39172</v>
          </cell>
          <cell r="I12169" t="str">
            <v>Stat</v>
          </cell>
          <cell r="J12169" t="str">
            <v>stat</v>
          </cell>
          <cell r="K12169" t="str">
            <v>stat</v>
          </cell>
          <cell r="L12169" t="str">
            <v>CORE</v>
          </cell>
          <cell r="M12169" t="str">
            <v>J.Vaughan</v>
          </cell>
          <cell r="N12169" t="str">
            <v>First Commonwealth Ins. Co.</v>
          </cell>
          <cell r="O12169" t="str">
            <v>FCW - Illinois PPO</v>
          </cell>
          <cell r="P12169">
            <v>3945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</row>
        <row r="12170">
          <cell r="A12170" t="str">
            <v>96514</v>
          </cell>
          <cell r="B12170" t="str">
            <v>5041000</v>
          </cell>
          <cell r="C12170" t="str">
            <v>Chg Non Admitted Premiums</v>
          </cell>
          <cell r="D12170" t="str">
            <v>63710</v>
          </cell>
          <cell r="E12170">
            <v>0</v>
          </cell>
          <cell r="F12170" t="str">
            <v>S</v>
          </cell>
          <cell r="G12170">
            <v>-4977.3</v>
          </cell>
          <cell r="H12170">
            <v>39172</v>
          </cell>
          <cell r="I12170" t="str">
            <v>Balance Sheet</v>
          </cell>
          <cell r="J12170" t="str">
            <v>Surplus</v>
          </cell>
          <cell r="K12170" t="str">
            <v>3 - Surplus-03 Accumulated Other Comprehensive Income</v>
          </cell>
          <cell r="L12170" t="str">
            <v>STAT</v>
          </cell>
          <cell r="M12170" t="str">
            <v>A. Li</v>
          </cell>
          <cell r="N12170" t="str">
            <v>First Commonwealth Ins. Co.</v>
          </cell>
          <cell r="O12170" t="str">
            <v>FCW - Illinois HMO</v>
          </cell>
          <cell r="P12170">
            <v>39458</v>
          </cell>
          <cell r="Q12170" t="str">
            <v>O39</v>
          </cell>
          <cell r="R12170" t="str">
            <v>Change in Nonadmitted Assets</v>
          </cell>
          <cell r="S12170" t="str">
            <v>Retained earnings</v>
          </cell>
          <cell r="T12170" t="str">
            <v>03-Equity</v>
          </cell>
          <cell r="U12170" t="str">
            <v>E04</v>
          </cell>
          <cell r="V12170" t="str">
            <v>Unassigned surplus</v>
          </cell>
          <cell r="W12170" t="str">
            <v>05-Capital and surplus</v>
          </cell>
          <cell r="X12170" t="str">
            <v>E04</v>
          </cell>
        </row>
        <row r="12171">
          <cell r="A12171" t="str">
            <v>96514</v>
          </cell>
          <cell r="B12171" t="str">
            <v>5041000</v>
          </cell>
          <cell r="C12171" t="str">
            <v>Chg Non Admitted Premiums</v>
          </cell>
          <cell r="D12171" t="str">
            <v>63715</v>
          </cell>
          <cell r="E12171">
            <v>0</v>
          </cell>
          <cell r="F12171" t="str">
            <v>S</v>
          </cell>
          <cell r="G12171">
            <v>-3850.69</v>
          </cell>
          <cell r="H12171">
            <v>39172</v>
          </cell>
          <cell r="I12171" t="str">
            <v>Balance Sheet</v>
          </cell>
          <cell r="J12171" t="str">
            <v>Surplus</v>
          </cell>
          <cell r="K12171" t="str">
            <v>3 - Surplus-03 Accumulated Other Comprehensive Income</v>
          </cell>
          <cell r="L12171" t="str">
            <v>STAT</v>
          </cell>
          <cell r="M12171" t="str">
            <v>A. Li</v>
          </cell>
          <cell r="N12171" t="str">
            <v>First Commonwealth Ins. Co.</v>
          </cell>
          <cell r="O12171" t="str">
            <v>FCW - Illinois PPO</v>
          </cell>
          <cell r="P12171">
            <v>39458</v>
          </cell>
          <cell r="Q12171" t="str">
            <v>O39</v>
          </cell>
          <cell r="R12171" t="str">
            <v>Change in Nonadmitted Assets</v>
          </cell>
          <cell r="S12171" t="str">
            <v>Retained earnings</v>
          </cell>
          <cell r="T12171" t="str">
            <v>03-Equity</v>
          </cell>
          <cell r="U12171" t="str">
            <v>E04</v>
          </cell>
          <cell r="V12171" t="str">
            <v>Unassigned surplus</v>
          </cell>
          <cell r="W12171" t="str">
            <v>05-Capital and surplus</v>
          </cell>
          <cell r="X12171" t="str">
            <v>E04</v>
          </cell>
        </row>
        <row r="12172">
          <cell r="A12172" t="str">
            <v>96514</v>
          </cell>
          <cell r="B12172" t="str">
            <v>5041000</v>
          </cell>
          <cell r="C12172" t="str">
            <v>Chg Non Admitted Premiums</v>
          </cell>
          <cell r="D12172" t="str">
            <v>63725</v>
          </cell>
          <cell r="E12172">
            <v>0</v>
          </cell>
          <cell r="F12172" t="str">
            <v>S</v>
          </cell>
          <cell r="G12172">
            <v>-14.69</v>
          </cell>
          <cell r="H12172">
            <v>39172</v>
          </cell>
          <cell r="I12172" t="str">
            <v>Balance Sheet</v>
          </cell>
          <cell r="J12172" t="str">
            <v>Surplus</v>
          </cell>
          <cell r="K12172" t="str">
            <v>3 - Surplus-03 Accumulated Other Comprehensive Income</v>
          </cell>
          <cell r="L12172" t="str">
            <v>STAT</v>
          </cell>
          <cell r="M12172" t="str">
            <v>A. Li</v>
          </cell>
          <cell r="N12172" t="str">
            <v>First Commonwealth Ins. Co.</v>
          </cell>
          <cell r="O12172" t="str">
            <v>FCW - Illinois Fees</v>
          </cell>
          <cell r="P12172">
            <v>39458</v>
          </cell>
          <cell r="Q12172" t="str">
            <v>O39</v>
          </cell>
          <cell r="R12172" t="str">
            <v>Change in Nonadmitted Assets</v>
          </cell>
          <cell r="S12172" t="str">
            <v>Retained earnings</v>
          </cell>
          <cell r="T12172" t="str">
            <v>03-Equity</v>
          </cell>
          <cell r="U12172" t="str">
            <v>E04</v>
          </cell>
          <cell r="V12172" t="str">
            <v>Unassigned surplus</v>
          </cell>
          <cell r="W12172" t="str">
            <v>05-Capital and surplus</v>
          </cell>
          <cell r="X12172" t="str">
            <v>E04</v>
          </cell>
        </row>
        <row r="12173">
          <cell r="A12173" t="str">
            <v>96514</v>
          </cell>
          <cell r="B12173" t="str">
            <v>3031700</v>
          </cell>
          <cell r="C12173" t="str">
            <v>Chg Ren Prem Pd-Adv</v>
          </cell>
          <cell r="D12173" t="str">
            <v>63705</v>
          </cell>
          <cell r="E12173">
            <v>0</v>
          </cell>
          <cell r="F12173" t="str">
            <v>C</v>
          </cell>
          <cell r="G12173">
            <v>1780</v>
          </cell>
          <cell r="H12173">
            <v>39172</v>
          </cell>
          <cell r="I12173" t="str">
            <v>Income Statement</v>
          </cell>
          <cell r="J12173" t="str">
            <v>1-Revenue</v>
          </cell>
          <cell r="K12173" t="str">
            <v>4 - Revenue-01 Premiums</v>
          </cell>
          <cell r="L12173" t="str">
            <v>CORE</v>
          </cell>
          <cell r="M12173" t="str">
            <v>J.Vaughan</v>
          </cell>
          <cell r="N12173" t="str">
            <v>First Commonwealth Ins. Co.</v>
          </cell>
          <cell r="O12173" t="str">
            <v>FCW - Illinois Indemnity</v>
          </cell>
          <cell r="P12173">
            <v>39462</v>
          </cell>
          <cell r="Q12173" t="str">
            <v>O02</v>
          </cell>
          <cell r="R12173" t="str">
            <v>Net Premium Income</v>
          </cell>
          <cell r="S12173" t="str">
            <v>Premiums</v>
          </cell>
          <cell r="T12173" t="str">
            <v>04-Revenue</v>
          </cell>
          <cell r="U12173" t="str">
            <v>R01</v>
          </cell>
          <cell r="V12173" t="str">
            <v>Premiums</v>
          </cell>
          <cell r="W12173" t="str">
            <v>06-Revenue</v>
          </cell>
          <cell r="X12173" t="str">
            <v>R01</v>
          </cell>
        </row>
        <row r="12174">
          <cell r="A12174" t="str">
            <v>96514</v>
          </cell>
          <cell r="B12174" t="str">
            <v>3031700</v>
          </cell>
          <cell r="C12174" t="str">
            <v>Chg Ren Prem Pd-Adv</v>
          </cell>
          <cell r="D12174" t="str">
            <v>63710</v>
          </cell>
          <cell r="E12174">
            <v>0</v>
          </cell>
          <cell r="F12174" t="str">
            <v>C</v>
          </cell>
          <cell r="G12174">
            <v>21674</v>
          </cell>
          <cell r="H12174">
            <v>39172</v>
          </cell>
          <cell r="I12174" t="str">
            <v>Income Statement</v>
          </cell>
          <cell r="J12174" t="str">
            <v>1-Revenue</v>
          </cell>
          <cell r="K12174" t="str">
            <v>4 - Revenue-01 Premiums</v>
          </cell>
          <cell r="L12174" t="str">
            <v>CORE</v>
          </cell>
          <cell r="M12174" t="str">
            <v>J.Vaughan</v>
          </cell>
          <cell r="N12174" t="str">
            <v>First Commonwealth Ins. Co.</v>
          </cell>
          <cell r="O12174" t="str">
            <v>FCW - Illinois HMO</v>
          </cell>
          <cell r="P12174">
            <v>39462</v>
          </cell>
          <cell r="Q12174" t="str">
            <v>O02</v>
          </cell>
          <cell r="R12174" t="str">
            <v>Net Premium Income</v>
          </cell>
          <cell r="S12174" t="str">
            <v>Premiums</v>
          </cell>
          <cell r="T12174" t="str">
            <v>04-Revenue</v>
          </cell>
          <cell r="U12174" t="str">
            <v>R01</v>
          </cell>
          <cell r="V12174" t="str">
            <v>Premiums</v>
          </cell>
          <cell r="W12174" t="str">
            <v>06-Revenue</v>
          </cell>
          <cell r="X12174" t="str">
            <v>R01</v>
          </cell>
        </row>
        <row r="12175">
          <cell r="A12175" t="str">
            <v>96514</v>
          </cell>
          <cell r="B12175" t="str">
            <v>3031700</v>
          </cell>
          <cell r="C12175" t="str">
            <v>Chg Ren Prem Pd-Adv</v>
          </cell>
          <cell r="D12175" t="str">
            <v>63715</v>
          </cell>
          <cell r="E12175">
            <v>0</v>
          </cell>
          <cell r="F12175" t="str">
            <v>C</v>
          </cell>
          <cell r="G12175">
            <v>49728</v>
          </cell>
          <cell r="H12175">
            <v>39172</v>
          </cell>
          <cell r="I12175" t="str">
            <v>Income Statement</v>
          </cell>
          <cell r="J12175" t="str">
            <v>1-Revenue</v>
          </cell>
          <cell r="K12175" t="str">
            <v>4 - Revenue-01 Premiums</v>
          </cell>
          <cell r="L12175" t="str">
            <v>CORE</v>
          </cell>
          <cell r="M12175" t="str">
            <v>J.Vaughan</v>
          </cell>
          <cell r="N12175" t="str">
            <v>First Commonwealth Ins. Co.</v>
          </cell>
          <cell r="O12175" t="str">
            <v>FCW - Illinois PPO</v>
          </cell>
          <cell r="P12175">
            <v>39462</v>
          </cell>
          <cell r="Q12175" t="str">
            <v>O02</v>
          </cell>
          <cell r="R12175" t="str">
            <v>Net Premium Income</v>
          </cell>
          <cell r="S12175" t="str">
            <v>Premiums</v>
          </cell>
          <cell r="T12175" t="str">
            <v>04-Revenue</v>
          </cell>
          <cell r="U12175" t="str">
            <v>R01</v>
          </cell>
          <cell r="V12175" t="str">
            <v>Premiums</v>
          </cell>
          <cell r="W12175" t="str">
            <v>06-Revenue</v>
          </cell>
          <cell r="X12175" t="str">
            <v>R01</v>
          </cell>
        </row>
        <row r="12176">
          <cell r="A12176" t="str">
            <v>96514</v>
          </cell>
          <cell r="B12176" t="str">
            <v>3031405</v>
          </cell>
          <cell r="C12176" t="str">
            <v>Chg Ren Prem Uncollected</v>
          </cell>
          <cell r="D12176" t="str">
            <v>63705</v>
          </cell>
          <cell r="E12176">
            <v>0</v>
          </cell>
          <cell r="F12176" t="str">
            <v>C</v>
          </cell>
          <cell r="G12176">
            <v>-2507</v>
          </cell>
          <cell r="H12176">
            <v>39172</v>
          </cell>
          <cell r="I12176" t="str">
            <v>Income Statement</v>
          </cell>
          <cell r="J12176" t="str">
            <v>1-Revenue</v>
          </cell>
          <cell r="K12176" t="str">
            <v>4 - Revenue-01 Premiums</v>
          </cell>
          <cell r="L12176" t="str">
            <v>CORE</v>
          </cell>
          <cell r="M12176" t="str">
            <v>J.Vaughan</v>
          </cell>
          <cell r="N12176" t="str">
            <v>First Commonwealth Ins. Co.</v>
          </cell>
          <cell r="O12176" t="str">
            <v>FCW - Illinois Indemnity</v>
          </cell>
          <cell r="P12176">
            <v>39458</v>
          </cell>
          <cell r="Q12176" t="str">
            <v>O02</v>
          </cell>
          <cell r="R12176" t="str">
            <v>Net Premium Income</v>
          </cell>
          <cell r="S12176" t="str">
            <v>Premiums</v>
          </cell>
          <cell r="T12176" t="str">
            <v>04-Revenue</v>
          </cell>
          <cell r="U12176" t="str">
            <v>R01</v>
          </cell>
          <cell r="V12176" t="str">
            <v>Premiums</v>
          </cell>
          <cell r="W12176" t="str">
            <v>06-Revenue</v>
          </cell>
          <cell r="X12176" t="str">
            <v>R01</v>
          </cell>
        </row>
        <row r="12177">
          <cell r="A12177" t="str">
            <v>96514</v>
          </cell>
          <cell r="B12177" t="str">
            <v>3031405</v>
          </cell>
          <cell r="C12177" t="str">
            <v>Chg Ren Prem Uncollected</v>
          </cell>
          <cell r="D12177" t="str">
            <v>63710</v>
          </cell>
          <cell r="E12177">
            <v>0</v>
          </cell>
          <cell r="F12177" t="str">
            <v>C</v>
          </cell>
          <cell r="G12177">
            <v>317065</v>
          </cell>
          <cell r="H12177">
            <v>39172</v>
          </cell>
          <cell r="I12177" t="str">
            <v>Income Statement</v>
          </cell>
          <cell r="J12177" t="str">
            <v>1-Revenue</v>
          </cell>
          <cell r="K12177" t="str">
            <v>4 - Revenue-01 Premiums</v>
          </cell>
          <cell r="L12177" t="str">
            <v>CORE</v>
          </cell>
          <cell r="M12177" t="str">
            <v>J.Vaughan</v>
          </cell>
          <cell r="N12177" t="str">
            <v>First Commonwealth Ins. Co.</v>
          </cell>
          <cell r="O12177" t="str">
            <v>FCW - Illinois HMO</v>
          </cell>
          <cell r="P12177">
            <v>39458</v>
          </cell>
          <cell r="Q12177" t="str">
            <v>O02</v>
          </cell>
          <cell r="R12177" t="str">
            <v>Net Premium Income</v>
          </cell>
          <cell r="S12177" t="str">
            <v>Premiums</v>
          </cell>
          <cell r="T12177" t="str">
            <v>04-Revenue</v>
          </cell>
          <cell r="U12177" t="str">
            <v>R01</v>
          </cell>
          <cell r="V12177" t="str">
            <v>Premiums</v>
          </cell>
          <cell r="W12177" t="str">
            <v>06-Revenue</v>
          </cell>
          <cell r="X12177" t="str">
            <v>R01</v>
          </cell>
        </row>
        <row r="12178">
          <cell r="A12178" t="str">
            <v>96514</v>
          </cell>
          <cell r="B12178" t="str">
            <v>3031405</v>
          </cell>
          <cell r="C12178" t="str">
            <v>Chg Ren Prem Uncollected</v>
          </cell>
          <cell r="D12178" t="str">
            <v>63715</v>
          </cell>
          <cell r="E12178">
            <v>0</v>
          </cell>
          <cell r="F12178" t="str">
            <v>C</v>
          </cell>
          <cell r="G12178">
            <v>103452</v>
          </cell>
          <cell r="H12178">
            <v>39172</v>
          </cell>
          <cell r="I12178" t="str">
            <v>Income Statement</v>
          </cell>
          <cell r="J12178" t="str">
            <v>1-Revenue</v>
          </cell>
          <cell r="K12178" t="str">
            <v>4 - Revenue-01 Premiums</v>
          </cell>
          <cell r="L12178" t="str">
            <v>CORE</v>
          </cell>
          <cell r="M12178" t="str">
            <v>J.Vaughan</v>
          </cell>
          <cell r="N12178" t="str">
            <v>First Commonwealth Ins. Co.</v>
          </cell>
          <cell r="O12178" t="str">
            <v>FCW - Illinois PPO</v>
          </cell>
          <cell r="P12178">
            <v>39458</v>
          </cell>
          <cell r="Q12178" t="str">
            <v>O02</v>
          </cell>
          <cell r="R12178" t="str">
            <v>Net Premium Income</v>
          </cell>
          <cell r="S12178" t="str">
            <v>Premiums</v>
          </cell>
          <cell r="T12178" t="str">
            <v>04-Revenue</v>
          </cell>
          <cell r="U12178" t="str">
            <v>R01</v>
          </cell>
          <cell r="V12178" t="str">
            <v>Premiums</v>
          </cell>
          <cell r="W12178" t="str">
            <v>06-Revenue</v>
          </cell>
          <cell r="X12178" t="str">
            <v>R01</v>
          </cell>
        </row>
        <row r="12179">
          <cell r="A12179" t="str">
            <v>96514</v>
          </cell>
          <cell r="B12179" t="str">
            <v>4110005</v>
          </cell>
          <cell r="C12179" t="str">
            <v>Chg UPR-Re UPR/AH71</v>
          </cell>
          <cell r="D12179" t="str">
            <v>63710</v>
          </cell>
          <cell r="E12179">
            <v>0</v>
          </cell>
          <cell r="F12179" t="str">
            <v>C</v>
          </cell>
          <cell r="G12179">
            <v>-4954</v>
          </cell>
          <cell r="H12179">
            <v>39172</v>
          </cell>
          <cell r="I12179" t="str">
            <v>Income Statement</v>
          </cell>
          <cell r="J12179" t="str">
            <v>Expenses</v>
          </cell>
          <cell r="K12179" t="str">
            <v>5 - Expense-02 Increases in Reserves</v>
          </cell>
          <cell r="L12179" t="str">
            <v>CORE</v>
          </cell>
          <cell r="M12179" t="str">
            <v>J.Vaughan</v>
          </cell>
          <cell r="N12179" t="str">
            <v>First Commonwealth Ins. Co.</v>
          </cell>
          <cell r="O12179" t="str">
            <v>FCW - Illinois HMO</v>
          </cell>
          <cell r="P12179">
            <v>39462</v>
          </cell>
          <cell r="Q12179" t="str">
            <v>O03</v>
          </cell>
          <cell r="R12179" t="str">
            <v>Change in Unearned Premium Reserves</v>
          </cell>
          <cell r="S12179" t="str">
            <v>Premiums</v>
          </cell>
          <cell r="T12179" t="str">
            <v>04-Revenue</v>
          </cell>
          <cell r="U12179" t="str">
            <v>R01</v>
          </cell>
          <cell r="V12179" t="str">
            <v>Premiums</v>
          </cell>
          <cell r="W12179" t="str">
            <v>06-Revenue</v>
          </cell>
          <cell r="X12179" t="str">
            <v>R01</v>
          </cell>
        </row>
        <row r="12180">
          <cell r="A12180" t="str">
            <v>96514</v>
          </cell>
          <cell r="B12180" t="str">
            <v>4110005</v>
          </cell>
          <cell r="C12180" t="str">
            <v>Chg UPR-Re UPR/AH71</v>
          </cell>
          <cell r="D12180" t="str">
            <v>63715</v>
          </cell>
          <cell r="E12180">
            <v>0</v>
          </cell>
          <cell r="F12180" t="str">
            <v>C</v>
          </cell>
          <cell r="G12180">
            <v>209</v>
          </cell>
          <cell r="H12180">
            <v>39172</v>
          </cell>
          <cell r="I12180" t="str">
            <v>Income Statement</v>
          </cell>
          <cell r="J12180" t="str">
            <v>Expenses</v>
          </cell>
          <cell r="K12180" t="str">
            <v>5 - Expense-02 Increases in Reserves</v>
          </cell>
          <cell r="L12180" t="str">
            <v>CORE</v>
          </cell>
          <cell r="M12180" t="str">
            <v>J.Vaughan</v>
          </cell>
          <cell r="N12180" t="str">
            <v>First Commonwealth Ins. Co.</v>
          </cell>
          <cell r="O12180" t="str">
            <v>FCW - Illinois PPO</v>
          </cell>
          <cell r="P12180">
            <v>39462</v>
          </cell>
          <cell r="Q12180" t="str">
            <v>O03</v>
          </cell>
          <cell r="R12180" t="str">
            <v>Change in Unearned Premium Reserves</v>
          </cell>
          <cell r="S12180" t="str">
            <v>Premiums</v>
          </cell>
          <cell r="T12180" t="str">
            <v>04-Revenue</v>
          </cell>
          <cell r="U12180" t="str">
            <v>R01</v>
          </cell>
          <cell r="V12180" t="str">
            <v>Premiums</v>
          </cell>
          <cell r="W12180" t="str">
            <v>06-Revenue</v>
          </cell>
          <cell r="X12180" t="str">
            <v>R01</v>
          </cell>
        </row>
        <row r="12181">
          <cell r="A12181" t="str">
            <v>96514</v>
          </cell>
          <cell r="B12181" t="str">
            <v>4040015</v>
          </cell>
          <cell r="C12181" t="str">
            <v>Claim Paid - Health</v>
          </cell>
          <cell r="D12181" t="str">
            <v>63705</v>
          </cell>
          <cell r="E12181">
            <v>0</v>
          </cell>
          <cell r="F12181" t="str">
            <v>C</v>
          </cell>
          <cell r="G12181">
            <v>498371.75</v>
          </cell>
          <cell r="H12181">
            <v>39172</v>
          </cell>
          <cell r="I12181" t="str">
            <v>Income Statement</v>
          </cell>
          <cell r="J12181" t="str">
            <v>Expenses</v>
          </cell>
          <cell r="K12181" t="str">
            <v>5 - Expense-01 Policyholder Benefits</v>
          </cell>
          <cell r="L12181" t="str">
            <v>CORE</v>
          </cell>
          <cell r="M12181" t="str">
            <v>M.Hinkle</v>
          </cell>
          <cell r="N12181" t="str">
            <v>First Commonwealth Ins. Co.</v>
          </cell>
          <cell r="O12181" t="str">
            <v>FCW - Illinois Indemnity</v>
          </cell>
          <cell r="P12181" t="str">
            <v>GCSA</v>
          </cell>
          <cell r="Q12181" t="str">
            <v>O10</v>
          </cell>
          <cell r="R12181" t="str">
            <v>Other Professional Services-Uncovered</v>
          </cell>
          <cell r="S12181" t="str">
            <v>Benefit and claims</v>
          </cell>
          <cell r="T12181" t="str">
            <v>05-Expenses</v>
          </cell>
          <cell r="U12181" t="str">
            <v>EX01</v>
          </cell>
          <cell r="V12181" t="str">
            <v>Other professional services for benefits</v>
          </cell>
          <cell r="W12181" t="str">
            <v>07-Benefits and expenses</v>
          </cell>
          <cell r="X12181" t="str">
            <v>Ex01</v>
          </cell>
        </row>
        <row r="12182">
          <cell r="A12182" t="str">
            <v>96514</v>
          </cell>
          <cell r="B12182" t="str">
            <v>4040015</v>
          </cell>
          <cell r="C12182" t="str">
            <v>Claim Paid - Health</v>
          </cell>
          <cell r="D12182" t="str">
            <v>63710</v>
          </cell>
          <cell r="E12182">
            <v>0</v>
          </cell>
          <cell r="F12182" t="str">
            <v>C</v>
          </cell>
          <cell r="G12182">
            <v>-819</v>
          </cell>
          <cell r="H12182">
            <v>39172</v>
          </cell>
          <cell r="I12182" t="str">
            <v>Income Statement</v>
          </cell>
          <cell r="J12182" t="str">
            <v>Expenses</v>
          </cell>
          <cell r="K12182" t="str">
            <v>5 - Expense-01 Policyholder Benefits</v>
          </cell>
          <cell r="L12182" t="str">
            <v>CORE</v>
          </cell>
          <cell r="M12182" t="str">
            <v>M.Hinkle</v>
          </cell>
          <cell r="N12182" t="str">
            <v>First Commonwealth Ins. Co.</v>
          </cell>
          <cell r="O12182" t="str">
            <v>FCW - Illinois HMO</v>
          </cell>
          <cell r="P12182" t="str">
            <v>GCSA</v>
          </cell>
          <cell r="Q12182" t="str">
            <v>O10</v>
          </cell>
          <cell r="R12182" t="str">
            <v>Other Professional Services-Uncovered</v>
          </cell>
          <cell r="S12182" t="str">
            <v>Benefit and claims</v>
          </cell>
          <cell r="T12182" t="str">
            <v>05-Expenses</v>
          </cell>
          <cell r="U12182" t="str">
            <v>EX01</v>
          </cell>
          <cell r="V12182" t="str">
            <v>Other professional services for benefits</v>
          </cell>
          <cell r="W12182" t="str">
            <v>07-Benefits and expenses</v>
          </cell>
          <cell r="X12182" t="str">
            <v>Ex01</v>
          </cell>
        </row>
        <row r="12183">
          <cell r="A12183" t="str">
            <v>96514</v>
          </cell>
          <cell r="B12183" t="str">
            <v>4040015</v>
          </cell>
          <cell r="C12183" t="str">
            <v>Claim Paid - Health</v>
          </cell>
          <cell r="D12183" t="str">
            <v>63715</v>
          </cell>
          <cell r="E12183">
            <v>0</v>
          </cell>
          <cell r="F12183" t="str">
            <v>C</v>
          </cell>
          <cell r="G12183">
            <v>6399220.8600000003</v>
          </cell>
          <cell r="H12183">
            <v>39172</v>
          </cell>
          <cell r="I12183" t="str">
            <v>Income Statement</v>
          </cell>
          <cell r="J12183" t="str">
            <v>Expenses</v>
          </cell>
          <cell r="K12183" t="str">
            <v>5 - Expense-01 Policyholder Benefits</v>
          </cell>
          <cell r="L12183" t="str">
            <v>CORE</v>
          </cell>
          <cell r="M12183" t="str">
            <v>M.Hinkle</v>
          </cell>
          <cell r="N12183" t="str">
            <v>First Commonwealth Ins. Co.</v>
          </cell>
          <cell r="O12183" t="str">
            <v>FCW - Illinois PPO</v>
          </cell>
          <cell r="P12183" t="str">
            <v>GCSA</v>
          </cell>
          <cell r="Q12183" t="str">
            <v>O10</v>
          </cell>
          <cell r="R12183" t="str">
            <v>Other Professional Services-Uncovered</v>
          </cell>
          <cell r="S12183" t="str">
            <v>Benefit and claims</v>
          </cell>
          <cell r="T12183" t="str">
            <v>05-Expenses</v>
          </cell>
          <cell r="U12183" t="str">
            <v>EX01</v>
          </cell>
          <cell r="V12183" t="str">
            <v>Other professional services for benefits</v>
          </cell>
          <cell r="W12183" t="str">
            <v>07-Benefits and expenses</v>
          </cell>
          <cell r="X12183" t="str">
            <v>Ex01</v>
          </cell>
        </row>
        <row r="12184">
          <cell r="A12184" t="str">
            <v>96514</v>
          </cell>
          <cell r="B12184" t="str">
            <v>4435000</v>
          </cell>
          <cell r="C12184" t="str">
            <v>Claim Settlement Exp-Prov Dir</v>
          </cell>
          <cell r="D12184" t="str">
            <v>63715</v>
          </cell>
          <cell r="E12184">
            <v>0</v>
          </cell>
          <cell r="F12184" t="str">
            <v>C</v>
          </cell>
          <cell r="G12184">
            <v>-4711.7340000000004</v>
          </cell>
          <cell r="H12184">
            <v>39172</v>
          </cell>
          <cell r="I12184" t="str">
            <v>Income Statement</v>
          </cell>
          <cell r="J12184" t="str">
            <v>GA Expenses</v>
          </cell>
          <cell r="K12184" t="str">
            <v>5 - Expense-05 Home Office Expenses</v>
          </cell>
          <cell r="L12184" t="str">
            <v>CORE</v>
          </cell>
          <cell r="M12184" t="str">
            <v>Group Departments/Wong A</v>
          </cell>
          <cell r="N12184" t="str">
            <v>First Commonwealth Ins. Co.</v>
          </cell>
          <cell r="O12184" t="str">
            <v>FCW - Illinois PPO</v>
          </cell>
          <cell r="P12184" t="str">
            <v>N/A</v>
          </cell>
          <cell r="Q12184" t="str">
            <v>O21</v>
          </cell>
          <cell r="R12184" t="str">
            <v>General Administrative Expenses</v>
          </cell>
          <cell r="S12184" t="str">
            <v>Other operating costs and expenses</v>
          </cell>
          <cell r="T12184" t="str">
            <v>05-Expenses</v>
          </cell>
          <cell r="U12184" t="str">
            <v>EX02</v>
          </cell>
          <cell r="V12184" t="str">
            <v>General and administrative expenses</v>
          </cell>
          <cell r="W12184" t="str">
            <v>07-Benefits and expenses</v>
          </cell>
          <cell r="X12184" t="str">
            <v>Ex02</v>
          </cell>
        </row>
        <row r="12185">
          <cell r="A12185" t="str">
            <v>96514</v>
          </cell>
          <cell r="B12185" t="str">
            <v>2016010</v>
          </cell>
          <cell r="C12185" t="str">
            <v>Claims IBNR - Acc Liab</v>
          </cell>
          <cell r="D12185" t="str">
            <v>63705</v>
          </cell>
          <cell r="E12185">
            <v>0</v>
          </cell>
          <cell r="F12185" t="str">
            <v>C</v>
          </cell>
          <cell r="G12185">
            <v>-141829.54699999999</v>
          </cell>
          <cell r="H12185">
            <v>39172</v>
          </cell>
          <cell r="I12185" t="str">
            <v>Balance Sheet</v>
          </cell>
          <cell r="J12185" t="str">
            <v>Liabilities</v>
          </cell>
          <cell r="K12185" t="str">
            <v>2 - Liabilities-03 Policy and Contract Claims</v>
          </cell>
          <cell r="L12185" t="str">
            <v>CORE</v>
          </cell>
          <cell r="M12185" t="str">
            <v>K. Lenaghan</v>
          </cell>
          <cell r="N12185" t="str">
            <v>First Commonwealth Ins. Co.</v>
          </cell>
          <cell r="O12185" t="str">
            <v>FCW - Illinois Indemnity</v>
          </cell>
          <cell r="P12185">
            <v>39458</v>
          </cell>
          <cell r="Q12185" t="str">
            <v>L01</v>
          </cell>
          <cell r="R12185" t="str">
            <v>Claims Unpaid</v>
          </cell>
          <cell r="S12185" t="str">
            <v>Claims liability</v>
          </cell>
          <cell r="T12185" t="str">
            <v>02-liabilities</v>
          </cell>
          <cell r="U12185" t="str">
            <v>L01</v>
          </cell>
          <cell r="V12185" t="str">
            <v>Claims unpaid</v>
          </cell>
          <cell r="W12185" t="str">
            <v>04-Liabilities</v>
          </cell>
          <cell r="X12185" t="str">
            <v>L01</v>
          </cell>
        </row>
        <row r="12186">
          <cell r="A12186" t="str">
            <v>96514</v>
          </cell>
          <cell r="B12186" t="str">
            <v>2016010</v>
          </cell>
          <cell r="C12186" t="str">
            <v>Claims IBNR - Acc Liab</v>
          </cell>
          <cell r="D12186" t="str">
            <v>63715</v>
          </cell>
          <cell r="E12186">
            <v>0</v>
          </cell>
          <cell r="F12186" t="str">
            <v>C</v>
          </cell>
          <cell r="G12186">
            <v>-1855985.453</v>
          </cell>
          <cell r="H12186">
            <v>39172</v>
          </cell>
          <cell r="I12186" t="str">
            <v>Balance Sheet</v>
          </cell>
          <cell r="J12186" t="str">
            <v>Liabilities</v>
          </cell>
          <cell r="K12186" t="str">
            <v>2 - Liabilities-03 Policy and Contract Claims</v>
          </cell>
          <cell r="L12186" t="str">
            <v>CORE</v>
          </cell>
          <cell r="M12186" t="str">
            <v>K. Lenaghan</v>
          </cell>
          <cell r="N12186" t="str">
            <v>First Commonwealth Ins. Co.</v>
          </cell>
          <cell r="O12186" t="str">
            <v>FCW - Illinois PPO</v>
          </cell>
          <cell r="P12186">
            <v>39458</v>
          </cell>
          <cell r="Q12186" t="str">
            <v>L01</v>
          </cell>
          <cell r="R12186" t="str">
            <v>Claims Unpaid</v>
          </cell>
          <cell r="S12186" t="str">
            <v>Claims liability</v>
          </cell>
          <cell r="T12186" t="str">
            <v>02-liabilities</v>
          </cell>
          <cell r="U12186" t="str">
            <v>L01</v>
          </cell>
          <cell r="V12186" t="str">
            <v>Claims unpaid</v>
          </cell>
          <cell r="W12186" t="str">
            <v>04-Liabilities</v>
          </cell>
          <cell r="X12186" t="str">
            <v>L01</v>
          </cell>
        </row>
        <row r="12187">
          <cell r="A12187" t="str">
            <v>96514</v>
          </cell>
          <cell r="B12187" t="str">
            <v>4040050</v>
          </cell>
          <cell r="C12187" t="str">
            <v>Claims-Capitation Expenses</v>
          </cell>
          <cell r="D12187" t="str">
            <v>63710</v>
          </cell>
          <cell r="E12187" t="str">
            <v>96360</v>
          </cell>
          <cell r="F12187" t="str">
            <v>C</v>
          </cell>
          <cell r="G12187">
            <v>2449634.0099999998</v>
          </cell>
          <cell r="H12187">
            <v>39172</v>
          </cell>
          <cell r="I12187" t="str">
            <v>Income Statement</v>
          </cell>
          <cell r="J12187" t="str">
            <v>Expenses</v>
          </cell>
          <cell r="K12187" t="str">
            <v>5 - Expense-01 Policyholder Benefits</v>
          </cell>
          <cell r="L12187" t="str">
            <v>CORE</v>
          </cell>
          <cell r="M12187" t="str">
            <v>M.Hinkle</v>
          </cell>
          <cell r="N12187" t="str">
            <v>First Commonwealth Ins. Co.</v>
          </cell>
          <cell r="O12187" t="str">
            <v>FCW - Illinois HMO</v>
          </cell>
          <cell r="P12187" t="str">
            <v>GCSA</v>
          </cell>
          <cell r="Q12187" t="str">
            <v>O10</v>
          </cell>
          <cell r="R12187" t="str">
            <v>Other Professional Services</v>
          </cell>
          <cell r="S12187" t="str">
            <v>Benefit and claims</v>
          </cell>
          <cell r="T12187" t="str">
            <v>05-Expenses</v>
          </cell>
          <cell r="U12187" t="str">
            <v>EX01</v>
          </cell>
          <cell r="V12187" t="str">
            <v>Other professional services for benefits</v>
          </cell>
          <cell r="W12187" t="str">
            <v>07-Benefits and expenses</v>
          </cell>
          <cell r="X12187" t="str">
            <v>Ex01</v>
          </cell>
        </row>
        <row r="12188">
          <cell r="A12188" t="str">
            <v>96514</v>
          </cell>
          <cell r="B12188" t="str">
            <v>4130030</v>
          </cell>
          <cell r="C12188" t="str">
            <v>Commissions 1st Cash Direct</v>
          </cell>
          <cell r="D12188" t="str">
            <v>63705</v>
          </cell>
          <cell r="E12188">
            <v>0</v>
          </cell>
          <cell r="F12188" t="str">
            <v>C</v>
          </cell>
          <cell r="G12188">
            <v>686.59</v>
          </cell>
          <cell r="H12188">
            <v>39172</v>
          </cell>
          <cell r="I12188" t="str">
            <v>Income Statement</v>
          </cell>
          <cell r="J12188" t="str">
            <v>GA Expenses</v>
          </cell>
          <cell r="K12188" t="str">
            <v>5 - Expense-04 Field &amp; Commission Expenses</v>
          </cell>
          <cell r="L12188" t="str">
            <v>CORE</v>
          </cell>
          <cell r="M12188" t="str">
            <v>L Reinhart</v>
          </cell>
          <cell r="N12188" t="str">
            <v>First Commonwealth Ins. Co.</v>
          </cell>
          <cell r="O12188" t="str">
            <v>FCW - Illinois Indemnity</v>
          </cell>
          <cell r="P12188" t="str">
            <v>GCSA</v>
          </cell>
          <cell r="Q12188" t="str">
            <v>O21</v>
          </cell>
          <cell r="R12188" t="str">
            <v>General Administrative Expenses</v>
          </cell>
          <cell r="S12188" t="str">
            <v>Other operating costs and expenses</v>
          </cell>
          <cell r="T12188" t="str">
            <v>05-Expenses</v>
          </cell>
          <cell r="U12188" t="str">
            <v>EX02</v>
          </cell>
          <cell r="V12188" t="str">
            <v>General and administrative expenses</v>
          </cell>
          <cell r="W12188" t="str">
            <v>07-Benefits and expenses</v>
          </cell>
          <cell r="X12188" t="str">
            <v>Ex02</v>
          </cell>
        </row>
        <row r="12189">
          <cell r="A12189" t="str">
            <v>96514</v>
          </cell>
          <cell r="B12189" t="str">
            <v>4130030</v>
          </cell>
          <cell r="C12189" t="str">
            <v>Commissions 1st Cash Direct</v>
          </cell>
          <cell r="D12189" t="str">
            <v>63710</v>
          </cell>
          <cell r="E12189">
            <v>0</v>
          </cell>
          <cell r="F12189" t="str">
            <v>C</v>
          </cell>
          <cell r="G12189">
            <v>20144.560000000001</v>
          </cell>
          <cell r="H12189">
            <v>39172</v>
          </cell>
          <cell r="I12189" t="str">
            <v>Income Statement</v>
          </cell>
          <cell r="J12189" t="str">
            <v>GA Expenses</v>
          </cell>
          <cell r="K12189" t="str">
            <v>5 - Expense-04 Field &amp; Commission Expenses</v>
          </cell>
          <cell r="L12189" t="str">
            <v>CORE</v>
          </cell>
          <cell r="M12189" t="str">
            <v>L Reinhart</v>
          </cell>
          <cell r="N12189" t="str">
            <v>First Commonwealth Ins. Co.</v>
          </cell>
          <cell r="O12189" t="str">
            <v>FCW - Illinois HMO</v>
          </cell>
          <cell r="P12189" t="str">
            <v>GCSA</v>
          </cell>
          <cell r="Q12189" t="str">
            <v>O21</v>
          </cell>
          <cell r="R12189" t="str">
            <v>General Administrative Expenses</v>
          </cell>
          <cell r="S12189" t="str">
            <v>Other operating costs and expenses</v>
          </cell>
          <cell r="T12189" t="str">
            <v>05-Expenses</v>
          </cell>
          <cell r="U12189" t="str">
            <v>EX02</v>
          </cell>
          <cell r="V12189" t="str">
            <v>General and administrative expenses</v>
          </cell>
          <cell r="W12189" t="str">
            <v>07-Benefits and expenses</v>
          </cell>
          <cell r="X12189" t="str">
            <v>Ex02</v>
          </cell>
        </row>
        <row r="12190">
          <cell r="A12190" t="str">
            <v>96514</v>
          </cell>
          <cell r="B12190" t="str">
            <v>4130030</v>
          </cell>
          <cell r="C12190" t="str">
            <v>Commissions 1st Cash Direct</v>
          </cell>
          <cell r="D12190" t="str">
            <v>63710</v>
          </cell>
          <cell r="E12190">
            <v>0</v>
          </cell>
          <cell r="F12190" t="str">
            <v>C</v>
          </cell>
          <cell r="G12190">
            <v>29.22</v>
          </cell>
          <cell r="H12190">
            <v>39172</v>
          </cell>
          <cell r="I12190" t="str">
            <v>Income Statement</v>
          </cell>
          <cell r="J12190" t="str">
            <v>GA Expenses</v>
          </cell>
          <cell r="K12190" t="str">
            <v>5 - Expense-04 Field &amp; Commission Expenses</v>
          </cell>
          <cell r="L12190" t="str">
            <v>CORE</v>
          </cell>
          <cell r="M12190" t="str">
            <v>L Reinhart</v>
          </cell>
          <cell r="N12190" t="str">
            <v>First Commonwealth Ins. Co.</v>
          </cell>
          <cell r="O12190" t="str">
            <v>FCW - Illinois HMO</v>
          </cell>
          <cell r="P12190" t="str">
            <v>GCSA</v>
          </cell>
          <cell r="Q12190" t="str">
            <v>O21</v>
          </cell>
          <cell r="R12190" t="str">
            <v>General Administrative Expenses</v>
          </cell>
          <cell r="S12190" t="str">
            <v>Other operating costs and expenses</v>
          </cell>
          <cell r="T12190" t="str">
            <v>05-Expenses</v>
          </cell>
          <cell r="U12190" t="str">
            <v>EX02</v>
          </cell>
          <cell r="V12190" t="str">
            <v>General and administrative expenses</v>
          </cell>
          <cell r="W12190" t="str">
            <v>07-Benefits and expenses</v>
          </cell>
          <cell r="X12190" t="str">
            <v>Ex02</v>
          </cell>
        </row>
        <row r="12191">
          <cell r="A12191" t="str">
            <v>96514</v>
          </cell>
          <cell r="B12191" t="str">
            <v>4130030</v>
          </cell>
          <cell r="C12191" t="str">
            <v>Commissions 1st Cash Direct</v>
          </cell>
          <cell r="D12191" t="str">
            <v>63710</v>
          </cell>
          <cell r="E12191">
            <v>0</v>
          </cell>
          <cell r="F12191" t="str">
            <v>C</v>
          </cell>
          <cell r="G12191">
            <v>27.93</v>
          </cell>
          <cell r="H12191">
            <v>39172</v>
          </cell>
          <cell r="I12191" t="str">
            <v>Income Statement</v>
          </cell>
          <cell r="J12191" t="str">
            <v>GA Expenses</v>
          </cell>
          <cell r="K12191" t="str">
            <v>5 - Expense-04 Field &amp; Commission Expenses</v>
          </cell>
          <cell r="L12191" t="str">
            <v>CORE</v>
          </cell>
          <cell r="M12191" t="str">
            <v>L Reinhart</v>
          </cell>
          <cell r="N12191" t="str">
            <v>First Commonwealth Ins. Co.</v>
          </cell>
          <cell r="O12191" t="str">
            <v>FCW - Illinois HMO</v>
          </cell>
          <cell r="P12191" t="str">
            <v>GCSA</v>
          </cell>
          <cell r="Q12191" t="str">
            <v>O21</v>
          </cell>
          <cell r="R12191" t="str">
            <v>General Administrative Expenses</v>
          </cell>
          <cell r="S12191" t="str">
            <v>Other operating costs and expenses</v>
          </cell>
          <cell r="T12191" t="str">
            <v>05-Expenses</v>
          </cell>
          <cell r="U12191" t="str">
            <v>EX02</v>
          </cell>
          <cell r="V12191" t="str">
            <v>General and administrative expenses</v>
          </cell>
          <cell r="W12191" t="str">
            <v>07-Benefits and expenses</v>
          </cell>
          <cell r="X12191" t="str">
            <v>Ex02</v>
          </cell>
        </row>
        <row r="12192">
          <cell r="A12192" t="str">
            <v>96514</v>
          </cell>
          <cell r="B12192" t="str">
            <v>4130030</v>
          </cell>
          <cell r="C12192" t="str">
            <v>Commissions 1st Cash Direct</v>
          </cell>
          <cell r="D12192" t="str">
            <v>63710</v>
          </cell>
          <cell r="E12192">
            <v>0</v>
          </cell>
          <cell r="F12192" t="str">
            <v>C</v>
          </cell>
          <cell r="G12192">
            <v>4.17</v>
          </cell>
          <cell r="H12192">
            <v>39172</v>
          </cell>
          <cell r="I12192" t="str">
            <v>Income Statement</v>
          </cell>
          <cell r="J12192" t="str">
            <v>GA Expenses</v>
          </cell>
          <cell r="K12192" t="str">
            <v>5 - Expense-04 Field &amp; Commission Expenses</v>
          </cell>
          <cell r="L12192" t="str">
            <v>CORE</v>
          </cell>
          <cell r="M12192" t="str">
            <v>L Reinhart</v>
          </cell>
          <cell r="N12192" t="str">
            <v>First Commonwealth Ins. Co.</v>
          </cell>
          <cell r="O12192" t="str">
            <v>FCW - Illinois HMO</v>
          </cell>
          <cell r="P12192" t="str">
            <v>GCSA</v>
          </cell>
          <cell r="Q12192" t="str">
            <v>O21</v>
          </cell>
          <cell r="R12192" t="str">
            <v>General Administrative Expenses</v>
          </cell>
          <cell r="S12192" t="str">
            <v>Other operating costs and expenses</v>
          </cell>
          <cell r="T12192" t="str">
            <v>05-Expenses</v>
          </cell>
          <cell r="U12192" t="str">
            <v>EX02</v>
          </cell>
          <cell r="V12192" t="str">
            <v>General and administrative expenses</v>
          </cell>
          <cell r="W12192" t="str">
            <v>07-Benefits and expenses</v>
          </cell>
          <cell r="X12192" t="str">
            <v>Ex02</v>
          </cell>
        </row>
        <row r="12193">
          <cell r="A12193" t="str">
            <v>96514</v>
          </cell>
          <cell r="B12193" t="str">
            <v>4130030</v>
          </cell>
          <cell r="C12193" t="str">
            <v>Commissions 1st Cash Direct</v>
          </cell>
          <cell r="D12193" t="str">
            <v>63715</v>
          </cell>
          <cell r="E12193">
            <v>0</v>
          </cell>
          <cell r="F12193" t="str">
            <v>C</v>
          </cell>
          <cell r="G12193">
            <v>43760.959999999999</v>
          </cell>
          <cell r="H12193">
            <v>39172</v>
          </cell>
          <cell r="I12193" t="str">
            <v>Income Statement</v>
          </cell>
          <cell r="J12193" t="str">
            <v>GA Expenses</v>
          </cell>
          <cell r="K12193" t="str">
            <v>5 - Expense-04 Field &amp; Commission Expenses</v>
          </cell>
          <cell r="L12193" t="str">
            <v>CORE</v>
          </cell>
          <cell r="M12193" t="str">
            <v>L Reinhart</v>
          </cell>
          <cell r="N12193" t="str">
            <v>First Commonwealth Ins. Co.</v>
          </cell>
          <cell r="O12193" t="str">
            <v>FCW - Illinois PPO</v>
          </cell>
          <cell r="P12193" t="str">
            <v>GCSA</v>
          </cell>
          <cell r="Q12193" t="str">
            <v>O21</v>
          </cell>
          <cell r="R12193" t="str">
            <v>General Administrative Expenses</v>
          </cell>
          <cell r="S12193" t="str">
            <v>Other operating costs and expenses</v>
          </cell>
          <cell r="T12193" t="str">
            <v>05-Expenses</v>
          </cell>
          <cell r="U12193" t="str">
            <v>EX02</v>
          </cell>
          <cell r="V12193" t="str">
            <v>General and administrative expenses</v>
          </cell>
          <cell r="W12193" t="str">
            <v>07-Benefits and expenses</v>
          </cell>
          <cell r="X12193" t="str">
            <v>Ex02</v>
          </cell>
        </row>
        <row r="12194">
          <cell r="A12194" t="str">
            <v>96514</v>
          </cell>
          <cell r="B12194" t="str">
            <v>4130030</v>
          </cell>
          <cell r="C12194" t="str">
            <v>Commissions 1st Cash Direct</v>
          </cell>
          <cell r="D12194" t="str">
            <v>63715</v>
          </cell>
          <cell r="E12194">
            <v>0</v>
          </cell>
          <cell r="F12194" t="str">
            <v>C</v>
          </cell>
          <cell r="G12194">
            <v>694.9</v>
          </cell>
          <cell r="H12194">
            <v>39172</v>
          </cell>
          <cell r="I12194" t="str">
            <v>Income Statement</v>
          </cell>
          <cell r="J12194" t="str">
            <v>GA Expenses</v>
          </cell>
          <cell r="K12194" t="str">
            <v>5 - Expense-04 Field &amp; Commission Expenses</v>
          </cell>
          <cell r="L12194" t="str">
            <v>CORE</v>
          </cell>
          <cell r="M12194" t="str">
            <v>L Reinhart</v>
          </cell>
          <cell r="N12194" t="str">
            <v>First Commonwealth Ins. Co.</v>
          </cell>
          <cell r="O12194" t="str">
            <v>FCW - Illinois PPO</v>
          </cell>
          <cell r="P12194" t="str">
            <v>GCSA</v>
          </cell>
          <cell r="Q12194" t="str">
            <v>O21</v>
          </cell>
          <cell r="R12194" t="str">
            <v>General Administrative Expenses</v>
          </cell>
          <cell r="S12194" t="str">
            <v>Other operating costs and expenses</v>
          </cell>
          <cell r="T12194" t="str">
            <v>05-Expenses</v>
          </cell>
          <cell r="U12194" t="str">
            <v>EX02</v>
          </cell>
          <cell r="V12194" t="str">
            <v>General and administrative expenses</v>
          </cell>
          <cell r="W12194" t="str">
            <v>07-Benefits and expenses</v>
          </cell>
          <cell r="X12194" t="str">
            <v>Ex02</v>
          </cell>
        </row>
        <row r="12195">
          <cell r="A12195" t="str">
            <v>96514</v>
          </cell>
          <cell r="B12195" t="str">
            <v>4130030</v>
          </cell>
          <cell r="C12195" t="str">
            <v>Commissions 1st Cash Direct</v>
          </cell>
          <cell r="D12195" t="str">
            <v>63715</v>
          </cell>
          <cell r="E12195">
            <v>0</v>
          </cell>
          <cell r="F12195" t="str">
            <v>C</v>
          </cell>
          <cell r="G12195">
            <v>37.19</v>
          </cell>
          <cell r="H12195">
            <v>39172</v>
          </cell>
          <cell r="I12195" t="str">
            <v>Income Statement</v>
          </cell>
          <cell r="J12195" t="str">
            <v>GA Expenses</v>
          </cell>
          <cell r="K12195" t="str">
            <v>5 - Expense-04 Field &amp; Commission Expenses</v>
          </cell>
          <cell r="L12195" t="str">
            <v>CORE</v>
          </cell>
          <cell r="M12195" t="str">
            <v>L Reinhart</v>
          </cell>
          <cell r="N12195" t="str">
            <v>First Commonwealth Ins. Co.</v>
          </cell>
          <cell r="O12195" t="str">
            <v>FCW - Illinois PPO</v>
          </cell>
          <cell r="P12195" t="str">
            <v>GCSA</v>
          </cell>
          <cell r="Q12195" t="str">
            <v>O21</v>
          </cell>
          <cell r="R12195" t="str">
            <v>General Administrative Expenses</v>
          </cell>
          <cell r="S12195" t="str">
            <v>Other operating costs and expenses</v>
          </cell>
          <cell r="T12195" t="str">
            <v>05-Expenses</v>
          </cell>
          <cell r="U12195" t="str">
            <v>EX02</v>
          </cell>
          <cell r="V12195" t="str">
            <v>General and administrative expenses</v>
          </cell>
          <cell r="W12195" t="str">
            <v>07-Benefits and expenses</v>
          </cell>
          <cell r="X12195" t="str">
            <v>Ex02</v>
          </cell>
        </row>
        <row r="12196">
          <cell r="A12196" t="str">
            <v>96514</v>
          </cell>
          <cell r="B12196" t="str">
            <v>4130030</v>
          </cell>
          <cell r="C12196" t="str">
            <v>Commissions 1st Cash Direct</v>
          </cell>
          <cell r="D12196" t="str">
            <v>63715</v>
          </cell>
          <cell r="E12196">
            <v>0</v>
          </cell>
          <cell r="F12196" t="str">
            <v>C</v>
          </cell>
          <cell r="G12196">
            <v>113.63</v>
          </cell>
          <cell r="H12196">
            <v>39172</v>
          </cell>
          <cell r="I12196" t="str">
            <v>Income Statement</v>
          </cell>
          <cell r="J12196" t="str">
            <v>GA Expenses</v>
          </cell>
          <cell r="K12196" t="str">
            <v>5 - Expense-04 Field &amp; Commission Expenses</v>
          </cell>
          <cell r="L12196" t="str">
            <v>CORE</v>
          </cell>
          <cell r="M12196" t="str">
            <v>L Reinhart</v>
          </cell>
          <cell r="N12196" t="str">
            <v>First Commonwealth Ins. Co.</v>
          </cell>
          <cell r="O12196" t="str">
            <v>FCW - Illinois PPO</v>
          </cell>
          <cell r="P12196" t="str">
            <v>GCSA</v>
          </cell>
          <cell r="Q12196" t="str">
            <v>O21</v>
          </cell>
          <cell r="R12196" t="str">
            <v>General Administrative Expenses</v>
          </cell>
          <cell r="S12196" t="str">
            <v>Other operating costs and expenses</v>
          </cell>
          <cell r="T12196" t="str">
            <v>05-Expenses</v>
          </cell>
          <cell r="U12196" t="str">
            <v>EX02</v>
          </cell>
          <cell r="V12196" t="str">
            <v>General and administrative expenses</v>
          </cell>
          <cell r="W12196" t="str">
            <v>07-Benefits and expenses</v>
          </cell>
          <cell r="X12196" t="str">
            <v>Ex02</v>
          </cell>
        </row>
        <row r="12197">
          <cell r="A12197" t="str">
            <v>96514</v>
          </cell>
          <cell r="B12197" t="str">
            <v>4130030</v>
          </cell>
          <cell r="C12197" t="str">
            <v>Commissions 1st Cash Direct</v>
          </cell>
          <cell r="D12197" t="str">
            <v>63715</v>
          </cell>
          <cell r="E12197">
            <v>0</v>
          </cell>
          <cell r="F12197" t="str">
            <v>C</v>
          </cell>
          <cell r="G12197">
            <v>158.81</v>
          </cell>
          <cell r="H12197">
            <v>39172</v>
          </cell>
          <cell r="I12197" t="str">
            <v>Income Statement</v>
          </cell>
          <cell r="J12197" t="str">
            <v>GA Expenses</v>
          </cell>
          <cell r="K12197" t="str">
            <v>5 - Expense-04 Field &amp; Commission Expenses</v>
          </cell>
          <cell r="L12197" t="str">
            <v>CORE</v>
          </cell>
          <cell r="M12197" t="str">
            <v>L Reinhart</v>
          </cell>
          <cell r="N12197" t="str">
            <v>First Commonwealth Ins. Co.</v>
          </cell>
          <cell r="O12197" t="str">
            <v>FCW - Illinois PPO</v>
          </cell>
          <cell r="P12197" t="str">
            <v>GCSA</v>
          </cell>
          <cell r="Q12197" t="str">
            <v>O21</v>
          </cell>
          <cell r="R12197" t="str">
            <v>General Administrative Expenses</v>
          </cell>
          <cell r="S12197" t="str">
            <v>Other operating costs and expenses</v>
          </cell>
          <cell r="T12197" t="str">
            <v>05-Expenses</v>
          </cell>
          <cell r="U12197" t="str">
            <v>EX02</v>
          </cell>
          <cell r="V12197" t="str">
            <v>General and administrative expenses</v>
          </cell>
          <cell r="W12197" t="str">
            <v>07-Benefits and expenses</v>
          </cell>
          <cell r="X12197" t="str">
            <v>Ex02</v>
          </cell>
        </row>
        <row r="12198">
          <cell r="A12198" t="str">
            <v>96514</v>
          </cell>
          <cell r="B12198" t="str">
            <v>2510200</v>
          </cell>
          <cell r="C12198" t="str">
            <v>Commissions Due &amp; Unpaid</v>
          </cell>
          <cell r="D12198" t="str">
            <v>63705</v>
          </cell>
          <cell r="E12198">
            <v>0</v>
          </cell>
          <cell r="F12198" t="str">
            <v>C</v>
          </cell>
          <cell r="G12198">
            <v>-11739.02</v>
          </cell>
          <cell r="H12198">
            <v>39172</v>
          </cell>
          <cell r="I12198" t="str">
            <v>Balance Sheet</v>
          </cell>
          <cell r="J12198" t="str">
            <v>Liabilities</v>
          </cell>
          <cell r="K12198" t="str">
            <v>2 - Liabilities-07 Accrued Expenses, Taxes &amp; Commissions</v>
          </cell>
          <cell r="L12198" t="str">
            <v>CORE</v>
          </cell>
          <cell r="M12198" t="str">
            <v>K. Lenaghan</v>
          </cell>
          <cell r="N12198" t="str">
            <v>First Commonwealth Ins. Co.</v>
          </cell>
          <cell r="O12198" t="str">
            <v>FCW - Illinois Indemnity</v>
          </cell>
          <cell r="P12198">
            <v>39458</v>
          </cell>
          <cell r="Q12198" t="str">
            <v>L09</v>
          </cell>
          <cell r="R12198" t="str">
            <v>General Expenses Due or Accrued</v>
          </cell>
          <cell r="S12198" t="str">
            <v>Accrued exp &amp; other liabilities</v>
          </cell>
          <cell r="T12198" t="str">
            <v>02-liabilities</v>
          </cell>
          <cell r="U12198" t="str">
            <v>L04</v>
          </cell>
          <cell r="V12198" t="str">
            <v>General expenses due or accrued</v>
          </cell>
          <cell r="W12198" t="str">
            <v>04-Liabilities</v>
          </cell>
          <cell r="X12198" t="str">
            <v>L04</v>
          </cell>
        </row>
        <row r="12199">
          <cell r="A12199" t="str">
            <v>96514</v>
          </cell>
          <cell r="B12199" t="str">
            <v>2510200</v>
          </cell>
          <cell r="C12199" t="str">
            <v>Commissions Due &amp; Unpaid</v>
          </cell>
          <cell r="D12199" t="str">
            <v>63710</v>
          </cell>
          <cell r="E12199">
            <v>0</v>
          </cell>
          <cell r="F12199" t="str">
            <v>C</v>
          </cell>
          <cell r="G12199">
            <v>-122130.76</v>
          </cell>
          <cell r="H12199">
            <v>39172</v>
          </cell>
          <cell r="I12199" t="str">
            <v>Balance Sheet</v>
          </cell>
          <cell r="J12199" t="str">
            <v>Liabilities</v>
          </cell>
          <cell r="K12199" t="str">
            <v>2 - Liabilities-07 Accrued Expenses, Taxes &amp; Commissions</v>
          </cell>
          <cell r="L12199" t="str">
            <v>CORE</v>
          </cell>
          <cell r="M12199" t="str">
            <v>K. Lenaghan</v>
          </cell>
          <cell r="N12199" t="str">
            <v>First Commonwealth Ins. Co.</v>
          </cell>
          <cell r="O12199" t="str">
            <v>FCW - Illinois HMO</v>
          </cell>
          <cell r="P12199">
            <v>39458</v>
          </cell>
          <cell r="Q12199" t="str">
            <v>L09</v>
          </cell>
          <cell r="R12199" t="str">
            <v>General Expenses Due or Accrued</v>
          </cell>
          <cell r="S12199" t="str">
            <v>Accrued exp &amp; other liabilities</v>
          </cell>
          <cell r="T12199" t="str">
            <v>02-liabilities</v>
          </cell>
          <cell r="U12199" t="str">
            <v>L04</v>
          </cell>
          <cell r="V12199" t="str">
            <v>General expenses due or accrued</v>
          </cell>
          <cell r="W12199" t="str">
            <v>04-Liabilities</v>
          </cell>
          <cell r="X12199" t="str">
            <v>L04</v>
          </cell>
        </row>
        <row r="12200">
          <cell r="A12200" t="str">
            <v>96514</v>
          </cell>
          <cell r="B12200" t="str">
            <v>2510200</v>
          </cell>
          <cell r="C12200" t="str">
            <v>Commissions Due &amp; Unpaid</v>
          </cell>
          <cell r="D12200" t="str">
            <v>63715</v>
          </cell>
          <cell r="E12200">
            <v>0</v>
          </cell>
          <cell r="F12200" t="str">
            <v>C</v>
          </cell>
          <cell r="G12200">
            <v>-184580.89</v>
          </cell>
          <cell r="H12200">
            <v>39172</v>
          </cell>
          <cell r="I12200" t="str">
            <v>Balance Sheet</v>
          </cell>
          <cell r="J12200" t="str">
            <v>Liabilities</v>
          </cell>
          <cell r="K12200" t="str">
            <v>2 - Liabilities-07 Accrued Expenses, Taxes &amp; Commissions</v>
          </cell>
          <cell r="L12200" t="str">
            <v>CORE</v>
          </cell>
          <cell r="M12200" t="str">
            <v>K. Lenaghan</v>
          </cell>
          <cell r="N12200" t="str">
            <v>First Commonwealth Ins. Co.</v>
          </cell>
          <cell r="O12200" t="str">
            <v>FCW - Illinois PPO</v>
          </cell>
          <cell r="P12200">
            <v>39458</v>
          </cell>
          <cell r="Q12200" t="str">
            <v>L09</v>
          </cell>
          <cell r="R12200" t="str">
            <v>General Expenses Due or Accrued</v>
          </cell>
          <cell r="S12200" t="str">
            <v>Accrued exp &amp; other liabilities</v>
          </cell>
          <cell r="T12200" t="str">
            <v>02-liabilities</v>
          </cell>
          <cell r="U12200" t="str">
            <v>L04</v>
          </cell>
          <cell r="V12200" t="str">
            <v>General expenses due or accrued</v>
          </cell>
          <cell r="W12200" t="str">
            <v>04-Liabilities</v>
          </cell>
          <cell r="X12200" t="str">
            <v>L04</v>
          </cell>
        </row>
        <row r="12201">
          <cell r="A12201" t="str">
            <v>96514</v>
          </cell>
          <cell r="B12201" t="str">
            <v>4130600</v>
          </cell>
          <cell r="C12201" t="str">
            <v>Commissions Ren Cash Direct</v>
          </cell>
          <cell r="D12201" t="str">
            <v>63705</v>
          </cell>
          <cell r="E12201">
            <v>0</v>
          </cell>
          <cell r="F12201" t="str">
            <v>C</v>
          </cell>
          <cell r="G12201">
            <v>32432.41</v>
          </cell>
          <cell r="H12201">
            <v>39172</v>
          </cell>
          <cell r="I12201" t="str">
            <v>Income Statement</v>
          </cell>
          <cell r="J12201" t="str">
            <v>GA Expenses</v>
          </cell>
          <cell r="K12201" t="str">
            <v>5 - Expense-04 Field &amp; Commission Expenses</v>
          </cell>
          <cell r="L12201" t="str">
            <v>CORE</v>
          </cell>
          <cell r="M12201" t="str">
            <v>L Reinhart</v>
          </cell>
          <cell r="N12201" t="str">
            <v>First Commonwealth Ins. Co.</v>
          </cell>
          <cell r="O12201" t="str">
            <v>FCW - Illinois Indemnity</v>
          </cell>
          <cell r="P12201" t="str">
            <v>GCSA</v>
          </cell>
          <cell r="Q12201" t="str">
            <v>O21</v>
          </cell>
          <cell r="R12201" t="str">
            <v>General Administrative Expenses</v>
          </cell>
          <cell r="S12201" t="str">
            <v>Other operating costs and expenses</v>
          </cell>
          <cell r="T12201" t="str">
            <v>05-Expenses</v>
          </cell>
          <cell r="U12201" t="str">
            <v>EX02</v>
          </cell>
          <cell r="V12201" t="str">
            <v>General and administrative expenses</v>
          </cell>
          <cell r="W12201" t="str">
            <v>07-Benefits and expenses</v>
          </cell>
          <cell r="X12201" t="str">
            <v>Ex02</v>
          </cell>
        </row>
        <row r="12202">
          <cell r="A12202" t="str">
            <v>96514</v>
          </cell>
          <cell r="B12202" t="str">
            <v>4130600</v>
          </cell>
          <cell r="C12202" t="str">
            <v>Commissions Ren Cash Direct</v>
          </cell>
          <cell r="D12202" t="str">
            <v>63705</v>
          </cell>
          <cell r="E12202">
            <v>0</v>
          </cell>
          <cell r="F12202" t="str">
            <v>C</v>
          </cell>
          <cell r="G12202">
            <v>156.15</v>
          </cell>
          <cell r="H12202">
            <v>39172</v>
          </cell>
          <cell r="I12202" t="str">
            <v>Income Statement</v>
          </cell>
          <cell r="J12202" t="str">
            <v>GA Expenses</v>
          </cell>
          <cell r="K12202" t="str">
            <v>5 - Expense-04 Field &amp; Commission Expenses</v>
          </cell>
          <cell r="L12202" t="str">
            <v>CORE</v>
          </cell>
          <cell r="M12202" t="str">
            <v>L Reinhart</v>
          </cell>
          <cell r="N12202" t="str">
            <v>First Commonwealth Ins. Co.</v>
          </cell>
          <cell r="O12202" t="str">
            <v>FCW - Illinois Indemnity</v>
          </cell>
          <cell r="P12202" t="str">
            <v>GCSA</v>
          </cell>
          <cell r="Q12202" t="str">
            <v>O21</v>
          </cell>
          <cell r="R12202" t="str">
            <v>General Administrative Expenses</v>
          </cell>
          <cell r="S12202" t="str">
            <v>Other operating costs and expenses</v>
          </cell>
          <cell r="T12202" t="str">
            <v>05-Expenses</v>
          </cell>
          <cell r="U12202" t="str">
            <v>EX02</v>
          </cell>
          <cell r="V12202" t="str">
            <v>General and administrative expenses</v>
          </cell>
          <cell r="W12202" t="str">
            <v>07-Benefits and expenses</v>
          </cell>
          <cell r="X12202" t="str">
            <v>Ex02</v>
          </cell>
        </row>
        <row r="12203">
          <cell r="A12203" t="str">
            <v>96514</v>
          </cell>
          <cell r="B12203" t="str">
            <v>4130600</v>
          </cell>
          <cell r="C12203" t="str">
            <v>Commissions Ren Cash Direct</v>
          </cell>
          <cell r="D12203" t="str">
            <v>63705</v>
          </cell>
          <cell r="E12203">
            <v>0</v>
          </cell>
          <cell r="F12203" t="str">
            <v>C</v>
          </cell>
          <cell r="G12203">
            <v>53.59</v>
          </cell>
          <cell r="H12203">
            <v>39172</v>
          </cell>
          <cell r="I12203" t="str">
            <v>Income Statement</v>
          </cell>
          <cell r="J12203" t="str">
            <v>GA Expenses</v>
          </cell>
          <cell r="K12203" t="str">
            <v>5 - Expense-04 Field &amp; Commission Expenses</v>
          </cell>
          <cell r="L12203" t="str">
            <v>CORE</v>
          </cell>
          <cell r="M12203" t="str">
            <v>L Reinhart</v>
          </cell>
          <cell r="N12203" t="str">
            <v>First Commonwealth Ins. Co.</v>
          </cell>
          <cell r="O12203" t="str">
            <v>FCW - Illinois Indemnity</v>
          </cell>
          <cell r="P12203" t="str">
            <v>GCSA</v>
          </cell>
          <cell r="Q12203" t="str">
            <v>O21</v>
          </cell>
          <cell r="R12203" t="str">
            <v>General Administrative Expenses</v>
          </cell>
          <cell r="S12203" t="str">
            <v>Other operating costs and expenses</v>
          </cell>
          <cell r="T12203" t="str">
            <v>05-Expenses</v>
          </cell>
          <cell r="U12203" t="str">
            <v>EX02</v>
          </cell>
          <cell r="V12203" t="str">
            <v>General and administrative expenses</v>
          </cell>
          <cell r="W12203" t="str">
            <v>07-Benefits and expenses</v>
          </cell>
          <cell r="X12203" t="str">
            <v>Ex02</v>
          </cell>
        </row>
        <row r="12204">
          <cell r="A12204" t="str">
            <v>96514</v>
          </cell>
          <cell r="B12204" t="str">
            <v>4130600</v>
          </cell>
          <cell r="C12204" t="str">
            <v>Commissions Ren Cash Direct</v>
          </cell>
          <cell r="D12204" t="str">
            <v>63705</v>
          </cell>
          <cell r="E12204">
            <v>0</v>
          </cell>
          <cell r="F12204" t="str">
            <v>C</v>
          </cell>
          <cell r="G12204">
            <v>212.78</v>
          </cell>
          <cell r="H12204">
            <v>39172</v>
          </cell>
          <cell r="I12204" t="str">
            <v>Income Statement</v>
          </cell>
          <cell r="J12204" t="str">
            <v>GA Expenses</v>
          </cell>
          <cell r="K12204" t="str">
            <v>5 - Expense-04 Field &amp; Commission Expenses</v>
          </cell>
          <cell r="L12204" t="str">
            <v>CORE</v>
          </cell>
          <cell r="M12204" t="str">
            <v>L Reinhart</v>
          </cell>
          <cell r="N12204" t="str">
            <v>First Commonwealth Ins. Co.</v>
          </cell>
          <cell r="O12204" t="str">
            <v>FCW - Illinois Indemnity</v>
          </cell>
          <cell r="P12204" t="str">
            <v>GCSA</v>
          </cell>
          <cell r="Q12204" t="str">
            <v>O21</v>
          </cell>
          <cell r="R12204" t="str">
            <v>General Administrative Expenses</v>
          </cell>
          <cell r="S12204" t="str">
            <v>Other operating costs and expenses</v>
          </cell>
          <cell r="T12204" t="str">
            <v>05-Expenses</v>
          </cell>
          <cell r="U12204" t="str">
            <v>EX02</v>
          </cell>
          <cell r="V12204" t="str">
            <v>General and administrative expenses</v>
          </cell>
          <cell r="W12204" t="str">
            <v>07-Benefits and expenses</v>
          </cell>
          <cell r="X12204" t="str">
            <v>Ex02</v>
          </cell>
        </row>
        <row r="12205">
          <cell r="A12205" t="str">
            <v>96514</v>
          </cell>
          <cell r="B12205" t="str">
            <v>4130600</v>
          </cell>
          <cell r="C12205" t="str">
            <v>Commissions Ren Cash Direct</v>
          </cell>
          <cell r="D12205" t="str">
            <v>63705</v>
          </cell>
          <cell r="E12205">
            <v>0</v>
          </cell>
          <cell r="F12205" t="str">
            <v>C</v>
          </cell>
          <cell r="G12205">
            <v>172.35</v>
          </cell>
          <cell r="H12205">
            <v>39172</v>
          </cell>
          <cell r="I12205" t="str">
            <v>Income Statement</v>
          </cell>
          <cell r="J12205" t="str">
            <v>GA Expenses</v>
          </cell>
          <cell r="K12205" t="str">
            <v>5 - Expense-04 Field &amp; Commission Expenses</v>
          </cell>
          <cell r="L12205" t="str">
            <v>CORE</v>
          </cell>
          <cell r="M12205" t="str">
            <v>L Reinhart</v>
          </cell>
          <cell r="N12205" t="str">
            <v>First Commonwealth Ins. Co.</v>
          </cell>
          <cell r="O12205" t="str">
            <v>FCW - Illinois Indemnity</v>
          </cell>
          <cell r="P12205" t="str">
            <v>GCSA</v>
          </cell>
          <cell r="Q12205" t="str">
            <v>O21</v>
          </cell>
          <cell r="R12205" t="str">
            <v>General Administrative Expenses</v>
          </cell>
          <cell r="S12205" t="str">
            <v>Other operating costs and expenses</v>
          </cell>
          <cell r="T12205" t="str">
            <v>05-Expenses</v>
          </cell>
          <cell r="U12205" t="str">
            <v>EX02</v>
          </cell>
          <cell r="V12205" t="str">
            <v>General and administrative expenses</v>
          </cell>
          <cell r="W12205" t="str">
            <v>07-Benefits and expenses</v>
          </cell>
          <cell r="X12205" t="str">
            <v>Ex02</v>
          </cell>
        </row>
        <row r="12206">
          <cell r="A12206" t="str">
            <v>96514</v>
          </cell>
          <cell r="B12206" t="str">
            <v>4130600</v>
          </cell>
          <cell r="C12206" t="str">
            <v>Commissions Ren Cash Direct</v>
          </cell>
          <cell r="D12206" t="str">
            <v>63710</v>
          </cell>
          <cell r="E12206">
            <v>0</v>
          </cell>
          <cell r="F12206" t="str">
            <v>C</v>
          </cell>
          <cell r="G12206">
            <v>864.84</v>
          </cell>
          <cell r="H12206">
            <v>39172</v>
          </cell>
          <cell r="I12206" t="str">
            <v>Income Statement</v>
          </cell>
          <cell r="J12206" t="str">
            <v>GA Expenses</v>
          </cell>
          <cell r="K12206" t="str">
            <v>5 - Expense-04 Field &amp; Commission Expenses</v>
          </cell>
          <cell r="L12206" t="str">
            <v>CORE</v>
          </cell>
          <cell r="M12206" t="str">
            <v>L Reinhart</v>
          </cell>
          <cell r="N12206" t="str">
            <v>First Commonwealth Ins. Co.</v>
          </cell>
          <cell r="O12206" t="str">
            <v>FCW - Illinois HMO</v>
          </cell>
          <cell r="P12206" t="str">
            <v>GCSA</v>
          </cell>
          <cell r="Q12206" t="str">
            <v>O21</v>
          </cell>
          <cell r="R12206" t="str">
            <v>General Administrative Expenses</v>
          </cell>
          <cell r="S12206" t="str">
            <v>Other operating costs and expenses</v>
          </cell>
          <cell r="T12206" t="str">
            <v>05-Expenses</v>
          </cell>
          <cell r="U12206" t="str">
            <v>EX02</v>
          </cell>
          <cell r="V12206" t="str">
            <v>General and administrative expenses</v>
          </cell>
          <cell r="W12206" t="str">
            <v>07-Benefits and expenses</v>
          </cell>
          <cell r="X12206" t="str">
            <v>Ex02</v>
          </cell>
        </row>
        <row r="12207">
          <cell r="A12207" t="str">
            <v>96514</v>
          </cell>
          <cell r="B12207" t="str">
            <v>4130600</v>
          </cell>
          <cell r="C12207" t="str">
            <v>Commissions Ren Cash Direct</v>
          </cell>
          <cell r="D12207" t="str">
            <v>63710</v>
          </cell>
          <cell r="E12207">
            <v>0</v>
          </cell>
          <cell r="F12207" t="str">
            <v>C</v>
          </cell>
          <cell r="G12207">
            <v>23.42</v>
          </cell>
          <cell r="H12207">
            <v>39172</v>
          </cell>
          <cell r="I12207" t="str">
            <v>Income Statement</v>
          </cell>
          <cell r="J12207" t="str">
            <v>GA Expenses</v>
          </cell>
          <cell r="K12207" t="str">
            <v>5 - Expense-04 Field &amp; Commission Expenses</v>
          </cell>
          <cell r="L12207" t="str">
            <v>CORE</v>
          </cell>
          <cell r="M12207" t="str">
            <v>L Reinhart</v>
          </cell>
          <cell r="N12207" t="str">
            <v>First Commonwealth Ins. Co.</v>
          </cell>
          <cell r="O12207" t="str">
            <v>FCW - Illinois HMO</v>
          </cell>
          <cell r="P12207" t="str">
            <v>GCSA</v>
          </cell>
          <cell r="Q12207" t="str">
            <v>O21</v>
          </cell>
          <cell r="R12207" t="str">
            <v>General Administrative Expenses</v>
          </cell>
          <cell r="S12207" t="str">
            <v>Other operating costs and expenses</v>
          </cell>
          <cell r="T12207" t="str">
            <v>05-Expenses</v>
          </cell>
          <cell r="U12207" t="str">
            <v>EX02</v>
          </cell>
          <cell r="V12207" t="str">
            <v>General and administrative expenses</v>
          </cell>
          <cell r="W12207" t="str">
            <v>07-Benefits and expenses</v>
          </cell>
          <cell r="X12207" t="str">
            <v>Ex02</v>
          </cell>
        </row>
        <row r="12208">
          <cell r="A12208" t="str">
            <v>96514</v>
          </cell>
          <cell r="B12208" t="str">
            <v>4130600</v>
          </cell>
          <cell r="C12208" t="str">
            <v>Commissions Ren Cash Direct</v>
          </cell>
          <cell r="D12208" t="str">
            <v>63710</v>
          </cell>
          <cell r="E12208">
            <v>0</v>
          </cell>
          <cell r="F12208" t="str">
            <v>C</v>
          </cell>
          <cell r="G12208">
            <v>422.32</v>
          </cell>
          <cell r="H12208">
            <v>39172</v>
          </cell>
          <cell r="I12208" t="str">
            <v>Income Statement</v>
          </cell>
          <cell r="J12208" t="str">
            <v>GA Expenses</v>
          </cell>
          <cell r="K12208" t="str">
            <v>5 - Expense-04 Field &amp; Commission Expenses</v>
          </cell>
          <cell r="L12208" t="str">
            <v>CORE</v>
          </cell>
          <cell r="M12208" t="str">
            <v>L Reinhart</v>
          </cell>
          <cell r="N12208" t="str">
            <v>First Commonwealth Ins. Co.</v>
          </cell>
          <cell r="O12208" t="str">
            <v>FCW - Illinois HMO</v>
          </cell>
          <cell r="P12208" t="str">
            <v>GCSA</v>
          </cell>
          <cell r="Q12208" t="str">
            <v>O21</v>
          </cell>
          <cell r="R12208" t="str">
            <v>General Administrative Expenses</v>
          </cell>
          <cell r="S12208" t="str">
            <v>Other operating costs and expenses</v>
          </cell>
          <cell r="T12208" t="str">
            <v>05-Expenses</v>
          </cell>
          <cell r="U12208" t="str">
            <v>EX02</v>
          </cell>
          <cell r="V12208" t="str">
            <v>General and administrative expenses</v>
          </cell>
          <cell r="W12208" t="str">
            <v>07-Benefits and expenses</v>
          </cell>
          <cell r="X12208" t="str">
            <v>Ex02</v>
          </cell>
        </row>
        <row r="12209">
          <cell r="A12209" t="str">
            <v>96514</v>
          </cell>
          <cell r="B12209" t="str">
            <v>4130600</v>
          </cell>
          <cell r="C12209" t="str">
            <v>Commissions Ren Cash Direct</v>
          </cell>
          <cell r="D12209" t="str">
            <v>63710</v>
          </cell>
          <cell r="E12209">
            <v>0</v>
          </cell>
          <cell r="F12209" t="str">
            <v>C</v>
          </cell>
          <cell r="G12209">
            <v>307699.05</v>
          </cell>
          <cell r="H12209">
            <v>39172</v>
          </cell>
          <cell r="I12209" t="str">
            <v>Income Statement</v>
          </cell>
          <cell r="J12209" t="str">
            <v>GA Expenses</v>
          </cell>
          <cell r="K12209" t="str">
            <v>5 - Expense-04 Field &amp; Commission Expenses</v>
          </cell>
          <cell r="L12209" t="str">
            <v>CORE</v>
          </cell>
          <cell r="M12209" t="str">
            <v>L Reinhart</v>
          </cell>
          <cell r="N12209" t="str">
            <v>First Commonwealth Ins. Co.</v>
          </cell>
          <cell r="O12209" t="str">
            <v>FCW - Illinois HMO</v>
          </cell>
          <cell r="P12209" t="str">
            <v>GCSA</v>
          </cell>
          <cell r="Q12209" t="str">
            <v>O21</v>
          </cell>
          <cell r="R12209" t="str">
            <v>General Administrative Expenses</v>
          </cell>
          <cell r="S12209" t="str">
            <v>Other operating costs and expenses</v>
          </cell>
          <cell r="T12209" t="str">
            <v>05-Expenses</v>
          </cell>
          <cell r="U12209" t="str">
            <v>EX02</v>
          </cell>
          <cell r="V12209" t="str">
            <v>General and administrative expenses</v>
          </cell>
          <cell r="W12209" t="str">
            <v>07-Benefits and expenses</v>
          </cell>
          <cell r="X12209" t="str">
            <v>Ex02</v>
          </cell>
        </row>
        <row r="12210">
          <cell r="A12210" t="str">
            <v>96514</v>
          </cell>
          <cell r="B12210" t="str">
            <v>4130600</v>
          </cell>
          <cell r="C12210" t="str">
            <v>Commissions Ren Cash Direct</v>
          </cell>
          <cell r="D12210" t="str">
            <v>63710</v>
          </cell>
          <cell r="E12210">
            <v>0</v>
          </cell>
          <cell r="F12210" t="str">
            <v>C</v>
          </cell>
          <cell r="G12210">
            <v>781.28</v>
          </cell>
          <cell r="H12210">
            <v>39172</v>
          </cell>
          <cell r="I12210" t="str">
            <v>Income Statement</v>
          </cell>
          <cell r="J12210" t="str">
            <v>GA Expenses</v>
          </cell>
          <cell r="K12210" t="str">
            <v>5 - Expense-04 Field &amp; Commission Expenses</v>
          </cell>
          <cell r="L12210" t="str">
            <v>CORE</v>
          </cell>
          <cell r="M12210" t="str">
            <v>L Reinhart</v>
          </cell>
          <cell r="N12210" t="str">
            <v>First Commonwealth Ins. Co.</v>
          </cell>
          <cell r="O12210" t="str">
            <v>FCW - Illinois HMO</v>
          </cell>
          <cell r="P12210" t="str">
            <v>GCSA</v>
          </cell>
          <cell r="Q12210" t="str">
            <v>O21</v>
          </cell>
          <cell r="R12210" t="str">
            <v>General Administrative Expenses</v>
          </cell>
          <cell r="S12210" t="str">
            <v>Other operating costs and expenses</v>
          </cell>
          <cell r="T12210" t="str">
            <v>05-Expenses</v>
          </cell>
          <cell r="U12210" t="str">
            <v>EX02</v>
          </cell>
          <cell r="V12210" t="str">
            <v>General and administrative expenses</v>
          </cell>
          <cell r="W12210" t="str">
            <v>07-Benefits and expenses</v>
          </cell>
          <cell r="X12210" t="str">
            <v>Ex02</v>
          </cell>
        </row>
        <row r="12211">
          <cell r="A12211" t="str">
            <v>96514</v>
          </cell>
          <cell r="B12211" t="str">
            <v>4130600</v>
          </cell>
          <cell r="C12211" t="str">
            <v>Commissions Ren Cash Direct</v>
          </cell>
          <cell r="D12211" t="str">
            <v>63710</v>
          </cell>
          <cell r="E12211">
            <v>0</v>
          </cell>
          <cell r="F12211" t="str">
            <v>C</v>
          </cell>
          <cell r="G12211">
            <v>9.92</v>
          </cell>
          <cell r="H12211">
            <v>39172</v>
          </cell>
          <cell r="I12211" t="str">
            <v>Income Statement</v>
          </cell>
          <cell r="J12211" t="str">
            <v>GA Expenses</v>
          </cell>
          <cell r="K12211" t="str">
            <v>5 - Expense-04 Field &amp; Commission Expenses</v>
          </cell>
          <cell r="L12211" t="str">
            <v>CORE</v>
          </cell>
          <cell r="M12211" t="str">
            <v>L Reinhart</v>
          </cell>
          <cell r="N12211" t="str">
            <v>First Commonwealth Ins. Co.</v>
          </cell>
          <cell r="O12211" t="str">
            <v>FCW - Illinois HMO</v>
          </cell>
          <cell r="P12211" t="str">
            <v>GCSA</v>
          </cell>
          <cell r="Q12211" t="str">
            <v>O21</v>
          </cell>
          <cell r="R12211" t="str">
            <v>General Administrative Expenses</v>
          </cell>
          <cell r="S12211" t="str">
            <v>Other operating costs and expenses</v>
          </cell>
          <cell r="T12211" t="str">
            <v>05-Expenses</v>
          </cell>
          <cell r="U12211" t="str">
            <v>EX02</v>
          </cell>
          <cell r="V12211" t="str">
            <v>General and administrative expenses</v>
          </cell>
          <cell r="W12211" t="str">
            <v>07-Benefits and expenses</v>
          </cell>
          <cell r="X12211" t="str">
            <v>Ex02</v>
          </cell>
        </row>
        <row r="12212">
          <cell r="A12212" t="str">
            <v>96514</v>
          </cell>
          <cell r="B12212" t="str">
            <v>4130600</v>
          </cell>
          <cell r="C12212" t="str">
            <v>Commissions Ren Cash Direct</v>
          </cell>
          <cell r="D12212" t="str">
            <v>63710</v>
          </cell>
          <cell r="E12212">
            <v>0</v>
          </cell>
          <cell r="F12212" t="str">
            <v>C</v>
          </cell>
          <cell r="G12212">
            <v>19.36</v>
          </cell>
          <cell r="H12212">
            <v>39172</v>
          </cell>
          <cell r="I12212" t="str">
            <v>Income Statement</v>
          </cell>
          <cell r="J12212" t="str">
            <v>GA Expenses</v>
          </cell>
          <cell r="K12212" t="str">
            <v>5 - Expense-04 Field &amp; Commission Expenses</v>
          </cell>
          <cell r="L12212" t="str">
            <v>CORE</v>
          </cell>
          <cell r="M12212" t="str">
            <v>L Reinhart</v>
          </cell>
          <cell r="N12212" t="str">
            <v>First Commonwealth Ins. Co.</v>
          </cell>
          <cell r="O12212" t="str">
            <v>FCW - Illinois HMO</v>
          </cell>
          <cell r="P12212" t="str">
            <v>GCSA</v>
          </cell>
          <cell r="Q12212" t="str">
            <v>O21</v>
          </cell>
          <cell r="R12212" t="str">
            <v>General Administrative Expenses</v>
          </cell>
          <cell r="S12212" t="str">
            <v>Other operating costs and expenses</v>
          </cell>
          <cell r="T12212" t="str">
            <v>05-Expenses</v>
          </cell>
          <cell r="U12212" t="str">
            <v>EX02</v>
          </cell>
          <cell r="V12212" t="str">
            <v>General and administrative expenses</v>
          </cell>
          <cell r="W12212" t="str">
            <v>07-Benefits and expenses</v>
          </cell>
          <cell r="X12212" t="str">
            <v>Ex02</v>
          </cell>
        </row>
        <row r="12213">
          <cell r="A12213" t="str">
            <v>96514</v>
          </cell>
          <cell r="B12213" t="str">
            <v>4130600</v>
          </cell>
          <cell r="C12213" t="str">
            <v>Commissions Ren Cash Direct</v>
          </cell>
          <cell r="D12213" t="str">
            <v>63710</v>
          </cell>
          <cell r="E12213">
            <v>0</v>
          </cell>
          <cell r="F12213" t="str">
            <v>C</v>
          </cell>
          <cell r="G12213">
            <v>132.72</v>
          </cell>
          <cell r="H12213">
            <v>39172</v>
          </cell>
          <cell r="I12213" t="str">
            <v>Income Statement</v>
          </cell>
          <cell r="J12213" t="str">
            <v>GA Expenses</v>
          </cell>
          <cell r="K12213" t="str">
            <v>5 - Expense-04 Field &amp; Commission Expenses</v>
          </cell>
          <cell r="L12213" t="str">
            <v>CORE</v>
          </cell>
          <cell r="M12213" t="str">
            <v>L Reinhart</v>
          </cell>
          <cell r="N12213" t="str">
            <v>First Commonwealth Ins. Co.</v>
          </cell>
          <cell r="O12213" t="str">
            <v>FCW - Illinois HMO</v>
          </cell>
          <cell r="P12213" t="str">
            <v>GCSA</v>
          </cell>
          <cell r="Q12213" t="str">
            <v>O21</v>
          </cell>
          <cell r="R12213" t="str">
            <v>General Administrative Expenses</v>
          </cell>
          <cell r="S12213" t="str">
            <v>Other operating costs and expenses</v>
          </cell>
          <cell r="T12213" t="str">
            <v>05-Expenses</v>
          </cell>
          <cell r="U12213" t="str">
            <v>EX02</v>
          </cell>
          <cell r="V12213" t="str">
            <v>General and administrative expenses</v>
          </cell>
          <cell r="W12213" t="str">
            <v>07-Benefits and expenses</v>
          </cell>
          <cell r="X12213" t="str">
            <v>Ex02</v>
          </cell>
        </row>
        <row r="12214">
          <cell r="A12214" t="str">
            <v>96514</v>
          </cell>
          <cell r="B12214" t="str">
            <v>4130600</v>
          </cell>
          <cell r="C12214" t="str">
            <v>Commissions Ren Cash Direct</v>
          </cell>
          <cell r="D12214" t="str">
            <v>63710</v>
          </cell>
          <cell r="E12214">
            <v>0</v>
          </cell>
          <cell r="F12214" t="str">
            <v>C</v>
          </cell>
          <cell r="G12214">
            <v>118.03</v>
          </cell>
          <cell r="H12214">
            <v>39172</v>
          </cell>
          <cell r="I12214" t="str">
            <v>Income Statement</v>
          </cell>
          <cell r="J12214" t="str">
            <v>GA Expenses</v>
          </cell>
          <cell r="K12214" t="str">
            <v>5 - Expense-04 Field &amp; Commission Expenses</v>
          </cell>
          <cell r="L12214" t="str">
            <v>CORE</v>
          </cell>
          <cell r="M12214" t="str">
            <v>L Reinhart</v>
          </cell>
          <cell r="N12214" t="str">
            <v>First Commonwealth Ins. Co.</v>
          </cell>
          <cell r="O12214" t="str">
            <v>FCW - Illinois HMO</v>
          </cell>
          <cell r="P12214" t="str">
            <v>GCSA</v>
          </cell>
          <cell r="Q12214" t="str">
            <v>O21</v>
          </cell>
          <cell r="R12214" t="str">
            <v>General Administrative Expenses</v>
          </cell>
          <cell r="S12214" t="str">
            <v>Other operating costs and expenses</v>
          </cell>
          <cell r="T12214" t="str">
            <v>05-Expenses</v>
          </cell>
          <cell r="U12214" t="str">
            <v>EX02</v>
          </cell>
          <cell r="V12214" t="str">
            <v>General and administrative expenses</v>
          </cell>
          <cell r="W12214" t="str">
            <v>07-Benefits and expenses</v>
          </cell>
          <cell r="X12214" t="str">
            <v>Ex02</v>
          </cell>
        </row>
        <row r="12215">
          <cell r="A12215" t="str">
            <v>96514</v>
          </cell>
          <cell r="B12215" t="str">
            <v>4130600</v>
          </cell>
          <cell r="C12215" t="str">
            <v>Commissions Ren Cash Direct</v>
          </cell>
          <cell r="D12215" t="str">
            <v>63710</v>
          </cell>
          <cell r="E12215">
            <v>0</v>
          </cell>
          <cell r="F12215" t="str">
            <v>C</v>
          </cell>
          <cell r="G12215">
            <v>374.11</v>
          </cell>
          <cell r="H12215">
            <v>39172</v>
          </cell>
          <cell r="I12215" t="str">
            <v>Income Statement</v>
          </cell>
          <cell r="J12215" t="str">
            <v>GA Expenses</v>
          </cell>
          <cell r="K12215" t="str">
            <v>5 - Expense-04 Field &amp; Commission Expenses</v>
          </cell>
          <cell r="L12215" t="str">
            <v>CORE</v>
          </cell>
          <cell r="M12215" t="str">
            <v>L Reinhart</v>
          </cell>
          <cell r="N12215" t="str">
            <v>First Commonwealth Ins. Co.</v>
          </cell>
          <cell r="O12215" t="str">
            <v>FCW - Illinois HMO</v>
          </cell>
          <cell r="P12215" t="str">
            <v>GCSA</v>
          </cell>
          <cell r="Q12215" t="str">
            <v>O21</v>
          </cell>
          <cell r="R12215" t="str">
            <v>General Administrative Expenses</v>
          </cell>
          <cell r="S12215" t="str">
            <v>Other operating costs and expenses</v>
          </cell>
          <cell r="T12215" t="str">
            <v>05-Expenses</v>
          </cell>
          <cell r="U12215" t="str">
            <v>EX02</v>
          </cell>
          <cell r="V12215" t="str">
            <v>General and administrative expenses</v>
          </cell>
          <cell r="W12215" t="str">
            <v>07-Benefits and expenses</v>
          </cell>
          <cell r="X12215" t="str">
            <v>Ex02</v>
          </cell>
        </row>
        <row r="12216">
          <cell r="A12216" t="str">
            <v>96514</v>
          </cell>
          <cell r="B12216" t="str">
            <v>4130600</v>
          </cell>
          <cell r="C12216" t="str">
            <v>Commissions Ren Cash Direct</v>
          </cell>
          <cell r="D12216" t="str">
            <v>63710</v>
          </cell>
          <cell r="E12216">
            <v>0</v>
          </cell>
          <cell r="F12216" t="str">
            <v>C</v>
          </cell>
          <cell r="G12216">
            <v>34.08</v>
          </cell>
          <cell r="H12216">
            <v>39172</v>
          </cell>
          <cell r="I12216" t="str">
            <v>Income Statement</v>
          </cell>
          <cell r="J12216" t="str">
            <v>GA Expenses</v>
          </cell>
          <cell r="K12216" t="str">
            <v>5 - Expense-04 Field &amp; Commission Expenses</v>
          </cell>
          <cell r="L12216" t="str">
            <v>CORE</v>
          </cell>
          <cell r="M12216" t="str">
            <v>L Reinhart</v>
          </cell>
          <cell r="N12216" t="str">
            <v>First Commonwealth Ins. Co.</v>
          </cell>
          <cell r="O12216" t="str">
            <v>FCW - Illinois HMO</v>
          </cell>
          <cell r="P12216" t="str">
            <v>GCSA</v>
          </cell>
          <cell r="Q12216" t="str">
            <v>O21</v>
          </cell>
          <cell r="R12216" t="str">
            <v>General Administrative Expenses</v>
          </cell>
          <cell r="S12216" t="str">
            <v>Other operating costs and expenses</v>
          </cell>
          <cell r="T12216" t="str">
            <v>05-Expenses</v>
          </cell>
          <cell r="U12216" t="str">
            <v>EX02</v>
          </cell>
          <cell r="V12216" t="str">
            <v>General and administrative expenses</v>
          </cell>
          <cell r="W12216" t="str">
            <v>07-Benefits and expenses</v>
          </cell>
          <cell r="X12216" t="str">
            <v>Ex02</v>
          </cell>
        </row>
        <row r="12217">
          <cell r="A12217" t="str">
            <v>96514</v>
          </cell>
          <cell r="B12217" t="str">
            <v>4130600</v>
          </cell>
          <cell r="C12217" t="str">
            <v>Commissions Ren Cash Direct</v>
          </cell>
          <cell r="D12217" t="str">
            <v>63710</v>
          </cell>
          <cell r="E12217">
            <v>0</v>
          </cell>
          <cell r="F12217" t="str">
            <v>C</v>
          </cell>
          <cell r="G12217">
            <v>69.510000000000005</v>
          </cell>
          <cell r="H12217">
            <v>39172</v>
          </cell>
          <cell r="I12217" t="str">
            <v>Income Statement</v>
          </cell>
          <cell r="J12217" t="str">
            <v>GA Expenses</v>
          </cell>
          <cell r="K12217" t="str">
            <v>5 - Expense-04 Field &amp; Commission Expenses</v>
          </cell>
          <cell r="L12217" t="str">
            <v>CORE</v>
          </cell>
          <cell r="M12217" t="str">
            <v>L Reinhart</v>
          </cell>
          <cell r="N12217" t="str">
            <v>First Commonwealth Ins. Co.</v>
          </cell>
          <cell r="O12217" t="str">
            <v>FCW - Illinois HMO</v>
          </cell>
          <cell r="P12217" t="str">
            <v>GCSA</v>
          </cell>
          <cell r="Q12217" t="str">
            <v>O21</v>
          </cell>
          <cell r="R12217" t="str">
            <v>General Administrative Expenses</v>
          </cell>
          <cell r="S12217" t="str">
            <v>Other operating costs and expenses</v>
          </cell>
          <cell r="T12217" t="str">
            <v>05-Expenses</v>
          </cell>
          <cell r="U12217" t="str">
            <v>EX02</v>
          </cell>
          <cell r="V12217" t="str">
            <v>General and administrative expenses</v>
          </cell>
          <cell r="W12217" t="str">
            <v>07-Benefits and expenses</v>
          </cell>
          <cell r="X12217" t="str">
            <v>Ex02</v>
          </cell>
        </row>
        <row r="12218">
          <cell r="A12218" t="str">
            <v>96514</v>
          </cell>
          <cell r="B12218" t="str">
            <v>4130600</v>
          </cell>
          <cell r="C12218" t="str">
            <v>Commissions Ren Cash Direct</v>
          </cell>
          <cell r="D12218" t="str">
            <v>63710</v>
          </cell>
          <cell r="E12218">
            <v>0</v>
          </cell>
          <cell r="F12218" t="str">
            <v>C</v>
          </cell>
          <cell r="G12218">
            <v>8.1</v>
          </cell>
          <cell r="H12218">
            <v>39172</v>
          </cell>
          <cell r="I12218" t="str">
            <v>Income Statement</v>
          </cell>
          <cell r="J12218" t="str">
            <v>GA Expenses</v>
          </cell>
          <cell r="K12218" t="str">
            <v>5 - Expense-04 Field &amp; Commission Expenses</v>
          </cell>
          <cell r="L12218" t="str">
            <v>CORE</v>
          </cell>
          <cell r="M12218" t="str">
            <v>L Reinhart</v>
          </cell>
          <cell r="N12218" t="str">
            <v>First Commonwealth Ins. Co.</v>
          </cell>
          <cell r="O12218" t="str">
            <v>FCW - Illinois HMO</v>
          </cell>
          <cell r="P12218" t="str">
            <v>GCSA</v>
          </cell>
          <cell r="Q12218" t="str">
            <v>O21</v>
          </cell>
          <cell r="R12218" t="str">
            <v>General Administrative Expenses</v>
          </cell>
          <cell r="S12218" t="str">
            <v>Other operating costs and expenses</v>
          </cell>
          <cell r="T12218" t="str">
            <v>05-Expenses</v>
          </cell>
          <cell r="U12218" t="str">
            <v>EX02</v>
          </cell>
          <cell r="V12218" t="str">
            <v>General and administrative expenses</v>
          </cell>
          <cell r="W12218" t="str">
            <v>07-Benefits and expenses</v>
          </cell>
          <cell r="X12218" t="str">
            <v>Ex02</v>
          </cell>
        </row>
        <row r="12219">
          <cell r="A12219" t="str">
            <v>96514</v>
          </cell>
          <cell r="B12219" t="str">
            <v>4130600</v>
          </cell>
          <cell r="C12219" t="str">
            <v>Commissions Ren Cash Direct</v>
          </cell>
          <cell r="D12219" t="str">
            <v>63710</v>
          </cell>
          <cell r="E12219">
            <v>0</v>
          </cell>
          <cell r="F12219" t="str">
            <v>C</v>
          </cell>
          <cell r="G12219">
            <v>10.81</v>
          </cell>
          <cell r="H12219">
            <v>39172</v>
          </cell>
          <cell r="I12219" t="str">
            <v>Income Statement</v>
          </cell>
          <cell r="J12219" t="str">
            <v>GA Expenses</v>
          </cell>
          <cell r="K12219" t="str">
            <v>5 - Expense-04 Field &amp; Commission Expenses</v>
          </cell>
          <cell r="L12219" t="str">
            <v>CORE</v>
          </cell>
          <cell r="M12219" t="str">
            <v>L Reinhart</v>
          </cell>
          <cell r="N12219" t="str">
            <v>First Commonwealth Ins. Co.</v>
          </cell>
          <cell r="O12219" t="str">
            <v>FCW - Illinois HMO</v>
          </cell>
          <cell r="P12219" t="str">
            <v>GCSA</v>
          </cell>
          <cell r="Q12219" t="str">
            <v>O21</v>
          </cell>
          <cell r="R12219" t="str">
            <v>General Administrative Expenses</v>
          </cell>
          <cell r="S12219" t="str">
            <v>Other operating costs and expenses</v>
          </cell>
          <cell r="T12219" t="str">
            <v>05-Expenses</v>
          </cell>
          <cell r="U12219" t="str">
            <v>EX02</v>
          </cell>
          <cell r="V12219" t="str">
            <v>General and administrative expenses</v>
          </cell>
          <cell r="W12219" t="str">
            <v>07-Benefits and expenses</v>
          </cell>
          <cell r="X12219" t="str">
            <v>Ex02</v>
          </cell>
        </row>
        <row r="12220">
          <cell r="A12220" t="str">
            <v>96514</v>
          </cell>
          <cell r="B12220" t="str">
            <v>4130600</v>
          </cell>
          <cell r="C12220" t="str">
            <v>Commissions Ren Cash Direct</v>
          </cell>
          <cell r="D12220" t="str">
            <v>63710</v>
          </cell>
          <cell r="E12220">
            <v>0</v>
          </cell>
          <cell r="F12220" t="str">
            <v>C</v>
          </cell>
          <cell r="G12220">
            <v>1025.29</v>
          </cell>
          <cell r="H12220">
            <v>39172</v>
          </cell>
          <cell r="I12220" t="str">
            <v>Income Statement</v>
          </cell>
          <cell r="J12220" t="str">
            <v>GA Expenses</v>
          </cell>
          <cell r="K12220" t="str">
            <v>5 - Expense-04 Field &amp; Commission Expenses</v>
          </cell>
          <cell r="L12220" t="str">
            <v>CORE</v>
          </cell>
          <cell r="M12220" t="str">
            <v>L Reinhart</v>
          </cell>
          <cell r="N12220" t="str">
            <v>First Commonwealth Ins. Co.</v>
          </cell>
          <cell r="O12220" t="str">
            <v>FCW - Illinois HMO</v>
          </cell>
          <cell r="P12220" t="str">
            <v>GCSA</v>
          </cell>
          <cell r="Q12220" t="str">
            <v>O21</v>
          </cell>
          <cell r="R12220" t="str">
            <v>General Administrative Expenses</v>
          </cell>
          <cell r="S12220" t="str">
            <v>Other operating costs and expenses</v>
          </cell>
          <cell r="T12220" t="str">
            <v>05-Expenses</v>
          </cell>
          <cell r="U12220" t="str">
            <v>EX02</v>
          </cell>
          <cell r="V12220" t="str">
            <v>General and administrative expenses</v>
          </cell>
          <cell r="W12220" t="str">
            <v>07-Benefits and expenses</v>
          </cell>
          <cell r="X12220" t="str">
            <v>Ex02</v>
          </cell>
        </row>
        <row r="12221">
          <cell r="A12221" t="str">
            <v>96514</v>
          </cell>
          <cell r="B12221" t="str">
            <v>4130600</v>
          </cell>
          <cell r="C12221" t="str">
            <v>Commissions Ren Cash Direct</v>
          </cell>
          <cell r="D12221" t="str">
            <v>63715</v>
          </cell>
          <cell r="E12221">
            <v>0</v>
          </cell>
          <cell r="F12221" t="str">
            <v>C</v>
          </cell>
          <cell r="G12221">
            <v>170.37</v>
          </cell>
          <cell r="H12221">
            <v>39172</v>
          </cell>
          <cell r="I12221" t="str">
            <v>Income Statement</v>
          </cell>
          <cell r="J12221" t="str">
            <v>GA Expenses</v>
          </cell>
          <cell r="K12221" t="str">
            <v>5 - Expense-04 Field &amp; Commission Expenses</v>
          </cell>
          <cell r="L12221" t="str">
            <v>CORE</v>
          </cell>
          <cell r="M12221" t="str">
            <v>L Reinhart</v>
          </cell>
          <cell r="N12221" t="str">
            <v>First Commonwealth Ins. Co.</v>
          </cell>
          <cell r="O12221" t="str">
            <v>FCW - Illinois PPO</v>
          </cell>
          <cell r="P12221" t="str">
            <v>GCSA</v>
          </cell>
          <cell r="Q12221" t="str">
            <v>O21</v>
          </cell>
          <cell r="R12221" t="str">
            <v>General Administrative Expenses</v>
          </cell>
          <cell r="S12221" t="str">
            <v>Other operating costs and expenses</v>
          </cell>
          <cell r="T12221" t="str">
            <v>05-Expenses</v>
          </cell>
          <cell r="U12221" t="str">
            <v>EX02</v>
          </cell>
          <cell r="V12221" t="str">
            <v>General and administrative expenses</v>
          </cell>
          <cell r="W12221" t="str">
            <v>07-Benefits and expenses</v>
          </cell>
          <cell r="X12221" t="str">
            <v>Ex02</v>
          </cell>
        </row>
        <row r="12222">
          <cell r="A12222" t="str">
            <v>96514</v>
          </cell>
          <cell r="B12222" t="str">
            <v>4130600</v>
          </cell>
          <cell r="C12222" t="str">
            <v>Commissions Ren Cash Direct</v>
          </cell>
          <cell r="D12222" t="str">
            <v>63715</v>
          </cell>
          <cell r="E12222">
            <v>0</v>
          </cell>
          <cell r="F12222" t="str">
            <v>C</v>
          </cell>
          <cell r="G12222">
            <v>113.3</v>
          </cell>
          <cell r="H12222">
            <v>39172</v>
          </cell>
          <cell r="I12222" t="str">
            <v>Income Statement</v>
          </cell>
          <cell r="J12222" t="str">
            <v>GA Expenses</v>
          </cell>
          <cell r="K12222" t="str">
            <v>5 - Expense-04 Field &amp; Commission Expenses</v>
          </cell>
          <cell r="L12222" t="str">
            <v>CORE</v>
          </cell>
          <cell r="M12222" t="str">
            <v>L Reinhart</v>
          </cell>
          <cell r="N12222" t="str">
            <v>First Commonwealth Ins. Co.</v>
          </cell>
          <cell r="O12222" t="str">
            <v>FCW - Illinois PPO</v>
          </cell>
          <cell r="P12222" t="str">
            <v>GCSA</v>
          </cell>
          <cell r="Q12222" t="str">
            <v>O21</v>
          </cell>
          <cell r="R12222" t="str">
            <v>General Administrative Expenses</v>
          </cell>
          <cell r="S12222" t="str">
            <v>Other operating costs and expenses</v>
          </cell>
          <cell r="T12222" t="str">
            <v>05-Expenses</v>
          </cell>
          <cell r="U12222" t="str">
            <v>EX02</v>
          </cell>
          <cell r="V12222" t="str">
            <v>General and administrative expenses</v>
          </cell>
          <cell r="W12222" t="str">
            <v>07-Benefits and expenses</v>
          </cell>
          <cell r="X12222" t="str">
            <v>Ex02</v>
          </cell>
        </row>
        <row r="12223">
          <cell r="A12223" t="str">
            <v>96514</v>
          </cell>
          <cell r="B12223" t="str">
            <v>4130600</v>
          </cell>
          <cell r="C12223" t="str">
            <v>Commissions Ren Cash Direct</v>
          </cell>
          <cell r="D12223" t="str">
            <v>63715</v>
          </cell>
          <cell r="E12223">
            <v>0</v>
          </cell>
          <cell r="F12223" t="str">
            <v>C</v>
          </cell>
          <cell r="G12223">
            <v>420777.2</v>
          </cell>
          <cell r="H12223">
            <v>39172</v>
          </cell>
          <cell r="I12223" t="str">
            <v>Income Statement</v>
          </cell>
          <cell r="J12223" t="str">
            <v>GA Expenses</v>
          </cell>
          <cell r="K12223" t="str">
            <v>5 - Expense-04 Field &amp; Commission Expenses</v>
          </cell>
          <cell r="L12223" t="str">
            <v>CORE</v>
          </cell>
          <cell r="M12223" t="str">
            <v>L Reinhart</v>
          </cell>
          <cell r="N12223" t="str">
            <v>First Commonwealth Ins. Co.</v>
          </cell>
          <cell r="O12223" t="str">
            <v>FCW - Illinois PPO</v>
          </cell>
          <cell r="P12223" t="str">
            <v>GCSA</v>
          </cell>
          <cell r="Q12223" t="str">
            <v>O21</v>
          </cell>
          <cell r="R12223" t="str">
            <v>General Administrative Expenses</v>
          </cell>
          <cell r="S12223" t="str">
            <v>Other operating costs and expenses</v>
          </cell>
          <cell r="T12223" t="str">
            <v>05-Expenses</v>
          </cell>
          <cell r="U12223" t="str">
            <v>EX02</v>
          </cell>
          <cell r="V12223" t="str">
            <v>General and administrative expenses</v>
          </cell>
          <cell r="W12223" t="str">
            <v>07-Benefits and expenses</v>
          </cell>
          <cell r="X12223" t="str">
            <v>Ex02</v>
          </cell>
        </row>
        <row r="12224">
          <cell r="A12224" t="str">
            <v>96514</v>
          </cell>
          <cell r="B12224" t="str">
            <v>4130600</v>
          </cell>
          <cell r="C12224" t="str">
            <v>Commissions Ren Cash Direct</v>
          </cell>
          <cell r="D12224" t="str">
            <v>63715</v>
          </cell>
          <cell r="E12224">
            <v>0</v>
          </cell>
          <cell r="F12224" t="str">
            <v>C</v>
          </cell>
          <cell r="G12224">
            <v>175.67</v>
          </cell>
          <cell r="H12224">
            <v>39172</v>
          </cell>
          <cell r="I12224" t="str">
            <v>Income Statement</v>
          </cell>
          <cell r="J12224" t="str">
            <v>GA Expenses</v>
          </cell>
          <cell r="K12224" t="str">
            <v>5 - Expense-04 Field &amp; Commission Expenses</v>
          </cell>
          <cell r="L12224" t="str">
            <v>CORE</v>
          </cell>
          <cell r="M12224" t="str">
            <v>L Reinhart</v>
          </cell>
          <cell r="N12224" t="str">
            <v>First Commonwealth Ins. Co.</v>
          </cell>
          <cell r="O12224" t="str">
            <v>FCW - Illinois PPO</v>
          </cell>
          <cell r="P12224" t="str">
            <v>GCSA</v>
          </cell>
          <cell r="Q12224" t="str">
            <v>O21</v>
          </cell>
          <cell r="R12224" t="str">
            <v>General Administrative Expenses</v>
          </cell>
          <cell r="S12224" t="str">
            <v>Other operating costs and expenses</v>
          </cell>
          <cell r="T12224" t="str">
            <v>05-Expenses</v>
          </cell>
          <cell r="U12224" t="str">
            <v>EX02</v>
          </cell>
          <cell r="V12224" t="str">
            <v>General and administrative expenses</v>
          </cell>
          <cell r="W12224" t="str">
            <v>07-Benefits and expenses</v>
          </cell>
          <cell r="X12224" t="str">
            <v>Ex02</v>
          </cell>
        </row>
        <row r="12225">
          <cell r="A12225" t="str">
            <v>96514</v>
          </cell>
          <cell r="B12225" t="str">
            <v>4130600</v>
          </cell>
          <cell r="C12225" t="str">
            <v>Commissions Ren Cash Direct</v>
          </cell>
          <cell r="D12225" t="str">
            <v>63715</v>
          </cell>
          <cell r="E12225">
            <v>0</v>
          </cell>
          <cell r="F12225" t="str">
            <v>C</v>
          </cell>
          <cell r="G12225">
            <v>26.67</v>
          </cell>
          <cell r="H12225">
            <v>39172</v>
          </cell>
          <cell r="I12225" t="str">
            <v>Income Statement</v>
          </cell>
          <cell r="J12225" t="str">
            <v>GA Expenses</v>
          </cell>
          <cell r="K12225" t="str">
            <v>5 - Expense-04 Field &amp; Commission Expenses</v>
          </cell>
          <cell r="L12225" t="str">
            <v>CORE</v>
          </cell>
          <cell r="M12225" t="str">
            <v>L Reinhart</v>
          </cell>
          <cell r="N12225" t="str">
            <v>First Commonwealth Ins. Co.</v>
          </cell>
          <cell r="O12225" t="str">
            <v>FCW - Illinois PPO</v>
          </cell>
          <cell r="P12225" t="str">
            <v>GCSA</v>
          </cell>
          <cell r="Q12225" t="str">
            <v>O21</v>
          </cell>
          <cell r="R12225" t="str">
            <v>General Administrative Expenses</v>
          </cell>
          <cell r="S12225" t="str">
            <v>Other operating costs and expenses</v>
          </cell>
          <cell r="T12225" t="str">
            <v>05-Expenses</v>
          </cell>
          <cell r="U12225" t="str">
            <v>EX02</v>
          </cell>
          <cell r="V12225" t="str">
            <v>General and administrative expenses</v>
          </cell>
          <cell r="W12225" t="str">
            <v>07-Benefits and expenses</v>
          </cell>
          <cell r="X12225" t="str">
            <v>Ex02</v>
          </cell>
        </row>
        <row r="12226">
          <cell r="A12226" t="str">
            <v>96514</v>
          </cell>
          <cell r="B12226" t="str">
            <v>4130600</v>
          </cell>
          <cell r="C12226" t="str">
            <v>Commissions Ren Cash Direct</v>
          </cell>
          <cell r="D12226" t="str">
            <v>63715</v>
          </cell>
          <cell r="E12226">
            <v>0</v>
          </cell>
          <cell r="F12226" t="str">
            <v>C</v>
          </cell>
          <cell r="G12226">
            <v>66.81</v>
          </cell>
          <cell r="H12226">
            <v>39172</v>
          </cell>
          <cell r="I12226" t="str">
            <v>Income Statement</v>
          </cell>
          <cell r="J12226" t="str">
            <v>GA Expenses</v>
          </cell>
          <cell r="K12226" t="str">
            <v>5 - Expense-04 Field &amp; Commission Expenses</v>
          </cell>
          <cell r="L12226" t="str">
            <v>CORE</v>
          </cell>
          <cell r="M12226" t="str">
            <v>L Reinhart</v>
          </cell>
          <cell r="N12226" t="str">
            <v>First Commonwealth Ins. Co.</v>
          </cell>
          <cell r="O12226" t="str">
            <v>FCW - Illinois PPO</v>
          </cell>
          <cell r="P12226" t="str">
            <v>GCSA</v>
          </cell>
          <cell r="Q12226" t="str">
            <v>O21</v>
          </cell>
          <cell r="R12226" t="str">
            <v>General Administrative Expenses</v>
          </cell>
          <cell r="S12226" t="str">
            <v>Other operating costs and expenses</v>
          </cell>
          <cell r="T12226" t="str">
            <v>05-Expenses</v>
          </cell>
          <cell r="U12226" t="str">
            <v>EX02</v>
          </cell>
          <cell r="V12226" t="str">
            <v>General and administrative expenses</v>
          </cell>
          <cell r="W12226" t="str">
            <v>07-Benefits and expenses</v>
          </cell>
          <cell r="X12226" t="str">
            <v>Ex02</v>
          </cell>
        </row>
        <row r="12227">
          <cell r="A12227" t="str">
            <v>96514</v>
          </cell>
          <cell r="B12227" t="str">
            <v>4130600</v>
          </cell>
          <cell r="C12227" t="str">
            <v>Commissions Ren Cash Direct</v>
          </cell>
          <cell r="D12227" t="str">
            <v>63715</v>
          </cell>
          <cell r="E12227">
            <v>0</v>
          </cell>
          <cell r="F12227" t="str">
            <v>C</v>
          </cell>
          <cell r="G12227">
            <v>1100.19</v>
          </cell>
          <cell r="H12227">
            <v>39172</v>
          </cell>
          <cell r="I12227" t="str">
            <v>Income Statement</v>
          </cell>
          <cell r="J12227" t="str">
            <v>GA Expenses</v>
          </cell>
          <cell r="K12227" t="str">
            <v>5 - Expense-04 Field &amp; Commission Expenses</v>
          </cell>
          <cell r="L12227" t="str">
            <v>CORE</v>
          </cell>
          <cell r="M12227" t="str">
            <v>L Reinhart</v>
          </cell>
          <cell r="N12227" t="str">
            <v>First Commonwealth Ins. Co.</v>
          </cell>
          <cell r="O12227" t="str">
            <v>FCW - Illinois PPO</v>
          </cell>
          <cell r="P12227" t="str">
            <v>GCSA</v>
          </cell>
          <cell r="Q12227" t="str">
            <v>O21</v>
          </cell>
          <cell r="R12227" t="str">
            <v>General Administrative Expenses</v>
          </cell>
          <cell r="S12227" t="str">
            <v>Other operating costs and expenses</v>
          </cell>
          <cell r="T12227" t="str">
            <v>05-Expenses</v>
          </cell>
          <cell r="U12227" t="str">
            <v>EX02</v>
          </cell>
          <cell r="V12227" t="str">
            <v>General and administrative expenses</v>
          </cell>
          <cell r="W12227" t="str">
            <v>07-Benefits and expenses</v>
          </cell>
          <cell r="X12227" t="str">
            <v>Ex02</v>
          </cell>
        </row>
        <row r="12228">
          <cell r="A12228" t="str">
            <v>96514</v>
          </cell>
          <cell r="B12228" t="str">
            <v>4130600</v>
          </cell>
          <cell r="C12228" t="str">
            <v>Commissions Ren Cash Direct</v>
          </cell>
          <cell r="D12228" t="str">
            <v>63715</v>
          </cell>
          <cell r="E12228">
            <v>0</v>
          </cell>
          <cell r="F12228" t="str">
            <v>C</v>
          </cell>
          <cell r="G12228">
            <v>357.79</v>
          </cell>
          <cell r="H12228">
            <v>39172</v>
          </cell>
          <cell r="I12228" t="str">
            <v>Income Statement</v>
          </cell>
          <cell r="J12228" t="str">
            <v>GA Expenses</v>
          </cell>
          <cell r="K12228" t="str">
            <v>5 - Expense-04 Field &amp; Commission Expenses</v>
          </cell>
          <cell r="L12228" t="str">
            <v>CORE</v>
          </cell>
          <cell r="M12228" t="str">
            <v>L Reinhart</v>
          </cell>
          <cell r="N12228" t="str">
            <v>First Commonwealth Ins. Co.</v>
          </cell>
          <cell r="O12228" t="str">
            <v>FCW - Illinois PPO</v>
          </cell>
          <cell r="P12228" t="str">
            <v>GCSA</v>
          </cell>
          <cell r="Q12228" t="str">
            <v>O21</v>
          </cell>
          <cell r="R12228" t="str">
            <v>General Administrative Expenses</v>
          </cell>
          <cell r="S12228" t="str">
            <v>Other operating costs and expenses</v>
          </cell>
          <cell r="T12228" t="str">
            <v>05-Expenses</v>
          </cell>
          <cell r="U12228" t="str">
            <v>EX02</v>
          </cell>
          <cell r="V12228" t="str">
            <v>General and administrative expenses</v>
          </cell>
          <cell r="W12228" t="str">
            <v>07-Benefits and expenses</v>
          </cell>
          <cell r="X12228" t="str">
            <v>Ex02</v>
          </cell>
        </row>
        <row r="12229">
          <cell r="A12229" t="str">
            <v>96514</v>
          </cell>
          <cell r="B12229" t="str">
            <v>4130600</v>
          </cell>
          <cell r="C12229" t="str">
            <v>Commissions Ren Cash Direct</v>
          </cell>
          <cell r="D12229" t="str">
            <v>63715</v>
          </cell>
          <cell r="E12229">
            <v>0</v>
          </cell>
          <cell r="F12229" t="str">
            <v>C</v>
          </cell>
          <cell r="G12229">
            <v>4.12</v>
          </cell>
          <cell r="H12229">
            <v>39172</v>
          </cell>
          <cell r="I12229" t="str">
            <v>Income Statement</v>
          </cell>
          <cell r="J12229" t="str">
            <v>GA Expenses</v>
          </cell>
          <cell r="K12229" t="str">
            <v>5 - Expense-04 Field &amp; Commission Expenses</v>
          </cell>
          <cell r="L12229" t="str">
            <v>CORE</v>
          </cell>
          <cell r="M12229" t="str">
            <v>L Reinhart</v>
          </cell>
          <cell r="N12229" t="str">
            <v>First Commonwealth Ins. Co.</v>
          </cell>
          <cell r="O12229" t="str">
            <v>FCW - Illinois PPO</v>
          </cell>
          <cell r="P12229" t="str">
            <v>GCSA</v>
          </cell>
          <cell r="Q12229" t="str">
            <v>O21</v>
          </cell>
          <cell r="R12229" t="str">
            <v>General Administrative Expenses</v>
          </cell>
          <cell r="S12229" t="str">
            <v>Other operating costs and expenses</v>
          </cell>
          <cell r="T12229" t="str">
            <v>05-Expenses</v>
          </cell>
          <cell r="U12229" t="str">
            <v>EX02</v>
          </cell>
          <cell r="V12229" t="str">
            <v>General and administrative expenses</v>
          </cell>
          <cell r="W12229" t="str">
            <v>07-Benefits and expenses</v>
          </cell>
          <cell r="X12229" t="str">
            <v>Ex02</v>
          </cell>
        </row>
        <row r="12230">
          <cell r="A12230" t="str">
            <v>96514</v>
          </cell>
          <cell r="B12230" t="str">
            <v>4130600</v>
          </cell>
          <cell r="C12230" t="str">
            <v>Commissions Ren Cash Direct</v>
          </cell>
          <cell r="D12230" t="str">
            <v>63715</v>
          </cell>
          <cell r="E12230">
            <v>0</v>
          </cell>
          <cell r="F12230" t="str">
            <v>C</v>
          </cell>
          <cell r="G12230">
            <v>231.3</v>
          </cell>
          <cell r="H12230">
            <v>39172</v>
          </cell>
          <cell r="I12230" t="str">
            <v>Income Statement</v>
          </cell>
          <cell r="J12230" t="str">
            <v>GA Expenses</v>
          </cell>
          <cell r="K12230" t="str">
            <v>5 - Expense-04 Field &amp; Commission Expenses</v>
          </cell>
          <cell r="L12230" t="str">
            <v>CORE</v>
          </cell>
          <cell r="M12230" t="str">
            <v>L Reinhart</v>
          </cell>
          <cell r="N12230" t="str">
            <v>First Commonwealth Ins. Co.</v>
          </cell>
          <cell r="O12230" t="str">
            <v>FCW - Illinois PPO</v>
          </cell>
          <cell r="P12230" t="str">
            <v>GCSA</v>
          </cell>
          <cell r="Q12230" t="str">
            <v>O21</v>
          </cell>
          <cell r="R12230" t="str">
            <v>General Administrative Expenses</v>
          </cell>
          <cell r="S12230" t="str">
            <v>Other operating costs and expenses</v>
          </cell>
          <cell r="T12230" t="str">
            <v>05-Expenses</v>
          </cell>
          <cell r="U12230" t="str">
            <v>EX02</v>
          </cell>
          <cell r="V12230" t="str">
            <v>General and administrative expenses</v>
          </cell>
          <cell r="W12230" t="str">
            <v>07-Benefits and expenses</v>
          </cell>
          <cell r="X12230" t="str">
            <v>Ex02</v>
          </cell>
        </row>
        <row r="12231">
          <cell r="A12231" t="str">
            <v>96514</v>
          </cell>
          <cell r="B12231" t="str">
            <v>5000000</v>
          </cell>
          <cell r="C12231" t="str">
            <v>Common Capital Stock</v>
          </cell>
          <cell r="D12231" t="str">
            <v>63200</v>
          </cell>
          <cell r="E12231" t="str">
            <v>96123</v>
          </cell>
          <cell r="F12231" t="str">
            <v>C</v>
          </cell>
          <cell r="G12231">
            <v>-1000000</v>
          </cell>
          <cell r="H12231">
            <v>39172</v>
          </cell>
          <cell r="I12231" t="str">
            <v>Balance Sheet</v>
          </cell>
          <cell r="J12231" t="str">
            <v>Surplus</v>
          </cell>
          <cell r="K12231" t="str">
            <v>3 - Surplus-02 Retained Earnings/Unassigned Surplus</v>
          </cell>
          <cell r="L12231" t="str">
            <v>CORE</v>
          </cell>
          <cell r="M12231" t="str">
            <v>K. Lenaghan</v>
          </cell>
          <cell r="N12231" t="str">
            <v>First Commonwealth Ins. Co.</v>
          </cell>
          <cell r="O12231" t="e">
            <v>#N/A</v>
          </cell>
          <cell r="P12231">
            <v>39462</v>
          </cell>
          <cell r="Q12231" t="str">
            <v>L24</v>
          </cell>
          <cell r="R12231" t="str">
            <v>Common Capital Stock</v>
          </cell>
          <cell r="S12231" t="str">
            <v>Common stock issued &amp; outstanding</v>
          </cell>
          <cell r="T12231" t="str">
            <v>03-Equity</v>
          </cell>
          <cell r="U12231" t="str">
            <v>E01</v>
          </cell>
          <cell r="V12231" t="str">
            <v>Common Stock</v>
          </cell>
          <cell r="W12231" t="str">
            <v>05-Capital and surplus</v>
          </cell>
          <cell r="X12231" t="str">
            <v>E01</v>
          </cell>
        </row>
        <row r="12232">
          <cell r="A12232" t="str">
            <v>96514</v>
          </cell>
          <cell r="B12232" t="str">
            <v>4434430</v>
          </cell>
          <cell r="C12232" t="str">
            <v>Consultant Fees-Admin Services</v>
          </cell>
          <cell r="D12232" t="str">
            <v>63715</v>
          </cell>
          <cell r="E12232" t="str">
            <v>96123</v>
          </cell>
          <cell r="F12232" t="str">
            <v>C</v>
          </cell>
          <cell r="G12232">
            <v>229805.22</v>
          </cell>
          <cell r="H12232">
            <v>39172</v>
          </cell>
          <cell r="I12232" t="str">
            <v>Income Statement</v>
          </cell>
          <cell r="J12232" t="str">
            <v>GA Expenses</v>
          </cell>
          <cell r="K12232" t="str">
            <v>5 - Expense-05 Home Office Expenses</v>
          </cell>
          <cell r="L12232" t="str">
            <v>CORE</v>
          </cell>
          <cell r="M12232" t="str">
            <v>HO Exp Acct</v>
          </cell>
          <cell r="N12232" t="str">
            <v>First Commonwealth Ins. Co.</v>
          </cell>
          <cell r="O12232" t="str">
            <v>FCW - Illinois PPO</v>
          </cell>
          <cell r="P12232">
            <v>39462</v>
          </cell>
          <cell r="Q12232" t="str">
            <v>O21</v>
          </cell>
          <cell r="R12232" t="str">
            <v>General Administrative Expenses</v>
          </cell>
          <cell r="S12232" t="str">
            <v>Other operating costs and expenses</v>
          </cell>
          <cell r="T12232" t="str">
            <v>05-Expenses</v>
          </cell>
          <cell r="U12232" t="str">
            <v>EX02</v>
          </cell>
          <cell r="V12232" t="str">
            <v>General and administrative expenses</v>
          </cell>
          <cell r="W12232" t="str">
            <v>07-Benefits and expenses</v>
          </cell>
          <cell r="X12232" t="str">
            <v>Ex02</v>
          </cell>
        </row>
        <row r="12233">
          <cell r="A12233" t="str">
            <v>96514</v>
          </cell>
          <cell r="B12233" t="str">
            <v>4434415</v>
          </cell>
          <cell r="C12233" t="str">
            <v>Consultant Fees-Management</v>
          </cell>
          <cell r="D12233" t="str">
            <v>63715</v>
          </cell>
          <cell r="E12233" t="str">
            <v>96123</v>
          </cell>
          <cell r="F12233" t="str">
            <v>C</v>
          </cell>
          <cell r="G12233">
            <v>1374014.81</v>
          </cell>
          <cell r="H12233">
            <v>39172</v>
          </cell>
          <cell r="I12233" t="str">
            <v>Income Statement</v>
          </cell>
          <cell r="J12233" t="str">
            <v>GA Expenses</v>
          </cell>
          <cell r="K12233" t="str">
            <v>5 - Expense-05 Home Office Expenses</v>
          </cell>
          <cell r="L12233" t="str">
            <v>CORE</v>
          </cell>
          <cell r="M12233" t="str">
            <v>HO Exp Acct</v>
          </cell>
          <cell r="N12233" t="str">
            <v>First Commonwealth Ins. Co.</v>
          </cell>
          <cell r="O12233" t="str">
            <v>FCW - Illinois PPO</v>
          </cell>
          <cell r="P12233">
            <v>39462</v>
          </cell>
          <cell r="Q12233" t="str">
            <v>O21</v>
          </cell>
          <cell r="R12233" t="str">
            <v>General Administrative Expenses</v>
          </cell>
          <cell r="S12233" t="str">
            <v>Other operating costs and expenses</v>
          </cell>
          <cell r="T12233" t="str">
            <v>05-Expenses</v>
          </cell>
          <cell r="U12233" t="str">
            <v>EX02</v>
          </cell>
          <cell r="V12233" t="str">
            <v>General and administrative expenses</v>
          </cell>
          <cell r="W12233" t="str">
            <v>07-Benefits and expenses</v>
          </cell>
          <cell r="X12233" t="str">
            <v>Ex02</v>
          </cell>
        </row>
        <row r="12234">
          <cell r="A12234" t="str">
            <v>96514</v>
          </cell>
          <cell r="B12234" t="str">
            <v>2604610</v>
          </cell>
          <cell r="C12234" t="str">
            <v>Contingent Int Tax Savings FIT</v>
          </cell>
          <cell r="D12234" t="str">
            <v>90022</v>
          </cell>
          <cell r="E12234">
            <v>0</v>
          </cell>
          <cell r="F12234" t="str">
            <v>C</v>
          </cell>
          <cell r="G12234">
            <v>-105761</v>
          </cell>
          <cell r="H12234">
            <v>39172</v>
          </cell>
          <cell r="I12234" t="str">
            <v>Balance Sheet</v>
          </cell>
          <cell r="J12234" t="str">
            <v>Liabilities</v>
          </cell>
          <cell r="K12234" t="str">
            <v>2 - Liabilities-15 Other Liabilities</v>
          </cell>
          <cell r="L12234" t="str">
            <v>CORE</v>
          </cell>
          <cell r="M12234" t="str">
            <v>R. Birnbaum</v>
          </cell>
          <cell r="N12234" t="str">
            <v>First Commonwealth Ins. Co.</v>
          </cell>
          <cell r="O12234" t="e">
            <v>#N/A</v>
          </cell>
          <cell r="P12234" t="str">
            <v>N/A</v>
          </cell>
          <cell r="Q12234" t="str">
            <v>L21</v>
          </cell>
          <cell r="R12234" t="str">
            <v>Aggregate write-ins for other liabilities (Other Federal Tax Liabilities)</v>
          </cell>
          <cell r="S12234" t="str">
            <v>Accrued exp &amp; other liabilities</v>
          </cell>
          <cell r="T12234" t="str">
            <v>02-Liabilities</v>
          </cell>
          <cell r="U12234" t="str">
            <v>L04</v>
          </cell>
          <cell r="V12234" t="str">
            <v>Federal income taxes payable to parent (or Current Federal income tax recoverable)</v>
          </cell>
          <cell r="W12234" t="str">
            <v>04-Liabilities</v>
          </cell>
          <cell r="X12234" t="str">
            <v>L05 or A06</v>
          </cell>
        </row>
        <row r="12235">
          <cell r="A12235" t="str">
            <v>96514</v>
          </cell>
          <cell r="B12235" t="str">
            <v>4900025</v>
          </cell>
          <cell r="C12235" t="str">
            <v>Contingent Interest On FIT</v>
          </cell>
          <cell r="D12235" t="str">
            <v>90022</v>
          </cell>
          <cell r="E12235">
            <v>0</v>
          </cell>
          <cell r="F12235" t="str">
            <v>C</v>
          </cell>
          <cell r="G12235">
            <v>0</v>
          </cell>
          <cell r="H12235">
            <v>39172</v>
          </cell>
          <cell r="I12235" t="str">
            <v>Income Statement</v>
          </cell>
          <cell r="J12235" t="str">
            <v>GA Expenses</v>
          </cell>
          <cell r="K12235" t="str">
            <v>5 - Expense-11 Other Expenses</v>
          </cell>
          <cell r="L12235" t="str">
            <v>CORE</v>
          </cell>
          <cell r="M12235" t="str">
            <v>J. Recanatini</v>
          </cell>
          <cell r="N12235" t="str">
            <v>First Commonwealth Ins. Co.</v>
          </cell>
          <cell r="O12235" t="e">
            <v>#N/A</v>
          </cell>
          <cell r="P12235" t="str">
            <v>N/A</v>
          </cell>
          <cell r="Q12235" t="str">
            <v>O21</v>
          </cell>
          <cell r="R12235" t="str">
            <v>General Administrative Expenses</v>
          </cell>
          <cell r="S12235" t="str">
            <v>Other operating costs and expenses</v>
          </cell>
          <cell r="T12235" t="str">
            <v>05-Expenses</v>
          </cell>
          <cell r="U12235" t="str">
            <v>EX02</v>
          </cell>
          <cell r="V12235" t="str">
            <v>General and administrative expenses</v>
          </cell>
          <cell r="W12235" t="str">
            <v>07-Benefits and expenses</v>
          </cell>
          <cell r="X12235" t="str">
            <v>Ex02</v>
          </cell>
        </row>
        <row r="12236">
          <cell r="A12236" t="str">
            <v>96514</v>
          </cell>
          <cell r="B12236" t="str">
            <v>4900020</v>
          </cell>
          <cell r="C12236" t="str">
            <v>Contingent Tax</v>
          </cell>
          <cell r="D12236" t="str">
            <v>90022</v>
          </cell>
          <cell r="E12236">
            <v>0</v>
          </cell>
          <cell r="F12236" t="str">
            <v>C</v>
          </cell>
          <cell r="G12236">
            <v>11007</v>
          </cell>
          <cell r="H12236">
            <v>39172</v>
          </cell>
          <cell r="I12236" t="str">
            <v>Income Statement</v>
          </cell>
          <cell r="J12236" t="str">
            <v>Tax</v>
          </cell>
          <cell r="K12236" t="str">
            <v>6 - Taxes-03 Contingent Tax</v>
          </cell>
          <cell r="L12236" t="str">
            <v>CORE</v>
          </cell>
          <cell r="M12236" t="str">
            <v>J. Recanatini</v>
          </cell>
          <cell r="N12236" t="str">
            <v>First Commonwealth Ins. Co.</v>
          </cell>
          <cell r="O12236" t="e">
            <v>#N/A</v>
          </cell>
          <cell r="P12236" t="str">
            <v>N/A</v>
          </cell>
          <cell r="Q12236" t="str">
            <v>O31</v>
          </cell>
          <cell r="R12236" t="str">
            <v>Federal Income Taxes Incurred</v>
          </cell>
          <cell r="S12236" t="str">
            <v>Current tax expense</v>
          </cell>
          <cell r="T12236" t="str">
            <v>06-Income Taxes</v>
          </cell>
          <cell r="U12236" t="str">
            <v>IT01</v>
          </cell>
          <cell r="V12236" t="str">
            <v>Federal income taxes incurred</v>
          </cell>
          <cell r="W12236" t="str">
            <v>09-Federal income taxes incurred</v>
          </cell>
          <cell r="X12236" t="str">
            <v>FIT</v>
          </cell>
        </row>
        <row r="12237">
          <cell r="A12237" t="str">
            <v>96514</v>
          </cell>
          <cell r="B12237" t="str">
            <v>2604600</v>
          </cell>
          <cell r="C12237" t="str">
            <v>Contingent Tax Liability</v>
          </cell>
          <cell r="D12237" t="str">
            <v>90022</v>
          </cell>
          <cell r="E12237">
            <v>0</v>
          </cell>
          <cell r="F12237" t="str">
            <v>C</v>
          </cell>
          <cell r="G12237">
            <v>-1041159</v>
          </cell>
          <cell r="H12237">
            <v>39172</v>
          </cell>
          <cell r="I12237" t="str">
            <v>Balance Sheet</v>
          </cell>
          <cell r="J12237" t="str">
            <v>Liabilities</v>
          </cell>
          <cell r="K12237" t="str">
            <v>2 - Liabilities-15 Other Liabilities</v>
          </cell>
          <cell r="L12237" t="str">
            <v>CORE</v>
          </cell>
          <cell r="M12237" t="str">
            <v>R. Birnbaum</v>
          </cell>
          <cell r="N12237" t="str">
            <v>First Commonwealth Ins. Co.</v>
          </cell>
          <cell r="O12237" t="e">
            <v>#N/A</v>
          </cell>
          <cell r="P12237" t="str">
            <v>N/A</v>
          </cell>
          <cell r="Q12237" t="str">
            <v>L21</v>
          </cell>
          <cell r="R12237" t="str">
            <v>Aggregate write-ins for other liabilities (Other Federal Tax Liabilities)</v>
          </cell>
          <cell r="S12237" t="str">
            <v>Accrued exp &amp; other liabilities</v>
          </cell>
          <cell r="T12237" t="str">
            <v>02-Liabilities</v>
          </cell>
          <cell r="U12237" t="str">
            <v>L04</v>
          </cell>
          <cell r="V12237" t="str">
            <v>Federal income taxes payable to parent (or Current Federal income tax recoverable)</v>
          </cell>
          <cell r="W12237" t="str">
            <v>04-Liabilities</v>
          </cell>
          <cell r="X12237" t="str">
            <v>L05 or A06</v>
          </cell>
        </row>
        <row r="12238">
          <cell r="A12238" t="str">
            <v>96514</v>
          </cell>
          <cell r="B12238" t="str">
            <v>1608600</v>
          </cell>
          <cell r="C12238" t="str">
            <v>Deferred Tax Asset N/A</v>
          </cell>
          <cell r="D12238" t="str">
            <v>90022</v>
          </cell>
          <cell r="E12238">
            <v>0</v>
          </cell>
          <cell r="F12238" t="str">
            <v>S</v>
          </cell>
          <cell r="G12238">
            <v>-13513</v>
          </cell>
          <cell r="H12238">
            <v>39172</v>
          </cell>
          <cell r="I12238" t="str">
            <v>Balance Sheet</v>
          </cell>
          <cell r="J12238" t="str">
            <v>Assets</v>
          </cell>
          <cell r="K12238" t="str">
            <v xml:space="preserve">1 - Assets-11 Net Deferred Tax </v>
          </cell>
          <cell r="L12238" t="str">
            <v>STAT</v>
          </cell>
          <cell r="M12238" t="str">
            <v>R. Birnbaum</v>
          </cell>
          <cell r="N12238" t="str">
            <v>First Commonwealth Ins. Co.</v>
          </cell>
          <cell r="O12238" t="e">
            <v>#N/A</v>
          </cell>
          <cell r="P12238" t="str">
            <v>N/A</v>
          </cell>
          <cell r="Q12238" t="str">
            <v>A16.2</v>
          </cell>
          <cell r="R12238" t="str">
            <v>Net Deferred Tax Asset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 t="str">
            <v>02-admited assets</v>
          </cell>
          <cell r="X12238">
            <v>0</v>
          </cell>
        </row>
        <row r="12239">
          <cell r="A12239" t="str">
            <v>96514</v>
          </cell>
          <cell r="B12239" t="str">
            <v>1608450</v>
          </cell>
          <cell r="C12239" t="str">
            <v>Deferred Tax Asset NC</v>
          </cell>
          <cell r="D12239" t="str">
            <v>90022</v>
          </cell>
          <cell r="E12239">
            <v>0</v>
          </cell>
          <cell r="F12239" t="str">
            <v>S</v>
          </cell>
          <cell r="G12239">
            <v>13513</v>
          </cell>
          <cell r="H12239">
            <v>39172</v>
          </cell>
          <cell r="I12239" t="str">
            <v>Balance Sheet</v>
          </cell>
          <cell r="J12239" t="str">
            <v>Assets</v>
          </cell>
          <cell r="K12239" t="str">
            <v xml:space="preserve">1 - Assets-11 Net Deferred Tax </v>
          </cell>
          <cell r="L12239" t="str">
            <v>STAT</v>
          </cell>
          <cell r="M12239" t="str">
            <v>R. Birnbaum</v>
          </cell>
          <cell r="N12239" t="str">
            <v>First Commonwealth Ins. Co.</v>
          </cell>
          <cell r="O12239" t="e">
            <v>#N/A</v>
          </cell>
          <cell r="P12239" t="str">
            <v>N/A</v>
          </cell>
          <cell r="Q12239" t="str">
            <v>A16.2</v>
          </cell>
          <cell r="R12239" t="str">
            <v>Net Deferred Tax Asset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 t="str">
            <v>02-admited assets</v>
          </cell>
          <cell r="X12239">
            <v>0</v>
          </cell>
        </row>
        <row r="12240">
          <cell r="A12240" t="str">
            <v>96514</v>
          </cell>
          <cell r="B12240" t="str">
            <v>2606170</v>
          </cell>
          <cell r="C12240" t="str">
            <v>Deferred Tax On Other Gen. Exp</v>
          </cell>
          <cell r="D12240" t="str">
            <v>90022</v>
          </cell>
          <cell r="E12240">
            <v>0</v>
          </cell>
          <cell r="F12240" t="str">
            <v>G</v>
          </cell>
          <cell r="G12240">
            <v>67897</v>
          </cell>
          <cell r="H12240">
            <v>39172</v>
          </cell>
          <cell r="I12240" t="str">
            <v>Balance Sheet</v>
          </cell>
          <cell r="J12240" t="str">
            <v>Liabilities</v>
          </cell>
          <cell r="K12240" t="str">
            <v>2 - Liabilities-13 Deferred Federal Income Tax</v>
          </cell>
          <cell r="L12240" t="str">
            <v>GAAP</v>
          </cell>
          <cell r="M12240" t="str">
            <v>R. Birnbaum</v>
          </cell>
          <cell r="N12240" t="str">
            <v>First Commonwealth Ins. Co.</v>
          </cell>
          <cell r="O12240" t="e">
            <v>#N/A</v>
          </cell>
          <cell r="P12240" t="str">
            <v>N/A</v>
          </cell>
          <cell r="Q12240" t="str">
            <v>L10.2</v>
          </cell>
          <cell r="R12240" t="str">
            <v>Net Deferred Tax Liability</v>
          </cell>
          <cell r="S12240" t="str">
            <v>Deferred tax asset</v>
          </cell>
          <cell r="T12240" t="str">
            <v>01-Assets</v>
          </cell>
          <cell r="U12240" t="str">
            <v>A07</v>
          </cell>
          <cell r="V12240">
            <v>0</v>
          </cell>
          <cell r="W12240">
            <v>0</v>
          </cell>
          <cell r="X12240">
            <v>0</v>
          </cell>
        </row>
        <row r="12241">
          <cell r="A12241" t="str">
            <v>96514</v>
          </cell>
          <cell r="B12241" t="str">
            <v>4903000</v>
          </cell>
          <cell r="C12241" t="str">
            <v>Deferred Taxes</v>
          </cell>
          <cell r="D12241" t="str">
            <v>90022</v>
          </cell>
          <cell r="E12241">
            <v>0</v>
          </cell>
          <cell r="F12241" t="str">
            <v>G</v>
          </cell>
          <cell r="G12241">
            <v>13778</v>
          </cell>
          <cell r="H12241">
            <v>39172</v>
          </cell>
          <cell r="I12241" t="str">
            <v>Income Statement</v>
          </cell>
          <cell r="J12241" t="str">
            <v>Tax</v>
          </cell>
          <cell r="K12241" t="str">
            <v>6 - Taxes-04 Deferred Tax</v>
          </cell>
          <cell r="L12241" t="str">
            <v>GAAP</v>
          </cell>
          <cell r="M12241" t="str">
            <v>R. Birnbaum</v>
          </cell>
          <cell r="N12241" t="str">
            <v>First Commonwealth Ins. Co.</v>
          </cell>
          <cell r="O12241" t="e">
            <v>#N/A</v>
          </cell>
          <cell r="P12241" t="str">
            <v>N/A</v>
          </cell>
          <cell r="Q12241" t="str">
            <v>O31</v>
          </cell>
          <cell r="R12241" t="str">
            <v>Federal Income Taxes Incurred</v>
          </cell>
          <cell r="S12241" t="str">
            <v>Deferred Taxes</v>
          </cell>
          <cell r="T12241" t="str">
            <v>06-Income Taxes</v>
          </cell>
          <cell r="U12241" t="str">
            <v>IT02</v>
          </cell>
          <cell r="V12241" t="str">
            <v>Federal income taxes incurred</v>
          </cell>
          <cell r="W12241" t="str">
            <v>09-Federal income taxes incurred</v>
          </cell>
          <cell r="X12241" t="str">
            <v>FIT</v>
          </cell>
        </row>
        <row r="12242">
          <cell r="A12242" t="str">
            <v>96514</v>
          </cell>
          <cell r="B12242" t="str">
            <v>1801000</v>
          </cell>
          <cell r="C12242" t="str">
            <v>Due &amp; Accrued Int-Gov't Bonds</v>
          </cell>
          <cell r="D12242" t="str">
            <v>63710</v>
          </cell>
          <cell r="E12242">
            <v>0</v>
          </cell>
          <cell r="F12242" t="str">
            <v>C</v>
          </cell>
          <cell r="G12242">
            <v>41204.002</v>
          </cell>
          <cell r="H12242">
            <v>39172</v>
          </cell>
          <cell r="I12242" t="str">
            <v>Balance Sheet</v>
          </cell>
          <cell r="J12242" t="str">
            <v>Assets</v>
          </cell>
          <cell r="K12242" t="str">
            <v>1 - Assets-09 Investment Income Due &amp; Accrued</v>
          </cell>
          <cell r="L12242" t="str">
            <v>CORE</v>
          </cell>
          <cell r="M12242" t="str">
            <v>A. Gossett</v>
          </cell>
          <cell r="N12242" t="str">
            <v>First Commonwealth Ins. Co.</v>
          </cell>
          <cell r="O12242" t="str">
            <v>FCW - Illinois HMO</v>
          </cell>
          <cell r="P12242">
            <v>39462</v>
          </cell>
          <cell r="Q12242" t="str">
            <v>A12</v>
          </cell>
          <cell r="R12242" t="str">
            <v>Investment Income Due &amp; Accrued</v>
          </cell>
          <cell r="S12242" t="str">
            <v>Other Receivables</v>
          </cell>
          <cell r="T12242" t="str">
            <v>01-Assets</v>
          </cell>
          <cell r="U12242" t="str">
            <v>A05</v>
          </cell>
          <cell r="V12242" t="str">
            <v>Investment income due and accrued</v>
          </cell>
          <cell r="W12242" t="str">
            <v>02-admited assets</v>
          </cell>
          <cell r="X12242" t="str">
            <v>A05</v>
          </cell>
        </row>
        <row r="12243">
          <cell r="A12243" t="str">
            <v>96514</v>
          </cell>
          <cell r="B12243" t="str">
            <v>2830070</v>
          </cell>
          <cell r="C12243" t="str">
            <v>Due To General</v>
          </cell>
          <cell r="D12243">
            <v>0</v>
          </cell>
          <cell r="E12243" t="str">
            <v>00077</v>
          </cell>
          <cell r="F12243" t="str">
            <v>C</v>
          </cell>
          <cell r="G12243">
            <v>-3006.75</v>
          </cell>
          <cell r="H12243">
            <v>39172</v>
          </cell>
          <cell r="I12243" t="str">
            <v>Balance Sheet</v>
          </cell>
          <cell r="J12243" t="str">
            <v>Liabilities</v>
          </cell>
          <cell r="K12243" t="str">
            <v>2 - Liabilities-15 Other Liabilities</v>
          </cell>
          <cell r="L12243" t="str">
            <v>CORE</v>
          </cell>
          <cell r="M12243" t="str">
            <v>A. Li</v>
          </cell>
          <cell r="N12243" t="str">
            <v>First Commonwealth Ins. Co.</v>
          </cell>
          <cell r="O12243" t="e">
            <v>#N/A</v>
          </cell>
          <cell r="P12243">
            <v>39462</v>
          </cell>
          <cell r="Q12243" t="str">
            <v>L15</v>
          </cell>
          <cell r="R12243" t="str">
            <v>Amounts Due to Parent, Subsidiaries and Affiliates</v>
          </cell>
          <cell r="S12243" t="str">
            <v>Amount Due to Guardian</v>
          </cell>
          <cell r="T12243" t="str">
            <v>02-Liabilities</v>
          </cell>
          <cell r="U12243" t="str">
            <v>L03</v>
          </cell>
          <cell r="V12243" t="str">
            <v>Amounts due from or to parent and affiliates (See separate analysis)</v>
          </cell>
          <cell r="W12243" t="str">
            <v>03-Assets or Liabilities</v>
          </cell>
          <cell r="X12243" t="str">
            <v>A07 or L06</v>
          </cell>
        </row>
        <row r="12244">
          <cell r="A12244" t="str">
            <v>96514</v>
          </cell>
          <cell r="B12244" t="str">
            <v>2830070</v>
          </cell>
          <cell r="C12244" t="str">
            <v>Due To General</v>
          </cell>
          <cell r="D12244">
            <v>0</v>
          </cell>
          <cell r="E12244" t="str">
            <v>96123</v>
          </cell>
          <cell r="F12244" t="str">
            <v>C</v>
          </cell>
          <cell r="G12244">
            <v>-691128.28</v>
          </cell>
          <cell r="H12244">
            <v>39172</v>
          </cell>
          <cell r="I12244" t="str">
            <v>Balance Sheet</v>
          </cell>
          <cell r="J12244" t="str">
            <v>Liabilities</v>
          </cell>
          <cell r="K12244" t="str">
            <v>2 - Liabilities-15 Other Liabilities</v>
          </cell>
          <cell r="L12244" t="str">
            <v>CORE</v>
          </cell>
          <cell r="M12244" t="str">
            <v>A. Li</v>
          </cell>
          <cell r="N12244" t="str">
            <v>First Commonwealth Ins. Co.</v>
          </cell>
          <cell r="O12244" t="e">
            <v>#N/A</v>
          </cell>
          <cell r="P12244">
            <v>39462</v>
          </cell>
          <cell r="Q12244" t="str">
            <v>L15</v>
          </cell>
          <cell r="R12244" t="str">
            <v>Amounts Due to Parent, Subsidiaries and Affiliates</v>
          </cell>
          <cell r="S12244" t="str">
            <v>Amount Due to Guardian</v>
          </cell>
          <cell r="T12244" t="str">
            <v>02-Liabilities</v>
          </cell>
          <cell r="U12244" t="str">
            <v>L03</v>
          </cell>
          <cell r="V12244" t="str">
            <v>Amounts due from or to parent and affiliates (See separate analysis)</v>
          </cell>
          <cell r="W12244" t="str">
            <v>03-Assets or Liabilities</v>
          </cell>
          <cell r="X12244" t="str">
            <v>A07 or L06</v>
          </cell>
        </row>
        <row r="12245">
          <cell r="A12245" t="str">
            <v>96514</v>
          </cell>
          <cell r="B12245" t="str">
            <v>2830070</v>
          </cell>
          <cell r="C12245" t="str">
            <v>Due To General</v>
          </cell>
          <cell r="D12245">
            <v>0</v>
          </cell>
          <cell r="E12245" t="str">
            <v>96340</v>
          </cell>
          <cell r="F12245" t="str">
            <v>C</v>
          </cell>
          <cell r="G12245">
            <v>0</v>
          </cell>
          <cell r="H12245">
            <v>39172</v>
          </cell>
          <cell r="I12245" t="str">
            <v>Balance Sheet</v>
          </cell>
          <cell r="J12245" t="str">
            <v>Liabilities</v>
          </cell>
          <cell r="K12245" t="str">
            <v>2 - Liabilities-15 Other Liabilities</v>
          </cell>
          <cell r="L12245" t="str">
            <v>CORE</v>
          </cell>
          <cell r="M12245" t="str">
            <v>A. Li</v>
          </cell>
          <cell r="N12245" t="str">
            <v>First Commonwealth Ins. Co.</v>
          </cell>
          <cell r="O12245" t="e">
            <v>#N/A</v>
          </cell>
          <cell r="P12245">
            <v>39462</v>
          </cell>
          <cell r="Q12245" t="str">
            <v>L15</v>
          </cell>
          <cell r="R12245" t="str">
            <v>Amounts Due to Parent, Subsidiaries and Affiliates</v>
          </cell>
          <cell r="S12245" t="str">
            <v>Amount Due to Guardian</v>
          </cell>
          <cell r="T12245" t="str">
            <v>02-Liabilities</v>
          </cell>
          <cell r="U12245" t="str">
            <v>L03</v>
          </cell>
          <cell r="V12245" t="str">
            <v>Amounts due from or to parent and affiliates (See separate analysis)</v>
          </cell>
          <cell r="W12245" t="str">
            <v>03-Assets or Liabilities</v>
          </cell>
          <cell r="X12245" t="str">
            <v>A07 or L06</v>
          </cell>
        </row>
        <row r="12246">
          <cell r="A12246" t="str">
            <v>96514</v>
          </cell>
          <cell r="B12246" t="str">
            <v>2830070</v>
          </cell>
          <cell r="C12246" t="str">
            <v>Due To General</v>
          </cell>
          <cell r="D12246">
            <v>0</v>
          </cell>
          <cell r="E12246" t="str">
            <v>96350</v>
          </cell>
          <cell r="F12246" t="str">
            <v>C</v>
          </cell>
          <cell r="G12246">
            <v>-557.55999999999995</v>
          </cell>
          <cell r="H12246">
            <v>39172</v>
          </cell>
          <cell r="I12246" t="str">
            <v>Balance Sheet</v>
          </cell>
          <cell r="J12246" t="str">
            <v>Liabilities</v>
          </cell>
          <cell r="K12246" t="str">
            <v>2 - Liabilities-15 Other Liabilities</v>
          </cell>
          <cell r="L12246" t="str">
            <v>CORE</v>
          </cell>
          <cell r="M12246" t="str">
            <v>A. Li</v>
          </cell>
          <cell r="N12246" t="str">
            <v>First Commonwealth Ins. Co.</v>
          </cell>
          <cell r="O12246" t="e">
            <v>#N/A</v>
          </cell>
          <cell r="P12246">
            <v>39462</v>
          </cell>
          <cell r="Q12246" t="str">
            <v>L15</v>
          </cell>
          <cell r="R12246" t="str">
            <v>Amounts Due to Parent, Subsidiaries and Affiliates</v>
          </cell>
          <cell r="S12246" t="str">
            <v>Amount Due to Guardian</v>
          </cell>
          <cell r="T12246" t="str">
            <v>02-Liabilities</v>
          </cell>
          <cell r="U12246" t="str">
            <v>L03</v>
          </cell>
          <cell r="V12246" t="str">
            <v>Amounts due from or to parent and affiliates (See separate analysis)</v>
          </cell>
          <cell r="W12246" t="str">
            <v>03-Assets or Liabilities</v>
          </cell>
          <cell r="X12246" t="str">
            <v>A07 or L06</v>
          </cell>
        </row>
        <row r="12247">
          <cell r="A12247" t="str">
            <v>96514</v>
          </cell>
          <cell r="B12247" t="str">
            <v>2830070</v>
          </cell>
          <cell r="C12247" t="str">
            <v>Due To General</v>
          </cell>
          <cell r="D12247">
            <v>0</v>
          </cell>
          <cell r="E12247" t="str">
            <v>96360</v>
          </cell>
          <cell r="F12247" t="str">
            <v>C</v>
          </cell>
          <cell r="G12247">
            <v>934851.571</v>
          </cell>
          <cell r="H12247">
            <v>39172</v>
          </cell>
          <cell r="I12247" t="str">
            <v>Balance Sheet</v>
          </cell>
          <cell r="J12247" t="str">
            <v>Liabilities</v>
          </cell>
          <cell r="K12247" t="str">
            <v>2 - Liabilities-15 Other Liabilities</v>
          </cell>
          <cell r="L12247" t="str">
            <v>CORE</v>
          </cell>
          <cell r="M12247" t="str">
            <v>A. Li</v>
          </cell>
          <cell r="N12247" t="str">
            <v>First Commonwealth Ins. Co.</v>
          </cell>
          <cell r="O12247" t="e">
            <v>#N/A</v>
          </cell>
          <cell r="P12247">
            <v>39462</v>
          </cell>
          <cell r="Q12247" t="str">
            <v>L15</v>
          </cell>
          <cell r="R12247" t="str">
            <v>Amounts Due to Parent, Subsidiaries and Affiliates</v>
          </cell>
          <cell r="S12247" t="str">
            <v>Amount Due to Guardian</v>
          </cell>
          <cell r="T12247" t="str">
            <v>02-Liabilities</v>
          </cell>
          <cell r="U12247" t="str">
            <v>L03</v>
          </cell>
          <cell r="V12247" t="str">
            <v>Amounts due from or to parent and affiliates (See separate analysis)</v>
          </cell>
          <cell r="W12247" t="str">
            <v>03-Assets or Liabilities</v>
          </cell>
          <cell r="X12247" t="str">
            <v>A07 or L06</v>
          </cell>
        </row>
        <row r="12248">
          <cell r="A12248" t="str">
            <v>96514</v>
          </cell>
          <cell r="B12248" t="str">
            <v>2830070</v>
          </cell>
          <cell r="C12248" t="str">
            <v>Due To General</v>
          </cell>
          <cell r="D12248">
            <v>0</v>
          </cell>
          <cell r="E12248" t="str">
            <v>96426</v>
          </cell>
          <cell r="F12248" t="str">
            <v>C</v>
          </cell>
          <cell r="G12248">
            <v>-1427.06</v>
          </cell>
          <cell r="H12248">
            <v>39172</v>
          </cell>
          <cell r="I12248" t="str">
            <v>Balance Sheet</v>
          </cell>
          <cell r="J12248" t="str">
            <v>Liabilities</v>
          </cell>
          <cell r="K12248" t="str">
            <v>2 - Liabilities-15 Other Liabilities</v>
          </cell>
          <cell r="L12248" t="str">
            <v>CORE</v>
          </cell>
          <cell r="M12248" t="str">
            <v>A. Li</v>
          </cell>
          <cell r="N12248" t="str">
            <v>First Commonwealth Ins. Co.</v>
          </cell>
          <cell r="O12248" t="e">
            <v>#N/A</v>
          </cell>
          <cell r="P12248">
            <v>39462</v>
          </cell>
          <cell r="Q12248" t="str">
            <v>L15</v>
          </cell>
          <cell r="R12248" t="str">
            <v>Amounts Due to Parent, Subsidiaries and Affiliates</v>
          </cell>
          <cell r="S12248" t="str">
            <v>Amount Due to Guardian</v>
          </cell>
          <cell r="T12248" t="str">
            <v>02-Liabilities</v>
          </cell>
          <cell r="U12248" t="str">
            <v>L03</v>
          </cell>
          <cell r="V12248" t="str">
            <v>Amounts due from or to parent and affiliates (See separate analysis)</v>
          </cell>
          <cell r="W12248" t="str">
            <v>03-Assets or Liabilities</v>
          </cell>
          <cell r="X12248" t="str">
            <v>A07 or L06</v>
          </cell>
        </row>
        <row r="12249">
          <cell r="A12249" t="str">
            <v>96514</v>
          </cell>
          <cell r="B12249" t="str">
            <v>1510430</v>
          </cell>
          <cell r="C12249" t="str">
            <v>FCW Insurance Co 304622532</v>
          </cell>
          <cell r="D12249">
            <v>0</v>
          </cell>
          <cell r="E12249">
            <v>0</v>
          </cell>
          <cell r="F12249" t="str">
            <v>C</v>
          </cell>
          <cell r="G12249">
            <v>346135.53</v>
          </cell>
          <cell r="H12249">
            <v>39172</v>
          </cell>
          <cell r="I12249" t="str">
            <v>Balance Sheet</v>
          </cell>
          <cell r="J12249" t="str">
            <v>Assets</v>
          </cell>
          <cell r="K12249" t="str">
            <v>1 - Assets-08 Cash and Short Term Investments</v>
          </cell>
          <cell r="L12249" t="str">
            <v>CORE</v>
          </cell>
          <cell r="M12249" t="str">
            <v>W. Skinner</v>
          </cell>
          <cell r="N12249" t="str">
            <v>First Commonwealth Ins. Co.</v>
          </cell>
          <cell r="O12249" t="e">
            <v>#N/A</v>
          </cell>
          <cell r="P12249" t="str">
            <v>N/A</v>
          </cell>
          <cell r="Q12249" t="str">
            <v>A05</v>
          </cell>
          <cell r="R12249" t="str">
            <v>Cash and short term investments</v>
          </cell>
          <cell r="S12249" t="str">
            <v>Cash &amp; cash equivalent</v>
          </cell>
          <cell r="T12249" t="str">
            <v>01-Assets</v>
          </cell>
          <cell r="U12249" t="str">
            <v>A03</v>
          </cell>
          <cell r="V12249" t="str">
            <v>Cash</v>
          </cell>
          <cell r="W12249" t="str">
            <v>01-Cash and invested assets</v>
          </cell>
          <cell r="X12249" t="str">
            <v>A02</v>
          </cell>
        </row>
        <row r="12250">
          <cell r="A12250" t="str">
            <v>96514</v>
          </cell>
          <cell r="B12250" t="str">
            <v>1510430</v>
          </cell>
          <cell r="C12250" t="str">
            <v>FCW Insurance Co 304622532</v>
          </cell>
          <cell r="D12250" t="str">
            <v>99999</v>
          </cell>
          <cell r="E12250">
            <v>0</v>
          </cell>
          <cell r="F12250" t="str">
            <v>C</v>
          </cell>
          <cell r="G12250">
            <v>-4873.17</v>
          </cell>
          <cell r="H12250">
            <v>39172</v>
          </cell>
          <cell r="I12250" t="str">
            <v>Balance Sheet</v>
          </cell>
          <cell r="J12250" t="str">
            <v>Assets</v>
          </cell>
          <cell r="K12250" t="str">
            <v>1 - Assets-08 Cash and Short Term Investments</v>
          </cell>
          <cell r="L12250" t="str">
            <v>CORE</v>
          </cell>
          <cell r="M12250" t="str">
            <v>W. Skinner</v>
          </cell>
          <cell r="N12250" t="str">
            <v>First Commonwealth Ins. Co.</v>
          </cell>
          <cell r="O12250" t="e">
            <v>#N/A</v>
          </cell>
          <cell r="P12250" t="str">
            <v>N/A</v>
          </cell>
          <cell r="Q12250" t="str">
            <v>A05</v>
          </cell>
          <cell r="R12250" t="str">
            <v>Cash and short term investments</v>
          </cell>
          <cell r="S12250" t="str">
            <v>Cash &amp; cash equivalent</v>
          </cell>
          <cell r="T12250" t="str">
            <v>01-Assets</v>
          </cell>
          <cell r="U12250" t="str">
            <v>A03</v>
          </cell>
          <cell r="V12250" t="str">
            <v>Cash</v>
          </cell>
          <cell r="W12250" t="str">
            <v>01-Cash and invested assets</v>
          </cell>
          <cell r="X12250" t="str">
            <v>A02</v>
          </cell>
        </row>
        <row r="12251">
          <cell r="A12251" t="str">
            <v>96514</v>
          </cell>
          <cell r="B12251" t="str">
            <v>2601005</v>
          </cell>
          <cell r="C12251" t="str">
            <v>FIT D&amp;U Regular Tax-Curr Yr</v>
          </cell>
          <cell r="D12251" t="str">
            <v>90022</v>
          </cell>
          <cell r="E12251" t="str">
            <v>96123</v>
          </cell>
          <cell r="F12251" t="str">
            <v>C</v>
          </cell>
          <cell r="G12251">
            <v>-636236.81000000006</v>
          </cell>
          <cell r="H12251">
            <v>39172</v>
          </cell>
          <cell r="I12251" t="str">
            <v>Balance Sheet</v>
          </cell>
          <cell r="J12251" t="str">
            <v>Liabilities</v>
          </cell>
          <cell r="K12251" t="str">
            <v>2 - Liabilities-12 Current Federal Income Tax</v>
          </cell>
          <cell r="L12251" t="str">
            <v>CORE</v>
          </cell>
          <cell r="M12251" t="str">
            <v>R. Birnbaum</v>
          </cell>
          <cell r="N12251" t="str">
            <v>First Commonwealth Ins. Co.</v>
          </cell>
          <cell r="O12251" t="e">
            <v>#N/A</v>
          </cell>
          <cell r="P12251" t="str">
            <v>N/A</v>
          </cell>
          <cell r="Q12251" t="str">
            <v>L10.1</v>
          </cell>
          <cell r="R12251" t="str">
            <v>Current Federal Income Tax Payable</v>
          </cell>
          <cell r="S12251" t="str">
            <v>Federal Income Taxes payable to Guardian</v>
          </cell>
          <cell r="T12251" t="str">
            <v>02-Liabilities</v>
          </cell>
          <cell r="U12251" t="str">
            <v>L06</v>
          </cell>
          <cell r="V12251" t="str">
            <v>Federal income taxes payable to parent (or Current Federal income tax recoverable)</v>
          </cell>
          <cell r="W12251" t="str">
            <v>04-Liabilities</v>
          </cell>
          <cell r="X12251" t="str">
            <v>L05 or A06</v>
          </cell>
        </row>
        <row r="12252">
          <cell r="A12252" t="str">
            <v>96514</v>
          </cell>
          <cell r="B12252" t="str">
            <v>4900000</v>
          </cell>
          <cell r="C12252" t="str">
            <v>FIT Regular</v>
          </cell>
          <cell r="D12252" t="str">
            <v>90022</v>
          </cell>
          <cell r="E12252" t="str">
            <v>96123</v>
          </cell>
          <cell r="F12252" t="str">
            <v>C</v>
          </cell>
          <cell r="G12252">
            <v>636237</v>
          </cell>
          <cell r="H12252">
            <v>39172</v>
          </cell>
          <cell r="I12252" t="str">
            <v>Income Statement</v>
          </cell>
          <cell r="J12252" t="str">
            <v>Tax</v>
          </cell>
          <cell r="K12252" t="str">
            <v>6 - Taxes-01 Current Operations</v>
          </cell>
          <cell r="L12252" t="str">
            <v>CORE</v>
          </cell>
          <cell r="M12252" t="str">
            <v>R. Birnbaum</v>
          </cell>
          <cell r="N12252" t="str">
            <v>First Commonwealth Ins. Co.</v>
          </cell>
          <cell r="O12252" t="e">
            <v>#N/A</v>
          </cell>
          <cell r="P12252" t="str">
            <v>N/A</v>
          </cell>
          <cell r="Q12252" t="str">
            <v>O31</v>
          </cell>
          <cell r="R12252" t="str">
            <v>Federal Income Taxes Incurred</v>
          </cell>
          <cell r="S12252" t="str">
            <v>Current tax expense</v>
          </cell>
          <cell r="T12252" t="str">
            <v>06-Income Taxes</v>
          </cell>
          <cell r="U12252" t="str">
            <v>IT01</v>
          </cell>
          <cell r="V12252" t="str">
            <v>Federal income taxes incurred</v>
          </cell>
          <cell r="W12252" t="str">
            <v>09-Federal income taxes incurred</v>
          </cell>
          <cell r="X12252" t="str">
            <v>FIT</v>
          </cell>
        </row>
        <row r="12253">
          <cell r="A12253" t="str">
            <v>96514</v>
          </cell>
          <cell r="B12253" t="str">
            <v>2704555</v>
          </cell>
          <cell r="C12253" t="str">
            <v>Fed Income Tax W/H B Notice</v>
          </cell>
          <cell r="D12253" t="str">
            <v>63705</v>
          </cell>
          <cell r="E12253">
            <v>0</v>
          </cell>
          <cell r="F12253" t="str">
            <v>C</v>
          </cell>
          <cell r="G12253">
            <v>181.67</v>
          </cell>
          <cell r="H12253">
            <v>39172</v>
          </cell>
          <cell r="I12253" t="str">
            <v>Balance Sheet</v>
          </cell>
          <cell r="J12253" t="str">
            <v>Liabilities</v>
          </cell>
          <cell r="K12253" t="str">
            <v>2 - Liabilities-08 Remittances &amp; Items Not Allocated</v>
          </cell>
          <cell r="L12253" t="str">
            <v>CORE</v>
          </cell>
          <cell r="M12253" t="str">
            <v>M.Hinkle</v>
          </cell>
          <cell r="N12253" t="str">
            <v>First Commonwealth Ins. Co.</v>
          </cell>
          <cell r="O12253" t="str">
            <v>FCW - Illinois Indemnity</v>
          </cell>
          <cell r="P12253" t="str">
            <v>GCSA</v>
          </cell>
          <cell r="Q12253" t="str">
            <v>L13</v>
          </cell>
          <cell r="R12253" t="str">
            <v>Remittances  &amp; Items not Allocated</v>
          </cell>
          <cell r="S12253" t="str">
            <v>Accrued exp &amp; other liabilities</v>
          </cell>
          <cell r="T12253" t="str">
            <v>02-liabilities</v>
          </cell>
          <cell r="U12253" t="str">
            <v>L04</v>
          </cell>
          <cell r="V12253" t="str">
            <v>Other liabilities</v>
          </cell>
          <cell r="W12253" t="str">
            <v>04-Liabilities</v>
          </cell>
          <cell r="X12253" t="str">
            <v>L07</v>
          </cell>
        </row>
        <row r="12254">
          <cell r="A12254" t="str">
            <v>96514</v>
          </cell>
          <cell r="B12254" t="str">
            <v>2704555</v>
          </cell>
          <cell r="C12254" t="str">
            <v>Fed Income Tax W/H B Notice</v>
          </cell>
          <cell r="D12254" t="str">
            <v>63705</v>
          </cell>
          <cell r="E12254">
            <v>0</v>
          </cell>
          <cell r="F12254" t="str">
            <v>C</v>
          </cell>
          <cell r="G12254">
            <v>-406</v>
          </cell>
          <cell r="H12254">
            <v>39172</v>
          </cell>
          <cell r="I12254" t="str">
            <v>Balance Sheet</v>
          </cell>
          <cell r="J12254" t="str">
            <v>Liabilities</v>
          </cell>
          <cell r="K12254" t="str">
            <v>2 - Liabilities-08 Remittances &amp; Items Not Allocated</v>
          </cell>
          <cell r="L12254" t="str">
            <v>CORE</v>
          </cell>
          <cell r="M12254" t="str">
            <v>M.Hinkle</v>
          </cell>
          <cell r="N12254" t="str">
            <v>First Commonwealth Ins. Co.</v>
          </cell>
          <cell r="O12254" t="str">
            <v>FCW - Illinois Indemnity</v>
          </cell>
          <cell r="P12254" t="str">
            <v>GCSA</v>
          </cell>
          <cell r="Q12254" t="str">
            <v>L13</v>
          </cell>
          <cell r="R12254" t="str">
            <v>Remittances  &amp; Items not Allocated</v>
          </cell>
          <cell r="S12254" t="str">
            <v>Accrued exp &amp; other liabilities</v>
          </cell>
          <cell r="T12254" t="str">
            <v>02-liabilities</v>
          </cell>
          <cell r="U12254" t="str">
            <v>L04</v>
          </cell>
          <cell r="V12254" t="str">
            <v>Other liabilities</v>
          </cell>
          <cell r="W12254" t="str">
            <v>04-Liabilities</v>
          </cell>
          <cell r="X12254" t="str">
            <v>L07</v>
          </cell>
        </row>
        <row r="12255">
          <cell r="A12255" t="str">
            <v>96514</v>
          </cell>
          <cell r="B12255" t="str">
            <v>2704555</v>
          </cell>
          <cell r="C12255" t="str">
            <v>Fed Income Tax W/H B Notice</v>
          </cell>
          <cell r="D12255" t="str">
            <v>63715</v>
          </cell>
          <cell r="E12255">
            <v>0</v>
          </cell>
          <cell r="F12255" t="str">
            <v>C</v>
          </cell>
          <cell r="G12255">
            <v>4691.5</v>
          </cell>
          <cell r="H12255">
            <v>39172</v>
          </cell>
          <cell r="I12255" t="str">
            <v>Balance Sheet</v>
          </cell>
          <cell r="J12255" t="str">
            <v>Liabilities</v>
          </cell>
          <cell r="K12255" t="str">
            <v>2 - Liabilities-08 Remittances &amp; Items Not Allocated</v>
          </cell>
          <cell r="L12255" t="str">
            <v>CORE</v>
          </cell>
          <cell r="M12255" t="str">
            <v>M.Hinkle</v>
          </cell>
          <cell r="N12255" t="str">
            <v>First Commonwealth Ins. Co.</v>
          </cell>
          <cell r="O12255" t="str">
            <v>FCW - Illinois PPO</v>
          </cell>
          <cell r="P12255" t="str">
            <v>GCSA</v>
          </cell>
          <cell r="Q12255" t="str">
            <v>L13</v>
          </cell>
          <cell r="R12255" t="str">
            <v>Remittances  &amp; Items not Allocated</v>
          </cell>
          <cell r="S12255" t="str">
            <v>Accrued exp &amp; other liabilities</v>
          </cell>
          <cell r="T12255" t="str">
            <v>02-liabilities</v>
          </cell>
          <cell r="U12255" t="str">
            <v>L04</v>
          </cell>
          <cell r="V12255" t="str">
            <v>Other liabilities</v>
          </cell>
          <cell r="W12255" t="str">
            <v>04-Liabilities</v>
          </cell>
          <cell r="X12255" t="str">
            <v>L07</v>
          </cell>
        </row>
        <row r="12256">
          <cell r="A12256" t="str">
            <v>96514</v>
          </cell>
          <cell r="B12256" t="str">
            <v>2704555</v>
          </cell>
          <cell r="C12256" t="str">
            <v>Fed Income Tax W/H B Notice</v>
          </cell>
          <cell r="D12256" t="str">
            <v>63715</v>
          </cell>
          <cell r="E12256">
            <v>0</v>
          </cell>
          <cell r="F12256" t="str">
            <v>C</v>
          </cell>
          <cell r="G12256">
            <v>-11779.27</v>
          </cell>
          <cell r="H12256">
            <v>39172</v>
          </cell>
          <cell r="I12256" t="str">
            <v>Balance Sheet</v>
          </cell>
          <cell r="J12256" t="str">
            <v>Liabilities</v>
          </cell>
          <cell r="K12256" t="str">
            <v>2 - Liabilities-08 Remittances &amp; Items Not Allocated</v>
          </cell>
          <cell r="L12256" t="str">
            <v>CORE</v>
          </cell>
          <cell r="M12256" t="str">
            <v>M.Hinkle</v>
          </cell>
          <cell r="N12256" t="str">
            <v>First Commonwealth Ins. Co.</v>
          </cell>
          <cell r="O12256" t="str">
            <v>FCW - Illinois PPO</v>
          </cell>
          <cell r="P12256" t="str">
            <v>GCSA</v>
          </cell>
          <cell r="Q12256" t="str">
            <v>L13</v>
          </cell>
          <cell r="R12256" t="str">
            <v>Remittances  &amp; Items not Allocated</v>
          </cell>
          <cell r="S12256" t="str">
            <v>Accrued exp &amp; other liabilities</v>
          </cell>
          <cell r="T12256" t="str">
            <v>02-liabilities</v>
          </cell>
          <cell r="U12256" t="str">
            <v>L04</v>
          </cell>
          <cell r="V12256" t="str">
            <v>Other liabilities</v>
          </cell>
          <cell r="W12256" t="str">
            <v>04-Liabilities</v>
          </cell>
          <cell r="X12256" t="str">
            <v>L07</v>
          </cell>
        </row>
        <row r="12257">
          <cell r="A12257" t="str">
            <v>96514</v>
          </cell>
          <cell r="B12257" t="str">
            <v>2704555</v>
          </cell>
          <cell r="C12257" t="str">
            <v>Fed Income Tax W/H B Notice</v>
          </cell>
          <cell r="D12257" t="str">
            <v>63715</v>
          </cell>
          <cell r="E12257">
            <v>0</v>
          </cell>
          <cell r="F12257" t="str">
            <v>C</v>
          </cell>
          <cell r="G12257">
            <v>65.91</v>
          </cell>
          <cell r="H12257">
            <v>39172</v>
          </cell>
          <cell r="I12257" t="str">
            <v>Balance Sheet</v>
          </cell>
          <cell r="J12257" t="str">
            <v>Liabilities</v>
          </cell>
          <cell r="K12257" t="str">
            <v>2 - Liabilities-08 Remittances &amp; Items Not Allocated</v>
          </cell>
          <cell r="L12257" t="str">
            <v>CORE</v>
          </cell>
          <cell r="M12257" t="str">
            <v>M.Hinkle</v>
          </cell>
          <cell r="N12257" t="str">
            <v>First Commonwealth Ins. Co.</v>
          </cell>
          <cell r="O12257" t="str">
            <v>FCW - Illinois PPO</v>
          </cell>
          <cell r="P12257" t="str">
            <v>GCSA</v>
          </cell>
          <cell r="Q12257" t="str">
            <v>L13</v>
          </cell>
          <cell r="R12257" t="str">
            <v>Remittances  &amp; Items not Allocated</v>
          </cell>
          <cell r="S12257" t="str">
            <v>Accrued exp &amp; other liabilities</v>
          </cell>
          <cell r="T12257" t="str">
            <v>02-liabilities</v>
          </cell>
          <cell r="U12257" t="str">
            <v>L04</v>
          </cell>
          <cell r="V12257" t="str">
            <v>Other liabilities</v>
          </cell>
          <cell r="W12257" t="str">
            <v>04-Liabilities</v>
          </cell>
          <cell r="X12257" t="str">
            <v>L07</v>
          </cell>
        </row>
        <row r="12258">
          <cell r="A12258" t="str">
            <v>96514</v>
          </cell>
          <cell r="B12258" t="str">
            <v>2704555</v>
          </cell>
          <cell r="C12258" t="str">
            <v>Fed Income Tax W/H B Notice</v>
          </cell>
          <cell r="D12258" t="str">
            <v>99999</v>
          </cell>
          <cell r="E12258">
            <v>0</v>
          </cell>
          <cell r="F12258" t="str">
            <v>C</v>
          </cell>
          <cell r="G12258">
            <v>7099.66</v>
          </cell>
          <cell r="H12258">
            <v>39172</v>
          </cell>
          <cell r="I12258" t="str">
            <v>Balance Sheet</v>
          </cell>
          <cell r="J12258" t="str">
            <v>Liabilities</v>
          </cell>
          <cell r="K12258" t="str">
            <v>2 - Liabilities-08 Remittances &amp; Items Not Allocated</v>
          </cell>
          <cell r="L12258" t="str">
            <v>CORE</v>
          </cell>
          <cell r="M12258" t="str">
            <v>M.Hinkle</v>
          </cell>
          <cell r="N12258" t="str">
            <v>First Commonwealth Ins. Co.</v>
          </cell>
          <cell r="O12258" t="e">
            <v>#N/A</v>
          </cell>
          <cell r="P12258" t="str">
            <v>GCSA</v>
          </cell>
          <cell r="Q12258" t="str">
            <v>L13</v>
          </cell>
          <cell r="R12258" t="str">
            <v>Remittances  &amp; Items not Allocated</v>
          </cell>
          <cell r="S12258" t="str">
            <v>Accrued exp &amp; other liabilities</v>
          </cell>
          <cell r="T12258" t="str">
            <v>02-liabilities</v>
          </cell>
          <cell r="U12258" t="str">
            <v>L04</v>
          </cell>
          <cell r="V12258" t="str">
            <v>Other liabilities</v>
          </cell>
          <cell r="W12258" t="str">
            <v>04-Liabilities</v>
          </cell>
          <cell r="X12258" t="str">
            <v>L07</v>
          </cell>
        </row>
        <row r="12259">
          <cell r="A12259" t="str">
            <v>96514</v>
          </cell>
          <cell r="B12259" t="str">
            <v>1512190</v>
          </cell>
          <cell r="C12259" t="str">
            <v>Fleet FCW Deposit # 9429035696</v>
          </cell>
          <cell r="D12259">
            <v>0</v>
          </cell>
          <cell r="E12259">
            <v>0</v>
          </cell>
          <cell r="F12259" t="str">
            <v>C</v>
          </cell>
          <cell r="G12259">
            <v>0</v>
          </cell>
          <cell r="H12259">
            <v>39172</v>
          </cell>
          <cell r="I12259" t="str">
            <v>Balance Sheet</v>
          </cell>
          <cell r="J12259" t="str">
            <v>Assets</v>
          </cell>
          <cell r="K12259" t="str">
            <v>1 - Assets-08 Cash and Short Term Investments</v>
          </cell>
          <cell r="L12259" t="str">
            <v>CORE</v>
          </cell>
          <cell r="M12259" t="str">
            <v>W. Skinner</v>
          </cell>
          <cell r="N12259" t="str">
            <v>First Commonwealth Ins. Co.</v>
          </cell>
          <cell r="O12259" t="e">
            <v>#N/A</v>
          </cell>
          <cell r="P12259" t="str">
            <v>N/A</v>
          </cell>
          <cell r="Q12259" t="str">
            <v>A05</v>
          </cell>
          <cell r="R12259" t="str">
            <v>Cash and short term investments</v>
          </cell>
          <cell r="S12259" t="str">
            <v>Cash &amp; cash equivalent</v>
          </cell>
          <cell r="T12259" t="str">
            <v>01-Assets</v>
          </cell>
          <cell r="U12259" t="str">
            <v>A03</v>
          </cell>
          <cell r="V12259" t="str">
            <v>Cash</v>
          </cell>
          <cell r="W12259" t="str">
            <v>01-Cash and invested assets</v>
          </cell>
          <cell r="X12259" t="str">
            <v>A02</v>
          </cell>
        </row>
        <row r="12260">
          <cell r="A12260" t="str">
            <v>96514</v>
          </cell>
          <cell r="B12260" t="str">
            <v>1512175</v>
          </cell>
          <cell r="C12260" t="str">
            <v>Fleet FCW Deposit #9429035661</v>
          </cell>
          <cell r="D12260">
            <v>0</v>
          </cell>
          <cell r="E12260">
            <v>0</v>
          </cell>
          <cell r="F12260" t="str">
            <v>C</v>
          </cell>
          <cell r="G12260">
            <v>11502477.268999999</v>
          </cell>
          <cell r="H12260">
            <v>39172</v>
          </cell>
          <cell r="I12260" t="str">
            <v>Balance Sheet</v>
          </cell>
          <cell r="J12260" t="str">
            <v>Assets</v>
          </cell>
          <cell r="K12260" t="str">
            <v>1 - Assets-08 Cash and Short Term Investments</v>
          </cell>
          <cell r="L12260" t="str">
            <v>CORE</v>
          </cell>
          <cell r="M12260" t="str">
            <v>W. Skinner</v>
          </cell>
          <cell r="N12260" t="str">
            <v>First Commonwealth Ins. Co.</v>
          </cell>
          <cell r="O12260" t="e">
            <v>#N/A</v>
          </cell>
          <cell r="P12260" t="str">
            <v>N/A</v>
          </cell>
          <cell r="Q12260" t="str">
            <v>A05</v>
          </cell>
          <cell r="R12260" t="str">
            <v>Cash and short term investments</v>
          </cell>
          <cell r="S12260" t="str">
            <v>Cash &amp; cash equivalent</v>
          </cell>
          <cell r="T12260" t="str">
            <v>01-Assets</v>
          </cell>
          <cell r="U12260" t="str">
            <v>A03</v>
          </cell>
          <cell r="V12260" t="str">
            <v>Cash</v>
          </cell>
          <cell r="W12260" t="str">
            <v>01-Cash and invested assets</v>
          </cell>
          <cell r="X12260" t="str">
            <v>A02</v>
          </cell>
        </row>
        <row r="12261">
          <cell r="A12261" t="str">
            <v>96514</v>
          </cell>
          <cell r="B12261" t="str">
            <v>1512175</v>
          </cell>
          <cell r="C12261" t="str">
            <v>Fleet FCW Deposit #9429035661</v>
          </cell>
          <cell r="D12261" t="str">
            <v>63200</v>
          </cell>
          <cell r="E12261">
            <v>0</v>
          </cell>
          <cell r="F12261" t="str">
            <v>C</v>
          </cell>
          <cell r="G12261">
            <v>-6095735</v>
          </cell>
          <cell r="H12261">
            <v>39172</v>
          </cell>
          <cell r="I12261" t="str">
            <v>Balance Sheet</v>
          </cell>
          <cell r="J12261" t="str">
            <v>Assets</v>
          </cell>
          <cell r="K12261" t="str">
            <v>1 - Assets-08 Cash and Short Term Investments</v>
          </cell>
          <cell r="L12261" t="str">
            <v>CORE</v>
          </cell>
          <cell r="M12261" t="str">
            <v>W. Skinner</v>
          </cell>
          <cell r="N12261" t="str">
            <v>First Commonwealth Ins. Co.</v>
          </cell>
          <cell r="O12261" t="e">
            <v>#N/A</v>
          </cell>
          <cell r="P12261" t="str">
            <v>N/A</v>
          </cell>
          <cell r="Q12261" t="str">
            <v>A05</v>
          </cell>
          <cell r="R12261" t="str">
            <v>Cash and short term investments</v>
          </cell>
          <cell r="S12261" t="str">
            <v>Cash &amp; cash equivalent</v>
          </cell>
          <cell r="T12261" t="str">
            <v>01-Assets</v>
          </cell>
          <cell r="U12261" t="str">
            <v>A03</v>
          </cell>
          <cell r="V12261" t="str">
            <v>Cash</v>
          </cell>
          <cell r="W12261" t="str">
            <v>01-Cash and invested assets</v>
          </cell>
          <cell r="X12261" t="str">
            <v>A02</v>
          </cell>
        </row>
        <row r="12262">
          <cell r="A12262" t="str">
            <v>96514</v>
          </cell>
          <cell r="B12262" t="str">
            <v>1512205</v>
          </cell>
          <cell r="C12262" t="str">
            <v>Fleet FCW Disburse # 69733</v>
          </cell>
          <cell r="D12262">
            <v>0</v>
          </cell>
          <cell r="E12262">
            <v>0</v>
          </cell>
          <cell r="F12262" t="str">
            <v>C</v>
          </cell>
          <cell r="G12262">
            <v>-1158659.82</v>
          </cell>
          <cell r="H12262">
            <v>39172</v>
          </cell>
          <cell r="I12262" t="str">
            <v>Balance Sheet</v>
          </cell>
          <cell r="J12262" t="str">
            <v>Assets</v>
          </cell>
          <cell r="K12262" t="str">
            <v>1 - Assets-08 Cash and Short Term Investments</v>
          </cell>
          <cell r="L12262" t="str">
            <v>CORE</v>
          </cell>
          <cell r="M12262" t="str">
            <v>W. Skinner</v>
          </cell>
          <cell r="N12262" t="str">
            <v>First Commonwealth Ins. Co.</v>
          </cell>
          <cell r="O12262" t="e">
            <v>#N/A</v>
          </cell>
          <cell r="P12262" t="str">
            <v>N/A</v>
          </cell>
          <cell r="Q12262" t="str">
            <v>A05</v>
          </cell>
          <cell r="R12262" t="str">
            <v>Cash and short term investments</v>
          </cell>
          <cell r="S12262" t="str">
            <v>Cash &amp; cash equivalent</v>
          </cell>
          <cell r="T12262" t="str">
            <v>01-Assets</v>
          </cell>
          <cell r="U12262" t="str">
            <v>A03</v>
          </cell>
          <cell r="V12262" t="str">
            <v>Cash</v>
          </cell>
          <cell r="W12262" t="str">
            <v>01-Cash and invested assets</v>
          </cell>
          <cell r="X12262" t="str">
            <v>A02</v>
          </cell>
        </row>
        <row r="12263">
          <cell r="A12263" t="str">
            <v>96514</v>
          </cell>
          <cell r="B12263" t="str">
            <v>1512205</v>
          </cell>
          <cell r="C12263" t="str">
            <v>Fleet FCW Disburse # 69733</v>
          </cell>
          <cell r="D12263" t="str">
            <v>99999</v>
          </cell>
          <cell r="E12263">
            <v>0</v>
          </cell>
          <cell r="F12263" t="str">
            <v>C</v>
          </cell>
          <cell r="G12263">
            <v>9376.2900000000009</v>
          </cell>
          <cell r="H12263">
            <v>39172</v>
          </cell>
          <cell r="I12263" t="str">
            <v>Balance Sheet</v>
          </cell>
          <cell r="J12263" t="str">
            <v>Assets</v>
          </cell>
          <cell r="K12263" t="str">
            <v>1 - Assets-08 Cash and Short Term Investments</v>
          </cell>
          <cell r="L12263" t="str">
            <v>CORE</v>
          </cell>
          <cell r="M12263" t="str">
            <v>W. Skinner</v>
          </cell>
          <cell r="N12263" t="str">
            <v>First Commonwealth Ins. Co.</v>
          </cell>
          <cell r="O12263" t="e">
            <v>#N/A</v>
          </cell>
          <cell r="P12263" t="str">
            <v>N/A</v>
          </cell>
          <cell r="Q12263" t="str">
            <v>A05</v>
          </cell>
          <cell r="R12263" t="str">
            <v>Cash and short term investments</v>
          </cell>
          <cell r="S12263" t="str">
            <v>Cash &amp; cash equivalent</v>
          </cell>
          <cell r="T12263" t="str">
            <v>01-Assets</v>
          </cell>
          <cell r="U12263" t="str">
            <v>A03</v>
          </cell>
          <cell r="V12263" t="str">
            <v>Cash</v>
          </cell>
          <cell r="W12263" t="str">
            <v>01-Cash and invested assets</v>
          </cell>
          <cell r="X12263" t="str">
            <v>A02</v>
          </cell>
        </row>
        <row r="12264">
          <cell r="A12264" t="str">
            <v>96514</v>
          </cell>
          <cell r="B12264" t="str">
            <v>4504800</v>
          </cell>
          <cell r="C12264" t="str">
            <v>Franchise/Income Tax-C Year</v>
          </cell>
          <cell r="D12264" t="str">
            <v>63710</v>
          </cell>
          <cell r="E12264">
            <v>0</v>
          </cell>
          <cell r="F12264" t="str">
            <v>C</v>
          </cell>
          <cell r="G12264">
            <v>151299</v>
          </cell>
          <cell r="H12264">
            <v>39172</v>
          </cell>
          <cell r="I12264" t="str">
            <v>Income Statement</v>
          </cell>
          <cell r="J12264" t="str">
            <v>GA Expenses</v>
          </cell>
          <cell r="K12264" t="str">
            <v>5 - Expense-06 Taxes Other than FIT</v>
          </cell>
          <cell r="L12264" t="str">
            <v>CORE</v>
          </cell>
          <cell r="M12264" t="str">
            <v>J. Recanatini</v>
          </cell>
          <cell r="N12264" t="str">
            <v>First Commonwealth Ins. Co.</v>
          </cell>
          <cell r="O12264" t="str">
            <v>FCW - Illinois HMO</v>
          </cell>
          <cell r="P12264" t="str">
            <v>N/A</v>
          </cell>
          <cell r="Q12264" t="str">
            <v>O21</v>
          </cell>
          <cell r="R12264" t="str">
            <v>General Administrative Expenses</v>
          </cell>
          <cell r="S12264" t="str">
            <v>Other operating costs and expenses</v>
          </cell>
          <cell r="T12264" t="str">
            <v>05-Expenses</v>
          </cell>
          <cell r="U12264" t="str">
            <v>EX02</v>
          </cell>
          <cell r="V12264" t="str">
            <v>General and administrative expenses</v>
          </cell>
          <cell r="W12264" t="str">
            <v>07-Benefits and expenses</v>
          </cell>
          <cell r="X12264" t="str">
            <v>Ex02</v>
          </cell>
        </row>
        <row r="12265">
          <cell r="A12265" t="str">
            <v>96514</v>
          </cell>
          <cell r="B12265" t="str">
            <v>4504805</v>
          </cell>
          <cell r="C12265" t="str">
            <v>Franchise/Income Tax-P Year</v>
          </cell>
          <cell r="D12265" t="str">
            <v>63710</v>
          </cell>
          <cell r="E12265">
            <v>0</v>
          </cell>
          <cell r="F12265" t="str">
            <v>C</v>
          </cell>
          <cell r="G12265">
            <v>-55943</v>
          </cell>
          <cell r="H12265">
            <v>39172</v>
          </cell>
          <cell r="I12265" t="str">
            <v>Income Statement</v>
          </cell>
          <cell r="J12265" t="str">
            <v>GA Expenses</v>
          </cell>
          <cell r="K12265" t="str">
            <v>5 - Expense-06 Taxes Other than FIT</v>
          </cell>
          <cell r="L12265" t="str">
            <v>CORE</v>
          </cell>
          <cell r="M12265" t="str">
            <v>J. Recanatini</v>
          </cell>
          <cell r="N12265" t="str">
            <v>First Commonwealth Ins. Co.</v>
          </cell>
          <cell r="O12265" t="str">
            <v>FCW - Illinois HMO</v>
          </cell>
          <cell r="P12265" t="str">
            <v>N/A</v>
          </cell>
          <cell r="Q12265" t="str">
            <v>O21</v>
          </cell>
          <cell r="R12265" t="str">
            <v>General Administrative Expenses</v>
          </cell>
          <cell r="S12265" t="str">
            <v>Other operating costs and expenses</v>
          </cell>
          <cell r="T12265" t="str">
            <v>05-Expenses</v>
          </cell>
          <cell r="U12265" t="str">
            <v>EX02</v>
          </cell>
          <cell r="V12265" t="str">
            <v>General and administrative expenses</v>
          </cell>
          <cell r="W12265" t="str">
            <v>07-Benefits and expenses</v>
          </cell>
          <cell r="X12265" t="str">
            <v>Ex02</v>
          </cell>
        </row>
        <row r="12266">
          <cell r="A12266" t="str">
            <v>96514</v>
          </cell>
          <cell r="B12266" t="str">
            <v>5001000</v>
          </cell>
          <cell r="C12266" t="str">
            <v>Gross Paid In Capital</v>
          </cell>
          <cell r="D12266" t="str">
            <v>63200</v>
          </cell>
          <cell r="E12266" t="str">
            <v>96123</v>
          </cell>
          <cell r="F12266" t="str">
            <v>C</v>
          </cell>
          <cell r="G12266">
            <v>-1000000</v>
          </cell>
          <cell r="H12266">
            <v>39172</v>
          </cell>
          <cell r="I12266" t="str">
            <v>Balance Sheet</v>
          </cell>
          <cell r="J12266" t="str">
            <v>Surplus</v>
          </cell>
          <cell r="K12266" t="str">
            <v>3 - Surplus-02 Retained Earnings/Unassigned Surplus</v>
          </cell>
          <cell r="L12266" t="str">
            <v>CORE</v>
          </cell>
          <cell r="M12266" t="str">
            <v>K. Lenaghan</v>
          </cell>
          <cell r="N12266" t="str">
            <v>First Commonwealth Ins. Co.</v>
          </cell>
          <cell r="O12266" t="e">
            <v>#N/A</v>
          </cell>
          <cell r="P12266">
            <v>39462</v>
          </cell>
          <cell r="Q12266" t="str">
            <v>L26</v>
          </cell>
          <cell r="R12266" t="str">
            <v>Gross Paid In and Contributed Surplus</v>
          </cell>
          <cell r="S12266" t="str">
            <v>Capital in excess of par value</v>
          </cell>
          <cell r="T12266" t="str">
            <v>03-Equity</v>
          </cell>
          <cell r="U12266" t="str">
            <v>E02</v>
          </cell>
          <cell r="V12266" t="str">
            <v>Gross paid-in and contributed surplus</v>
          </cell>
          <cell r="W12266" t="str">
            <v>05-Capital and surplus</v>
          </cell>
          <cell r="X12266" t="str">
            <v>E02</v>
          </cell>
        </row>
        <row r="12267">
          <cell r="A12267" t="str">
            <v>96514</v>
          </cell>
          <cell r="B12267" t="str">
            <v>4415405</v>
          </cell>
          <cell r="C12267" t="str">
            <v>Grp Clm Cost Contnmt Fee-Dentl</v>
          </cell>
          <cell r="D12267" t="str">
            <v>63715</v>
          </cell>
          <cell r="E12267">
            <v>0</v>
          </cell>
          <cell r="F12267" t="str">
            <v>C</v>
          </cell>
          <cell r="G12267">
            <v>-23.3</v>
          </cell>
          <cell r="H12267">
            <v>39172</v>
          </cell>
          <cell r="I12267" t="str">
            <v>Income Statement</v>
          </cell>
          <cell r="J12267" t="str">
            <v>GA Expenses</v>
          </cell>
          <cell r="K12267" t="str">
            <v>5 - Expense-05 Home Office Expenses</v>
          </cell>
          <cell r="L12267" t="str">
            <v>CORE</v>
          </cell>
          <cell r="M12267" t="str">
            <v>Wong A.</v>
          </cell>
          <cell r="N12267" t="str">
            <v>First Commonwealth Ins. Co.</v>
          </cell>
          <cell r="O12267" t="str">
            <v>FCW - Illinois PPO</v>
          </cell>
          <cell r="P12267" t="str">
            <v>N/A</v>
          </cell>
          <cell r="Q12267" t="str">
            <v>O21</v>
          </cell>
          <cell r="R12267" t="str">
            <v>General Administrative Expenses</v>
          </cell>
          <cell r="S12267" t="str">
            <v>Other operating costs and expenses</v>
          </cell>
          <cell r="T12267" t="str">
            <v>05-Expenses</v>
          </cell>
          <cell r="U12267" t="str">
            <v>EX02</v>
          </cell>
          <cell r="V12267" t="str">
            <v>General and administrative expenses</v>
          </cell>
          <cell r="W12267" t="str">
            <v>07-Benefits and expenses</v>
          </cell>
          <cell r="X12267" t="str">
            <v>Ex02</v>
          </cell>
        </row>
        <row r="12268">
          <cell r="A12268" t="str">
            <v>96514</v>
          </cell>
          <cell r="B12268" t="str">
            <v>2530125</v>
          </cell>
          <cell r="C12268" t="str">
            <v>H.O. Exp Liab Claim Res Prov</v>
          </cell>
          <cell r="D12268" t="str">
            <v>63715</v>
          </cell>
          <cell r="E12268">
            <v>0</v>
          </cell>
          <cell r="F12268" t="str">
            <v>C</v>
          </cell>
          <cell r="G12268">
            <v>-132952.266</v>
          </cell>
          <cell r="H12268">
            <v>39172</v>
          </cell>
          <cell r="I12268" t="str">
            <v>Balance Sheet</v>
          </cell>
          <cell r="J12268" t="str">
            <v>Liabilities</v>
          </cell>
          <cell r="K12268" t="str">
            <v>2 - Liabilities-03.1 Unpaid claims adjustment expenses</v>
          </cell>
          <cell r="L12268" t="str">
            <v>CORE</v>
          </cell>
          <cell r="M12268" t="str">
            <v>K. Lenaghan</v>
          </cell>
          <cell r="N12268" t="str">
            <v>First Commonwealth Ins. Co.</v>
          </cell>
          <cell r="O12268" t="str">
            <v>FCW - Illinois PPO</v>
          </cell>
          <cell r="P12268">
            <v>39462</v>
          </cell>
          <cell r="Q12268" t="str">
            <v>L03</v>
          </cell>
          <cell r="R12268" t="str">
            <v>Unpaid claims adjustment expenses</v>
          </cell>
          <cell r="S12268" t="str">
            <v>Accrued exp &amp; other liabilities</v>
          </cell>
          <cell r="T12268" t="str">
            <v>02-liabilities</v>
          </cell>
          <cell r="U12268" t="str">
            <v>L04</v>
          </cell>
          <cell r="V12268" t="str">
            <v>General expenses due or accrued</v>
          </cell>
          <cell r="W12268" t="str">
            <v>04-Liabilities</v>
          </cell>
          <cell r="X12268" t="str">
            <v>L04</v>
          </cell>
        </row>
        <row r="12269">
          <cell r="A12269" t="str">
            <v>96514</v>
          </cell>
          <cell r="B12269" t="str">
            <v>2530000</v>
          </cell>
          <cell r="C12269" t="str">
            <v>HO Exp Accts Pay Module Only</v>
          </cell>
          <cell r="D12269" t="str">
            <v>99999</v>
          </cell>
          <cell r="E12269">
            <v>0</v>
          </cell>
          <cell r="F12269" t="str">
            <v>C</v>
          </cell>
          <cell r="G12269">
            <v>0</v>
          </cell>
          <cell r="H12269">
            <v>39172</v>
          </cell>
          <cell r="I12269" t="str">
            <v>Balance Sheet</v>
          </cell>
          <cell r="J12269" t="str">
            <v>Liabilities</v>
          </cell>
          <cell r="K12269" t="str">
            <v>2 - Liabilities-07 Accrued Expenses, Taxes &amp; Commissions</v>
          </cell>
          <cell r="L12269" t="str">
            <v>CORE</v>
          </cell>
          <cell r="M12269" t="str">
            <v>A. Li</v>
          </cell>
          <cell r="N12269" t="str">
            <v>First Commonwealth Ins. Co.</v>
          </cell>
          <cell r="O12269" t="e">
            <v>#N/A</v>
          </cell>
          <cell r="P12269">
            <v>39462</v>
          </cell>
          <cell r="Q12269" t="str">
            <v>L09</v>
          </cell>
          <cell r="R12269" t="str">
            <v>General Expenses Due or Accrued</v>
          </cell>
          <cell r="S12269" t="str">
            <v>Accrued exp &amp; other liabilities</v>
          </cell>
          <cell r="T12269" t="str">
            <v>02-liabilities</v>
          </cell>
          <cell r="U12269" t="str">
            <v>L04</v>
          </cell>
          <cell r="V12269" t="str">
            <v>General expenses due or accrued</v>
          </cell>
          <cell r="W12269" t="str">
            <v>04-Liabilities</v>
          </cell>
          <cell r="X12269" t="str">
            <v>L04</v>
          </cell>
        </row>
        <row r="12270">
          <cell r="A12270" t="str">
            <v>96514</v>
          </cell>
          <cell r="B12270" t="str">
            <v>1910030</v>
          </cell>
          <cell r="C12270" t="str">
            <v>I/C Amount Due-Premiums</v>
          </cell>
          <cell r="D12270" t="str">
            <v>63705</v>
          </cell>
          <cell r="E12270" t="str">
            <v>00077</v>
          </cell>
          <cell r="F12270" t="str">
            <v>C</v>
          </cell>
          <cell r="G12270">
            <v>37898.26</v>
          </cell>
          <cell r="H12270">
            <v>39172</v>
          </cell>
          <cell r="I12270" t="str">
            <v>Balance Sheet</v>
          </cell>
          <cell r="J12270" t="str">
            <v>Assets</v>
          </cell>
          <cell r="K12270" t="str">
            <v>1 - Assets-16 Other Assets</v>
          </cell>
          <cell r="L12270" t="str">
            <v>CORE</v>
          </cell>
          <cell r="M12270" t="str">
            <v>G.Timko</v>
          </cell>
          <cell r="N12270" t="str">
            <v>First Commonwealth Ins. Co.</v>
          </cell>
          <cell r="O12270" t="str">
            <v>FCW - Illinois Indemnity</v>
          </cell>
          <cell r="P12270" t="str">
            <v>GCSA</v>
          </cell>
          <cell r="Q12270" t="str">
            <v>A21</v>
          </cell>
          <cell r="R12270" t="str">
            <v>Receivables from Parent, Subsidiaries and Affiliates</v>
          </cell>
          <cell r="S12270" t="str">
            <v>Amount Due to Guardian</v>
          </cell>
          <cell r="T12270" t="str">
            <v>02-Liabilities</v>
          </cell>
          <cell r="U12270" t="str">
            <v>L03</v>
          </cell>
          <cell r="V12270" t="str">
            <v>Amounts due from or to parent and affiliates (See separate analysis)</v>
          </cell>
          <cell r="W12270" t="str">
            <v>03-Assets or Liabilities</v>
          </cell>
          <cell r="X12270" t="str">
            <v>A07 or L06</v>
          </cell>
        </row>
        <row r="12271">
          <cell r="A12271" t="str">
            <v>96514</v>
          </cell>
          <cell r="B12271" t="str">
            <v>1910030</v>
          </cell>
          <cell r="C12271" t="str">
            <v>I/C Amount Due-Premiums</v>
          </cell>
          <cell r="D12271" t="str">
            <v>63705</v>
          </cell>
          <cell r="E12271" t="str">
            <v>00077</v>
          </cell>
          <cell r="F12271" t="str">
            <v>C</v>
          </cell>
          <cell r="G12271">
            <v>-160232.57</v>
          </cell>
          <cell r="H12271">
            <v>39172</v>
          </cell>
          <cell r="I12271" t="str">
            <v>Balance Sheet</v>
          </cell>
          <cell r="J12271" t="str">
            <v>Assets</v>
          </cell>
          <cell r="K12271" t="str">
            <v>1 - Assets-16 Other Assets</v>
          </cell>
          <cell r="L12271" t="str">
            <v>CORE</v>
          </cell>
          <cell r="M12271" t="str">
            <v>G.Timko</v>
          </cell>
          <cell r="N12271" t="str">
            <v>First Commonwealth Ins. Co.</v>
          </cell>
          <cell r="O12271" t="str">
            <v>FCW - Illinois Indemnity</v>
          </cell>
          <cell r="P12271" t="str">
            <v>GCSA</v>
          </cell>
          <cell r="Q12271" t="str">
            <v>A21</v>
          </cell>
          <cell r="R12271" t="str">
            <v>Receivables from Parent, Subsidiaries and Affiliates</v>
          </cell>
          <cell r="S12271" t="str">
            <v>Amount Due to Guardian</v>
          </cell>
          <cell r="T12271" t="str">
            <v>02-Liabilities</v>
          </cell>
          <cell r="U12271" t="str">
            <v>L03</v>
          </cell>
          <cell r="V12271" t="str">
            <v>Amounts due from or to parent and affiliates (See separate analysis)</v>
          </cell>
          <cell r="W12271" t="str">
            <v>03-Assets or Liabilities</v>
          </cell>
          <cell r="X12271" t="str">
            <v>A07 or L06</v>
          </cell>
        </row>
        <row r="12272">
          <cell r="A12272" t="str">
            <v>96514</v>
          </cell>
          <cell r="B12272" t="str">
            <v>1910030</v>
          </cell>
          <cell r="C12272" t="str">
            <v>I/C Amount Due-Premiums</v>
          </cell>
          <cell r="D12272" t="str">
            <v>63705</v>
          </cell>
          <cell r="E12272" t="str">
            <v>00077</v>
          </cell>
          <cell r="F12272" t="str">
            <v>C</v>
          </cell>
          <cell r="G12272">
            <v>18036.79</v>
          </cell>
          <cell r="H12272">
            <v>39172</v>
          </cell>
          <cell r="I12272" t="str">
            <v>Balance Sheet</v>
          </cell>
          <cell r="J12272" t="str">
            <v>Assets</v>
          </cell>
          <cell r="K12272" t="str">
            <v>1 - Assets-16 Other Assets</v>
          </cell>
          <cell r="L12272" t="str">
            <v>CORE</v>
          </cell>
          <cell r="M12272" t="str">
            <v>G.Timko</v>
          </cell>
          <cell r="N12272" t="str">
            <v>First Commonwealth Ins. Co.</v>
          </cell>
          <cell r="O12272" t="str">
            <v>FCW - Illinois Indemnity</v>
          </cell>
          <cell r="P12272" t="str">
            <v>GCSA</v>
          </cell>
          <cell r="Q12272" t="str">
            <v>A21</v>
          </cell>
          <cell r="R12272" t="str">
            <v>Receivables from Parent, Subsidiaries and Affiliates</v>
          </cell>
          <cell r="S12272" t="str">
            <v>Amount Due to Guardian</v>
          </cell>
          <cell r="T12272" t="str">
            <v>02-Liabilities</v>
          </cell>
          <cell r="U12272" t="str">
            <v>L03</v>
          </cell>
          <cell r="V12272" t="str">
            <v>Amounts due from or to parent and affiliates (See separate analysis)</v>
          </cell>
          <cell r="W12272" t="str">
            <v>03-Assets or Liabilities</v>
          </cell>
          <cell r="X12272" t="str">
            <v>A07 or L06</v>
          </cell>
        </row>
        <row r="12273">
          <cell r="A12273" t="str">
            <v>96514</v>
          </cell>
          <cell r="B12273" t="str">
            <v>1910030</v>
          </cell>
          <cell r="C12273" t="str">
            <v>I/C Amount Due-Premiums</v>
          </cell>
          <cell r="D12273" t="str">
            <v>63705</v>
          </cell>
          <cell r="E12273" t="str">
            <v>00077</v>
          </cell>
          <cell r="F12273" t="str">
            <v>C</v>
          </cell>
          <cell r="G12273">
            <v>5936.8</v>
          </cell>
          <cell r="H12273">
            <v>39172</v>
          </cell>
          <cell r="I12273" t="str">
            <v>Balance Sheet</v>
          </cell>
          <cell r="J12273" t="str">
            <v>Assets</v>
          </cell>
          <cell r="K12273" t="str">
            <v>1 - Assets-16 Other Assets</v>
          </cell>
          <cell r="L12273" t="str">
            <v>CORE</v>
          </cell>
          <cell r="M12273" t="str">
            <v>G.Timko</v>
          </cell>
          <cell r="N12273" t="str">
            <v>First Commonwealth Ins. Co.</v>
          </cell>
          <cell r="O12273" t="str">
            <v>FCW - Illinois Indemnity</v>
          </cell>
          <cell r="P12273" t="str">
            <v>GCSA</v>
          </cell>
          <cell r="Q12273" t="str">
            <v>A21</v>
          </cell>
          <cell r="R12273" t="str">
            <v>Receivables from Parent, Subsidiaries and Affiliates</v>
          </cell>
          <cell r="S12273" t="str">
            <v>Amount Due to Guardian</v>
          </cell>
          <cell r="T12273" t="str">
            <v>02-Liabilities</v>
          </cell>
          <cell r="U12273" t="str">
            <v>L03</v>
          </cell>
          <cell r="V12273" t="str">
            <v>Amounts due from or to parent and affiliates (See separate analysis)</v>
          </cell>
          <cell r="W12273" t="str">
            <v>03-Assets or Liabilities</v>
          </cell>
          <cell r="X12273" t="str">
            <v>A07 or L06</v>
          </cell>
        </row>
        <row r="12274">
          <cell r="A12274" t="str">
            <v>96514</v>
          </cell>
          <cell r="B12274" t="str">
            <v>1910030</v>
          </cell>
          <cell r="C12274" t="str">
            <v>I/C Amount Due-Premiums</v>
          </cell>
          <cell r="D12274" t="str">
            <v>63705</v>
          </cell>
          <cell r="E12274" t="str">
            <v>00077</v>
          </cell>
          <cell r="F12274" t="str">
            <v>C</v>
          </cell>
          <cell r="G12274">
            <v>26889.29</v>
          </cell>
          <cell r="H12274">
            <v>39172</v>
          </cell>
          <cell r="I12274" t="str">
            <v>Balance Sheet</v>
          </cell>
          <cell r="J12274" t="str">
            <v>Assets</v>
          </cell>
          <cell r="K12274" t="str">
            <v>1 - Assets-16 Other Assets</v>
          </cell>
          <cell r="L12274" t="str">
            <v>CORE</v>
          </cell>
          <cell r="M12274" t="str">
            <v>G.Timko</v>
          </cell>
          <cell r="N12274" t="str">
            <v>First Commonwealth Ins. Co.</v>
          </cell>
          <cell r="O12274" t="str">
            <v>FCW - Illinois Indemnity</v>
          </cell>
          <cell r="P12274" t="str">
            <v>GCSA</v>
          </cell>
          <cell r="Q12274" t="str">
            <v>A21</v>
          </cell>
          <cell r="R12274" t="str">
            <v>Receivables from Parent, Subsidiaries and Affiliates</v>
          </cell>
          <cell r="S12274" t="str">
            <v>Amount Due to Guardian</v>
          </cell>
          <cell r="T12274" t="str">
            <v>02-Liabilities</v>
          </cell>
          <cell r="U12274" t="str">
            <v>L03</v>
          </cell>
          <cell r="V12274" t="str">
            <v>Amounts due from or to parent and affiliates (See separate analysis)</v>
          </cell>
          <cell r="W12274" t="str">
            <v>03-Assets or Liabilities</v>
          </cell>
          <cell r="X12274" t="str">
            <v>A07 or L06</v>
          </cell>
        </row>
        <row r="12275">
          <cell r="A12275" t="str">
            <v>96514</v>
          </cell>
          <cell r="B12275" t="str">
            <v>1910030</v>
          </cell>
          <cell r="C12275" t="str">
            <v>I/C Amount Due-Premiums</v>
          </cell>
          <cell r="D12275" t="str">
            <v>63705</v>
          </cell>
          <cell r="E12275" t="str">
            <v>00077</v>
          </cell>
          <cell r="F12275" t="str">
            <v>C</v>
          </cell>
          <cell r="G12275">
            <v>61371.76</v>
          </cell>
          <cell r="H12275">
            <v>39172</v>
          </cell>
          <cell r="I12275" t="str">
            <v>Balance Sheet</v>
          </cell>
          <cell r="J12275" t="str">
            <v>Assets</v>
          </cell>
          <cell r="K12275" t="str">
            <v>1 - Assets-16 Other Assets</v>
          </cell>
          <cell r="L12275" t="str">
            <v>CORE</v>
          </cell>
          <cell r="M12275" t="str">
            <v>G.Timko</v>
          </cell>
          <cell r="N12275" t="str">
            <v>First Commonwealth Ins. Co.</v>
          </cell>
          <cell r="O12275" t="str">
            <v>FCW - Illinois Indemnity</v>
          </cell>
          <cell r="P12275" t="str">
            <v>GCSA</v>
          </cell>
          <cell r="Q12275" t="str">
            <v>A21</v>
          </cell>
          <cell r="R12275" t="str">
            <v>Receivables from Parent, Subsidiaries and Affiliates</v>
          </cell>
          <cell r="S12275" t="str">
            <v>Amount Due to Guardian</v>
          </cell>
          <cell r="T12275" t="str">
            <v>02-Liabilities</v>
          </cell>
          <cell r="U12275" t="str">
            <v>L03</v>
          </cell>
          <cell r="V12275" t="str">
            <v>Amounts due from or to parent and affiliates (See separate analysis)</v>
          </cell>
          <cell r="W12275" t="str">
            <v>03-Assets or Liabilities</v>
          </cell>
          <cell r="X12275" t="str">
            <v>A07 or L06</v>
          </cell>
        </row>
        <row r="12276">
          <cell r="A12276" t="str">
            <v>96514</v>
          </cell>
          <cell r="B12276" t="str">
            <v>1910030</v>
          </cell>
          <cell r="C12276" t="str">
            <v>I/C Amount Due-Premiums</v>
          </cell>
          <cell r="D12276" t="str">
            <v>63710</v>
          </cell>
          <cell r="E12276" t="str">
            <v>00077</v>
          </cell>
          <cell r="F12276" t="str">
            <v>C</v>
          </cell>
          <cell r="G12276">
            <v>273239.03999999998</v>
          </cell>
          <cell r="H12276">
            <v>39172</v>
          </cell>
          <cell r="I12276" t="str">
            <v>Balance Sheet</v>
          </cell>
          <cell r="J12276" t="str">
            <v>Assets</v>
          </cell>
          <cell r="K12276" t="str">
            <v>1 - Assets-16 Other Assets</v>
          </cell>
          <cell r="L12276" t="str">
            <v>CORE</v>
          </cell>
          <cell r="M12276" t="str">
            <v>G.Timko</v>
          </cell>
          <cell r="N12276" t="str">
            <v>First Commonwealth Ins. Co.</v>
          </cell>
          <cell r="O12276" t="str">
            <v>FCW - Illinois HMO</v>
          </cell>
          <cell r="P12276" t="str">
            <v>GCSA</v>
          </cell>
          <cell r="Q12276" t="str">
            <v>A21</v>
          </cell>
          <cell r="R12276" t="str">
            <v>Receivables from Parent, Subsidiaries and Affiliates</v>
          </cell>
          <cell r="S12276" t="str">
            <v>Amount Due to Guardian</v>
          </cell>
          <cell r="T12276" t="str">
            <v>02-Liabilities</v>
          </cell>
          <cell r="U12276" t="str">
            <v>L03</v>
          </cell>
          <cell r="V12276" t="str">
            <v>Amounts due from or to parent and affiliates (See separate analysis)</v>
          </cell>
          <cell r="W12276" t="str">
            <v>03-Assets or Liabilities</v>
          </cell>
          <cell r="X12276" t="str">
            <v>A07 or L06</v>
          </cell>
        </row>
        <row r="12277">
          <cell r="A12277" t="str">
            <v>96514</v>
          </cell>
          <cell r="B12277" t="str">
            <v>1910030</v>
          </cell>
          <cell r="C12277" t="str">
            <v>I/C Amount Due-Premiums</v>
          </cell>
          <cell r="D12277" t="str">
            <v>63710</v>
          </cell>
          <cell r="E12277" t="str">
            <v>00077</v>
          </cell>
          <cell r="F12277" t="str">
            <v>C</v>
          </cell>
          <cell r="G12277">
            <v>148390.04</v>
          </cell>
          <cell r="H12277">
            <v>39172</v>
          </cell>
          <cell r="I12277" t="str">
            <v>Balance Sheet</v>
          </cell>
          <cell r="J12277" t="str">
            <v>Assets</v>
          </cell>
          <cell r="K12277" t="str">
            <v>1 - Assets-16 Other Assets</v>
          </cell>
          <cell r="L12277" t="str">
            <v>CORE</v>
          </cell>
          <cell r="M12277" t="str">
            <v>G.Timko</v>
          </cell>
          <cell r="N12277" t="str">
            <v>First Commonwealth Ins. Co.</v>
          </cell>
          <cell r="O12277" t="str">
            <v>FCW - Illinois HMO</v>
          </cell>
          <cell r="P12277" t="str">
            <v>GCSA</v>
          </cell>
          <cell r="Q12277" t="str">
            <v>A21</v>
          </cell>
          <cell r="R12277" t="str">
            <v>Receivables from Parent, Subsidiaries and Affiliates</v>
          </cell>
          <cell r="S12277" t="str">
            <v>Amount Due to Guardian</v>
          </cell>
          <cell r="T12277" t="str">
            <v>02-Liabilities</v>
          </cell>
          <cell r="U12277" t="str">
            <v>L03</v>
          </cell>
          <cell r="V12277" t="str">
            <v>Amounts due from or to parent and affiliates (See separate analysis)</v>
          </cell>
          <cell r="W12277" t="str">
            <v>03-Assets or Liabilities</v>
          </cell>
          <cell r="X12277" t="str">
            <v>A07 or L06</v>
          </cell>
        </row>
        <row r="12278">
          <cell r="A12278" t="str">
            <v>96514</v>
          </cell>
          <cell r="B12278" t="str">
            <v>1910030</v>
          </cell>
          <cell r="C12278" t="str">
            <v>I/C Amount Due-Premiums</v>
          </cell>
          <cell r="D12278" t="str">
            <v>63710</v>
          </cell>
          <cell r="E12278" t="str">
            <v>00077</v>
          </cell>
          <cell r="F12278" t="str">
            <v>C</v>
          </cell>
          <cell r="G12278">
            <v>127497.32</v>
          </cell>
          <cell r="H12278">
            <v>39172</v>
          </cell>
          <cell r="I12278" t="str">
            <v>Balance Sheet</v>
          </cell>
          <cell r="J12278" t="str">
            <v>Assets</v>
          </cell>
          <cell r="K12278" t="str">
            <v>1 - Assets-16 Other Assets</v>
          </cell>
          <cell r="L12278" t="str">
            <v>CORE</v>
          </cell>
          <cell r="M12278" t="str">
            <v>G.Timko</v>
          </cell>
          <cell r="N12278" t="str">
            <v>First Commonwealth Ins. Co.</v>
          </cell>
          <cell r="O12278" t="str">
            <v>FCW - Illinois HMO</v>
          </cell>
          <cell r="P12278" t="str">
            <v>GCSA</v>
          </cell>
          <cell r="Q12278" t="str">
            <v>A21</v>
          </cell>
          <cell r="R12278" t="str">
            <v>Receivables from Parent, Subsidiaries and Affiliates</v>
          </cell>
          <cell r="S12278" t="str">
            <v>Amount Due to Guardian</v>
          </cell>
          <cell r="T12278" t="str">
            <v>02-Liabilities</v>
          </cell>
          <cell r="U12278" t="str">
            <v>L03</v>
          </cell>
          <cell r="V12278" t="str">
            <v>Amounts due from or to parent and affiliates (See separate analysis)</v>
          </cell>
          <cell r="W12278" t="str">
            <v>03-Assets or Liabilities</v>
          </cell>
          <cell r="X12278" t="str">
            <v>A07 or L06</v>
          </cell>
        </row>
        <row r="12279">
          <cell r="A12279" t="str">
            <v>96514</v>
          </cell>
          <cell r="B12279" t="str">
            <v>1910030</v>
          </cell>
          <cell r="C12279" t="str">
            <v>I/C Amount Due-Premiums</v>
          </cell>
          <cell r="D12279" t="str">
            <v>63710</v>
          </cell>
          <cell r="E12279" t="str">
            <v>00077</v>
          </cell>
          <cell r="F12279" t="str">
            <v>C</v>
          </cell>
          <cell r="G12279">
            <v>2471.3000000000002</v>
          </cell>
          <cell r="H12279">
            <v>39172</v>
          </cell>
          <cell r="I12279" t="str">
            <v>Balance Sheet</v>
          </cell>
          <cell r="J12279" t="str">
            <v>Assets</v>
          </cell>
          <cell r="K12279" t="str">
            <v>1 - Assets-16 Other Assets</v>
          </cell>
          <cell r="L12279" t="str">
            <v>CORE</v>
          </cell>
          <cell r="M12279" t="str">
            <v>G.Timko</v>
          </cell>
          <cell r="N12279" t="str">
            <v>First Commonwealth Ins. Co.</v>
          </cell>
          <cell r="O12279" t="str">
            <v>FCW - Illinois HMO</v>
          </cell>
          <cell r="P12279" t="str">
            <v>GCSA</v>
          </cell>
          <cell r="Q12279" t="str">
            <v>A21</v>
          </cell>
          <cell r="R12279" t="str">
            <v>Receivables from Parent, Subsidiaries and Affiliates</v>
          </cell>
          <cell r="S12279" t="str">
            <v>Amount Due to Guardian</v>
          </cell>
          <cell r="T12279" t="str">
            <v>02-Liabilities</v>
          </cell>
          <cell r="U12279" t="str">
            <v>L03</v>
          </cell>
          <cell r="V12279" t="str">
            <v>Amounts due from or to parent and affiliates (See separate analysis)</v>
          </cell>
          <cell r="W12279" t="str">
            <v>03-Assets or Liabilities</v>
          </cell>
          <cell r="X12279" t="str">
            <v>A07 or L06</v>
          </cell>
        </row>
        <row r="12280">
          <cell r="A12280" t="str">
            <v>96514</v>
          </cell>
          <cell r="B12280" t="str">
            <v>1910030</v>
          </cell>
          <cell r="C12280" t="str">
            <v>I/C Amount Due-Premiums</v>
          </cell>
          <cell r="D12280" t="str">
            <v>63710</v>
          </cell>
          <cell r="E12280" t="str">
            <v>00077</v>
          </cell>
          <cell r="F12280" t="str">
            <v>C</v>
          </cell>
          <cell r="G12280">
            <v>78199.039999999994</v>
          </cell>
          <cell r="H12280">
            <v>39172</v>
          </cell>
          <cell r="I12280" t="str">
            <v>Balance Sheet</v>
          </cell>
          <cell r="J12280" t="str">
            <v>Assets</v>
          </cell>
          <cell r="K12280" t="str">
            <v>1 - Assets-16 Other Assets</v>
          </cell>
          <cell r="L12280" t="str">
            <v>CORE</v>
          </cell>
          <cell r="M12280" t="str">
            <v>G.Timko</v>
          </cell>
          <cell r="N12280" t="str">
            <v>First Commonwealth Ins. Co.</v>
          </cell>
          <cell r="O12280" t="str">
            <v>FCW - Illinois HMO</v>
          </cell>
          <cell r="P12280" t="str">
            <v>GCSA</v>
          </cell>
          <cell r="Q12280" t="str">
            <v>A21</v>
          </cell>
          <cell r="R12280" t="str">
            <v>Receivables from Parent, Subsidiaries and Affiliates</v>
          </cell>
          <cell r="S12280" t="str">
            <v>Amount Due to Guardian</v>
          </cell>
          <cell r="T12280" t="str">
            <v>02-Liabilities</v>
          </cell>
          <cell r="U12280" t="str">
            <v>L03</v>
          </cell>
          <cell r="V12280" t="str">
            <v>Amounts due from or to parent and affiliates (See separate analysis)</v>
          </cell>
          <cell r="W12280" t="str">
            <v>03-Assets or Liabilities</v>
          </cell>
          <cell r="X12280" t="str">
            <v>A07 or L06</v>
          </cell>
        </row>
        <row r="12281">
          <cell r="A12281" t="str">
            <v>96514</v>
          </cell>
          <cell r="B12281" t="str">
            <v>1910030</v>
          </cell>
          <cell r="C12281" t="str">
            <v>I/C Amount Due-Premiums</v>
          </cell>
          <cell r="D12281" t="str">
            <v>63710</v>
          </cell>
          <cell r="E12281" t="str">
            <v>00077</v>
          </cell>
          <cell r="F12281" t="str">
            <v>C</v>
          </cell>
          <cell r="G12281">
            <v>520.91999999999996</v>
          </cell>
          <cell r="H12281">
            <v>39172</v>
          </cell>
          <cell r="I12281" t="str">
            <v>Balance Sheet</v>
          </cell>
          <cell r="J12281" t="str">
            <v>Assets</v>
          </cell>
          <cell r="K12281" t="str">
            <v>1 - Assets-16 Other Assets</v>
          </cell>
          <cell r="L12281" t="str">
            <v>CORE</v>
          </cell>
          <cell r="M12281" t="str">
            <v>G.Timko</v>
          </cell>
          <cell r="N12281" t="str">
            <v>First Commonwealth Ins. Co.</v>
          </cell>
          <cell r="O12281" t="str">
            <v>FCW - Illinois HMO</v>
          </cell>
          <cell r="P12281" t="str">
            <v>GCSA</v>
          </cell>
          <cell r="Q12281" t="str">
            <v>A21</v>
          </cell>
          <cell r="R12281" t="str">
            <v>Receivables from Parent, Subsidiaries and Affiliates</v>
          </cell>
          <cell r="S12281" t="str">
            <v>Amount Due to Guardian</v>
          </cell>
          <cell r="T12281" t="str">
            <v>02-Liabilities</v>
          </cell>
          <cell r="U12281" t="str">
            <v>L03</v>
          </cell>
          <cell r="V12281" t="str">
            <v>Amounts due from or to parent and affiliates (See separate analysis)</v>
          </cell>
          <cell r="W12281" t="str">
            <v>03-Assets or Liabilities</v>
          </cell>
          <cell r="X12281" t="str">
            <v>A07 or L06</v>
          </cell>
        </row>
        <row r="12282">
          <cell r="A12282" t="str">
            <v>96514</v>
          </cell>
          <cell r="B12282" t="str">
            <v>1910030</v>
          </cell>
          <cell r="C12282" t="str">
            <v>I/C Amount Due-Premiums</v>
          </cell>
          <cell r="D12282" t="str">
            <v>63710</v>
          </cell>
          <cell r="E12282" t="str">
            <v>00077</v>
          </cell>
          <cell r="F12282" t="str">
            <v>C</v>
          </cell>
          <cell r="G12282">
            <v>-1041343.54</v>
          </cell>
          <cell r="H12282">
            <v>39172</v>
          </cell>
          <cell r="I12282" t="str">
            <v>Balance Sheet</v>
          </cell>
          <cell r="J12282" t="str">
            <v>Assets</v>
          </cell>
          <cell r="K12282" t="str">
            <v>1 - Assets-16 Other Assets</v>
          </cell>
          <cell r="L12282" t="str">
            <v>CORE</v>
          </cell>
          <cell r="M12282" t="str">
            <v>G.Timko</v>
          </cell>
          <cell r="N12282" t="str">
            <v>First Commonwealth Ins. Co.</v>
          </cell>
          <cell r="O12282" t="str">
            <v>FCW - Illinois HMO</v>
          </cell>
          <cell r="P12282" t="str">
            <v>GCSA</v>
          </cell>
          <cell r="Q12282" t="str">
            <v>A21</v>
          </cell>
          <cell r="R12282" t="str">
            <v>Receivables from Parent, Subsidiaries and Affiliates</v>
          </cell>
          <cell r="S12282" t="str">
            <v>Amount Due to Guardian</v>
          </cell>
          <cell r="T12282" t="str">
            <v>02-Liabilities</v>
          </cell>
          <cell r="U12282" t="str">
            <v>L03</v>
          </cell>
          <cell r="V12282" t="str">
            <v>Amounts due from or to parent and affiliates (See separate analysis)</v>
          </cell>
          <cell r="W12282" t="str">
            <v>03-Assets or Liabilities</v>
          </cell>
          <cell r="X12282" t="str">
            <v>A07 or L06</v>
          </cell>
        </row>
        <row r="12283">
          <cell r="A12283" t="str">
            <v>96514</v>
          </cell>
          <cell r="B12283" t="str">
            <v>1910030</v>
          </cell>
          <cell r="C12283" t="str">
            <v>I/C Amount Due-Premiums</v>
          </cell>
          <cell r="D12283" t="str">
            <v>63710</v>
          </cell>
          <cell r="E12283" t="str">
            <v>00077</v>
          </cell>
          <cell r="F12283" t="str">
            <v>C</v>
          </cell>
          <cell r="G12283">
            <v>61781.4</v>
          </cell>
          <cell r="H12283">
            <v>39172</v>
          </cell>
          <cell r="I12283" t="str">
            <v>Balance Sheet</v>
          </cell>
          <cell r="J12283" t="str">
            <v>Assets</v>
          </cell>
          <cell r="K12283" t="str">
            <v>1 - Assets-16 Other Assets</v>
          </cell>
          <cell r="L12283" t="str">
            <v>CORE</v>
          </cell>
          <cell r="M12283" t="str">
            <v>G.Timko</v>
          </cell>
          <cell r="N12283" t="str">
            <v>First Commonwealth Ins. Co.</v>
          </cell>
          <cell r="O12283" t="str">
            <v>FCW - Illinois HMO</v>
          </cell>
          <cell r="P12283" t="str">
            <v>GCSA</v>
          </cell>
          <cell r="Q12283" t="str">
            <v>A21</v>
          </cell>
          <cell r="R12283" t="str">
            <v>Receivables from Parent, Subsidiaries and Affiliates</v>
          </cell>
          <cell r="S12283" t="str">
            <v>Amount Due to Guardian</v>
          </cell>
          <cell r="T12283" t="str">
            <v>02-Liabilities</v>
          </cell>
          <cell r="U12283" t="str">
            <v>L03</v>
          </cell>
          <cell r="V12283" t="str">
            <v>Amounts due from or to parent and affiliates (See separate analysis)</v>
          </cell>
          <cell r="W12283" t="str">
            <v>03-Assets or Liabilities</v>
          </cell>
          <cell r="X12283" t="str">
            <v>A07 or L06</v>
          </cell>
        </row>
        <row r="12284">
          <cell r="A12284" t="str">
            <v>96514</v>
          </cell>
          <cell r="B12284" t="str">
            <v>1910030</v>
          </cell>
          <cell r="C12284" t="str">
            <v>I/C Amount Due-Premiums</v>
          </cell>
          <cell r="D12284" t="str">
            <v>63710</v>
          </cell>
          <cell r="E12284" t="str">
            <v>00077</v>
          </cell>
          <cell r="F12284" t="str">
            <v>C</v>
          </cell>
          <cell r="G12284">
            <v>866.97</v>
          </cell>
          <cell r="H12284">
            <v>39172</v>
          </cell>
          <cell r="I12284" t="str">
            <v>Balance Sheet</v>
          </cell>
          <cell r="J12284" t="str">
            <v>Assets</v>
          </cell>
          <cell r="K12284" t="str">
            <v>1 - Assets-16 Other Assets</v>
          </cell>
          <cell r="L12284" t="str">
            <v>CORE</v>
          </cell>
          <cell r="M12284" t="str">
            <v>G.Timko</v>
          </cell>
          <cell r="N12284" t="str">
            <v>First Commonwealth Ins. Co.</v>
          </cell>
          <cell r="O12284" t="str">
            <v>FCW - Illinois HMO</v>
          </cell>
          <cell r="P12284" t="str">
            <v>GCSA</v>
          </cell>
          <cell r="Q12284" t="str">
            <v>A21</v>
          </cell>
          <cell r="R12284" t="str">
            <v>Receivables from Parent, Subsidiaries and Affiliates</v>
          </cell>
          <cell r="S12284" t="str">
            <v>Amount Due to Guardian</v>
          </cell>
          <cell r="T12284" t="str">
            <v>02-Liabilities</v>
          </cell>
          <cell r="U12284" t="str">
            <v>L03</v>
          </cell>
          <cell r="V12284" t="str">
            <v>Amounts due from or to parent and affiliates (See separate analysis)</v>
          </cell>
          <cell r="W12284" t="str">
            <v>03-Assets or Liabilities</v>
          </cell>
          <cell r="X12284" t="str">
            <v>A07 or L06</v>
          </cell>
        </row>
        <row r="12285">
          <cell r="A12285" t="str">
            <v>96514</v>
          </cell>
          <cell r="B12285" t="str">
            <v>1910030</v>
          </cell>
          <cell r="C12285" t="str">
            <v>I/C Amount Due-Premiums</v>
          </cell>
          <cell r="D12285" t="str">
            <v>63710</v>
          </cell>
          <cell r="E12285" t="str">
            <v>00077</v>
          </cell>
          <cell r="F12285" t="str">
            <v>C</v>
          </cell>
          <cell r="G12285">
            <v>3435.07</v>
          </cell>
          <cell r="H12285">
            <v>39172</v>
          </cell>
          <cell r="I12285" t="str">
            <v>Balance Sheet</v>
          </cell>
          <cell r="J12285" t="str">
            <v>Assets</v>
          </cell>
          <cell r="K12285" t="str">
            <v>1 - Assets-16 Other Assets</v>
          </cell>
          <cell r="L12285" t="str">
            <v>CORE</v>
          </cell>
          <cell r="M12285" t="str">
            <v>G.Timko</v>
          </cell>
          <cell r="N12285" t="str">
            <v>First Commonwealth Ins. Co.</v>
          </cell>
          <cell r="O12285" t="str">
            <v>FCW - Illinois HMO</v>
          </cell>
          <cell r="P12285" t="str">
            <v>GCSA</v>
          </cell>
          <cell r="Q12285" t="str">
            <v>A21</v>
          </cell>
          <cell r="R12285" t="str">
            <v>Receivables from Parent, Subsidiaries and Affiliates</v>
          </cell>
          <cell r="S12285" t="str">
            <v>Amount Due to Guardian</v>
          </cell>
          <cell r="T12285" t="str">
            <v>02-Liabilities</v>
          </cell>
          <cell r="U12285" t="str">
            <v>L03</v>
          </cell>
          <cell r="V12285" t="str">
            <v>Amounts due from or to parent and affiliates (See separate analysis)</v>
          </cell>
          <cell r="W12285" t="str">
            <v>03-Assets or Liabilities</v>
          </cell>
          <cell r="X12285" t="str">
            <v>A07 or L06</v>
          </cell>
        </row>
        <row r="12286">
          <cell r="A12286" t="str">
            <v>96514</v>
          </cell>
          <cell r="B12286" t="str">
            <v>1910030</v>
          </cell>
          <cell r="C12286" t="str">
            <v>I/C Amount Due-Premiums</v>
          </cell>
          <cell r="D12286" t="str">
            <v>63710</v>
          </cell>
          <cell r="E12286" t="str">
            <v>00077</v>
          </cell>
          <cell r="F12286" t="str">
            <v>C</v>
          </cell>
          <cell r="G12286">
            <v>24714.42</v>
          </cell>
          <cell r="H12286">
            <v>39172</v>
          </cell>
          <cell r="I12286" t="str">
            <v>Balance Sheet</v>
          </cell>
          <cell r="J12286" t="str">
            <v>Assets</v>
          </cell>
          <cell r="K12286" t="str">
            <v>1 - Assets-16 Other Assets</v>
          </cell>
          <cell r="L12286" t="str">
            <v>CORE</v>
          </cell>
          <cell r="M12286" t="str">
            <v>G.Timko</v>
          </cell>
          <cell r="N12286" t="str">
            <v>First Commonwealth Ins. Co.</v>
          </cell>
          <cell r="O12286" t="str">
            <v>FCW - Illinois HMO</v>
          </cell>
          <cell r="P12286" t="str">
            <v>GCSA</v>
          </cell>
          <cell r="Q12286" t="str">
            <v>A21</v>
          </cell>
          <cell r="R12286" t="str">
            <v>Receivables from Parent, Subsidiaries and Affiliates</v>
          </cell>
          <cell r="S12286" t="str">
            <v>Amount Due to Guardian</v>
          </cell>
          <cell r="T12286" t="str">
            <v>02-Liabilities</v>
          </cell>
          <cell r="U12286" t="str">
            <v>L03</v>
          </cell>
          <cell r="V12286" t="str">
            <v>Amounts due from or to parent and affiliates (See separate analysis)</v>
          </cell>
          <cell r="W12286" t="str">
            <v>03-Assets or Liabilities</v>
          </cell>
          <cell r="X12286" t="str">
            <v>A07 or L06</v>
          </cell>
        </row>
        <row r="12287">
          <cell r="A12287" t="str">
            <v>96514</v>
          </cell>
          <cell r="B12287" t="str">
            <v>1910030</v>
          </cell>
          <cell r="C12287" t="str">
            <v>I/C Amount Due-Premiums</v>
          </cell>
          <cell r="D12287" t="str">
            <v>63710</v>
          </cell>
          <cell r="E12287" t="str">
            <v>00077</v>
          </cell>
          <cell r="F12287" t="str">
            <v>C</v>
          </cell>
          <cell r="G12287">
            <v>2506.87</v>
          </cell>
          <cell r="H12287">
            <v>39172</v>
          </cell>
          <cell r="I12287" t="str">
            <v>Balance Sheet</v>
          </cell>
          <cell r="J12287" t="str">
            <v>Assets</v>
          </cell>
          <cell r="K12287" t="str">
            <v>1 - Assets-16 Other Assets</v>
          </cell>
          <cell r="L12287" t="str">
            <v>CORE</v>
          </cell>
          <cell r="M12287" t="str">
            <v>G.Timko</v>
          </cell>
          <cell r="N12287" t="str">
            <v>First Commonwealth Ins. Co.</v>
          </cell>
          <cell r="O12287" t="str">
            <v>FCW - Illinois HMO</v>
          </cell>
          <cell r="P12287" t="str">
            <v>GCSA</v>
          </cell>
          <cell r="Q12287" t="str">
            <v>A21</v>
          </cell>
          <cell r="R12287" t="str">
            <v>Receivables from Parent, Subsidiaries and Affiliates</v>
          </cell>
          <cell r="S12287" t="str">
            <v>Amount Due to Guardian</v>
          </cell>
          <cell r="T12287" t="str">
            <v>02-Liabilities</v>
          </cell>
          <cell r="U12287" t="str">
            <v>L03</v>
          </cell>
          <cell r="V12287" t="str">
            <v>Amounts due from or to parent and affiliates (See separate analysis)</v>
          </cell>
          <cell r="W12287" t="str">
            <v>03-Assets or Liabilities</v>
          </cell>
          <cell r="X12287" t="str">
            <v>A07 or L06</v>
          </cell>
        </row>
        <row r="12288">
          <cell r="A12288" t="str">
            <v>96514</v>
          </cell>
          <cell r="B12288" t="str">
            <v>1910030</v>
          </cell>
          <cell r="C12288" t="str">
            <v>I/C Amount Due-Premiums</v>
          </cell>
          <cell r="D12288" t="str">
            <v>63710</v>
          </cell>
          <cell r="E12288" t="str">
            <v>00077</v>
          </cell>
          <cell r="F12288" t="str">
            <v>C</v>
          </cell>
          <cell r="G12288">
            <v>21496.69</v>
          </cell>
          <cell r="H12288">
            <v>39172</v>
          </cell>
          <cell r="I12288" t="str">
            <v>Balance Sheet</v>
          </cell>
          <cell r="J12288" t="str">
            <v>Assets</v>
          </cell>
          <cell r="K12288" t="str">
            <v>1 - Assets-16 Other Assets</v>
          </cell>
          <cell r="L12288" t="str">
            <v>CORE</v>
          </cell>
          <cell r="M12288" t="str">
            <v>G.Timko</v>
          </cell>
          <cell r="N12288" t="str">
            <v>First Commonwealth Ins. Co.</v>
          </cell>
          <cell r="O12288" t="str">
            <v>FCW - Illinois HMO</v>
          </cell>
          <cell r="P12288" t="str">
            <v>GCSA</v>
          </cell>
          <cell r="Q12288" t="str">
            <v>A21</v>
          </cell>
          <cell r="R12288" t="str">
            <v>Receivables from Parent, Subsidiaries and Affiliates</v>
          </cell>
          <cell r="S12288" t="str">
            <v>Amount Due to Guardian</v>
          </cell>
          <cell r="T12288" t="str">
            <v>02-Liabilities</v>
          </cell>
          <cell r="U12288" t="str">
            <v>L03</v>
          </cell>
          <cell r="V12288" t="str">
            <v>Amounts due from or to parent and affiliates (See separate analysis)</v>
          </cell>
          <cell r="W12288" t="str">
            <v>03-Assets or Liabilities</v>
          </cell>
          <cell r="X12288" t="str">
            <v>A07 or L06</v>
          </cell>
        </row>
        <row r="12289">
          <cell r="A12289" t="str">
            <v>96514</v>
          </cell>
          <cell r="B12289" t="str">
            <v>1910030</v>
          </cell>
          <cell r="C12289" t="str">
            <v>I/C Amount Due-Premiums</v>
          </cell>
          <cell r="D12289" t="str">
            <v>63710</v>
          </cell>
          <cell r="E12289" t="str">
            <v>00077</v>
          </cell>
          <cell r="F12289" t="str">
            <v>C</v>
          </cell>
          <cell r="G12289">
            <v>38955.54</v>
          </cell>
          <cell r="H12289">
            <v>39172</v>
          </cell>
          <cell r="I12289" t="str">
            <v>Balance Sheet</v>
          </cell>
          <cell r="J12289" t="str">
            <v>Assets</v>
          </cell>
          <cell r="K12289" t="str">
            <v>1 - Assets-16 Other Assets</v>
          </cell>
          <cell r="L12289" t="str">
            <v>CORE</v>
          </cell>
          <cell r="M12289" t="str">
            <v>G.Timko</v>
          </cell>
          <cell r="N12289" t="str">
            <v>First Commonwealth Ins. Co.</v>
          </cell>
          <cell r="O12289" t="str">
            <v>FCW - Illinois HMO</v>
          </cell>
          <cell r="P12289" t="str">
            <v>GCSA</v>
          </cell>
          <cell r="Q12289" t="str">
            <v>A21</v>
          </cell>
          <cell r="R12289" t="str">
            <v>Receivables from Parent, Subsidiaries and Affiliates</v>
          </cell>
          <cell r="S12289" t="str">
            <v>Amount Due to Guardian</v>
          </cell>
          <cell r="T12289" t="str">
            <v>02-Liabilities</v>
          </cell>
          <cell r="U12289" t="str">
            <v>L03</v>
          </cell>
          <cell r="V12289" t="str">
            <v>Amounts due from or to parent and affiliates (See separate analysis)</v>
          </cell>
          <cell r="W12289" t="str">
            <v>03-Assets or Liabilities</v>
          </cell>
          <cell r="X12289" t="str">
            <v>A07 or L06</v>
          </cell>
        </row>
        <row r="12290">
          <cell r="A12290" t="str">
            <v>96514</v>
          </cell>
          <cell r="B12290" t="str">
            <v>1910030</v>
          </cell>
          <cell r="C12290" t="str">
            <v>I/C Amount Due-Premiums</v>
          </cell>
          <cell r="D12290" t="str">
            <v>63710</v>
          </cell>
          <cell r="E12290" t="str">
            <v>00077</v>
          </cell>
          <cell r="F12290" t="str">
            <v>C</v>
          </cell>
          <cell r="G12290">
            <v>12998.99</v>
          </cell>
          <cell r="H12290">
            <v>39172</v>
          </cell>
          <cell r="I12290" t="str">
            <v>Balance Sheet</v>
          </cell>
          <cell r="J12290" t="str">
            <v>Assets</v>
          </cell>
          <cell r="K12290" t="str">
            <v>1 - Assets-16 Other Assets</v>
          </cell>
          <cell r="L12290" t="str">
            <v>CORE</v>
          </cell>
          <cell r="M12290" t="str">
            <v>G.Timko</v>
          </cell>
          <cell r="N12290" t="str">
            <v>First Commonwealth Ins. Co.</v>
          </cell>
          <cell r="O12290" t="str">
            <v>FCW - Illinois HMO</v>
          </cell>
          <cell r="P12290" t="str">
            <v>GCSA</v>
          </cell>
          <cell r="Q12290" t="str">
            <v>A21</v>
          </cell>
          <cell r="R12290" t="str">
            <v>Receivables from Parent, Subsidiaries and Affiliates</v>
          </cell>
          <cell r="S12290" t="str">
            <v>Amount Due to Guardian</v>
          </cell>
          <cell r="T12290" t="str">
            <v>02-Liabilities</v>
          </cell>
          <cell r="U12290" t="str">
            <v>L03</v>
          </cell>
          <cell r="V12290" t="str">
            <v>Amounts due from or to parent and affiliates (See separate analysis)</v>
          </cell>
          <cell r="W12290" t="str">
            <v>03-Assets or Liabilities</v>
          </cell>
          <cell r="X12290" t="str">
            <v>A07 or L06</v>
          </cell>
        </row>
        <row r="12291">
          <cell r="A12291" t="str">
            <v>96514</v>
          </cell>
          <cell r="B12291" t="str">
            <v>1910030</v>
          </cell>
          <cell r="C12291" t="str">
            <v>I/C Amount Due-Premiums</v>
          </cell>
          <cell r="D12291" t="str">
            <v>63710</v>
          </cell>
          <cell r="E12291" t="str">
            <v>00077</v>
          </cell>
          <cell r="F12291" t="str">
            <v>C</v>
          </cell>
          <cell r="G12291">
            <v>27049.05</v>
          </cell>
          <cell r="H12291">
            <v>39172</v>
          </cell>
          <cell r="I12291" t="str">
            <v>Balance Sheet</v>
          </cell>
          <cell r="J12291" t="str">
            <v>Assets</v>
          </cell>
          <cell r="K12291" t="str">
            <v>1 - Assets-16 Other Assets</v>
          </cell>
          <cell r="L12291" t="str">
            <v>CORE</v>
          </cell>
          <cell r="M12291" t="str">
            <v>G.Timko</v>
          </cell>
          <cell r="N12291" t="str">
            <v>First Commonwealth Ins. Co.</v>
          </cell>
          <cell r="O12291" t="str">
            <v>FCW - Illinois HMO</v>
          </cell>
          <cell r="P12291" t="str">
            <v>GCSA</v>
          </cell>
          <cell r="Q12291" t="str">
            <v>A21</v>
          </cell>
          <cell r="R12291" t="str">
            <v>Receivables from Parent, Subsidiaries and Affiliates</v>
          </cell>
          <cell r="S12291" t="str">
            <v>Amount Due to Guardian</v>
          </cell>
          <cell r="T12291" t="str">
            <v>02-Liabilities</v>
          </cell>
          <cell r="U12291" t="str">
            <v>L03</v>
          </cell>
          <cell r="V12291" t="str">
            <v>Amounts due from or to parent and affiliates (See separate analysis)</v>
          </cell>
          <cell r="W12291" t="str">
            <v>03-Assets or Liabilities</v>
          </cell>
          <cell r="X12291" t="str">
            <v>A07 or L06</v>
          </cell>
        </row>
        <row r="12292">
          <cell r="A12292" t="str">
            <v>96514</v>
          </cell>
          <cell r="B12292" t="str">
            <v>1910030</v>
          </cell>
          <cell r="C12292" t="str">
            <v>I/C Amount Due-Premiums</v>
          </cell>
          <cell r="D12292" t="str">
            <v>63710</v>
          </cell>
          <cell r="E12292" t="str">
            <v>00077</v>
          </cell>
          <cell r="F12292" t="str">
            <v>C</v>
          </cell>
          <cell r="G12292">
            <v>4019.97</v>
          </cell>
          <cell r="H12292">
            <v>39172</v>
          </cell>
          <cell r="I12292" t="str">
            <v>Balance Sheet</v>
          </cell>
          <cell r="J12292" t="str">
            <v>Assets</v>
          </cell>
          <cell r="K12292" t="str">
            <v>1 - Assets-16 Other Assets</v>
          </cell>
          <cell r="L12292" t="str">
            <v>CORE</v>
          </cell>
          <cell r="M12292" t="str">
            <v>G.Timko</v>
          </cell>
          <cell r="N12292" t="str">
            <v>First Commonwealth Ins. Co.</v>
          </cell>
          <cell r="O12292" t="str">
            <v>FCW - Illinois HMO</v>
          </cell>
          <cell r="P12292" t="str">
            <v>GCSA</v>
          </cell>
          <cell r="Q12292" t="str">
            <v>A21</v>
          </cell>
          <cell r="R12292" t="str">
            <v>Receivables from Parent, Subsidiaries and Affiliates</v>
          </cell>
          <cell r="S12292" t="str">
            <v>Amount Due to Guardian</v>
          </cell>
          <cell r="T12292" t="str">
            <v>02-Liabilities</v>
          </cell>
          <cell r="U12292" t="str">
            <v>L03</v>
          </cell>
          <cell r="V12292" t="str">
            <v>Amounts due from or to parent and affiliates (See separate analysis)</v>
          </cell>
          <cell r="W12292" t="str">
            <v>03-Assets or Liabilities</v>
          </cell>
          <cell r="X12292" t="str">
            <v>A07 or L06</v>
          </cell>
        </row>
        <row r="12293">
          <cell r="A12293" t="str">
            <v>96514</v>
          </cell>
          <cell r="B12293" t="str">
            <v>1910030</v>
          </cell>
          <cell r="C12293" t="str">
            <v>I/C Amount Due-Premiums</v>
          </cell>
          <cell r="D12293" t="str">
            <v>63710</v>
          </cell>
          <cell r="E12293" t="str">
            <v>00077</v>
          </cell>
          <cell r="F12293" t="str">
            <v>C</v>
          </cell>
          <cell r="G12293">
            <v>5569.14</v>
          </cell>
          <cell r="H12293">
            <v>39172</v>
          </cell>
          <cell r="I12293" t="str">
            <v>Balance Sheet</v>
          </cell>
          <cell r="J12293" t="str">
            <v>Assets</v>
          </cell>
          <cell r="K12293" t="str">
            <v>1 - Assets-16 Other Assets</v>
          </cell>
          <cell r="L12293" t="str">
            <v>CORE</v>
          </cell>
          <cell r="M12293" t="str">
            <v>G.Timko</v>
          </cell>
          <cell r="N12293" t="str">
            <v>First Commonwealth Ins. Co.</v>
          </cell>
          <cell r="O12293" t="str">
            <v>FCW - Illinois HMO</v>
          </cell>
          <cell r="P12293" t="str">
            <v>GCSA</v>
          </cell>
          <cell r="Q12293" t="str">
            <v>A21</v>
          </cell>
          <cell r="R12293" t="str">
            <v>Receivables from Parent, Subsidiaries and Affiliates</v>
          </cell>
          <cell r="S12293" t="str">
            <v>Amount Due to Guardian</v>
          </cell>
          <cell r="T12293" t="str">
            <v>02-Liabilities</v>
          </cell>
          <cell r="U12293" t="str">
            <v>L03</v>
          </cell>
          <cell r="V12293" t="str">
            <v>Amounts due from or to parent and affiliates (See separate analysis)</v>
          </cell>
          <cell r="W12293" t="str">
            <v>03-Assets or Liabilities</v>
          </cell>
          <cell r="X12293" t="str">
            <v>A07 or L06</v>
          </cell>
        </row>
        <row r="12294">
          <cell r="A12294" t="str">
            <v>96514</v>
          </cell>
          <cell r="B12294" t="str">
            <v>1910030</v>
          </cell>
          <cell r="C12294" t="str">
            <v>I/C Amount Due-Premiums</v>
          </cell>
          <cell r="D12294" t="str">
            <v>63710</v>
          </cell>
          <cell r="E12294" t="str">
            <v>00077</v>
          </cell>
          <cell r="F12294" t="str">
            <v>C</v>
          </cell>
          <cell r="G12294">
            <v>4534.18</v>
          </cell>
          <cell r="H12294">
            <v>39172</v>
          </cell>
          <cell r="I12294" t="str">
            <v>Balance Sheet</v>
          </cell>
          <cell r="J12294" t="str">
            <v>Assets</v>
          </cell>
          <cell r="K12294" t="str">
            <v>1 - Assets-16 Other Assets</v>
          </cell>
          <cell r="L12294" t="str">
            <v>CORE</v>
          </cell>
          <cell r="M12294" t="str">
            <v>G.Timko</v>
          </cell>
          <cell r="N12294" t="str">
            <v>First Commonwealth Ins. Co.</v>
          </cell>
          <cell r="O12294" t="str">
            <v>FCW - Illinois HMO</v>
          </cell>
          <cell r="P12294" t="str">
            <v>GCSA</v>
          </cell>
          <cell r="Q12294" t="str">
            <v>A21</v>
          </cell>
          <cell r="R12294" t="str">
            <v>Receivables from Parent, Subsidiaries and Affiliates</v>
          </cell>
          <cell r="S12294" t="str">
            <v>Amount Due to Guardian</v>
          </cell>
          <cell r="T12294" t="str">
            <v>02-Liabilities</v>
          </cell>
          <cell r="U12294" t="str">
            <v>L03</v>
          </cell>
          <cell r="V12294" t="str">
            <v>Amounts due from or to parent and affiliates (See separate analysis)</v>
          </cell>
          <cell r="W12294" t="str">
            <v>03-Assets or Liabilities</v>
          </cell>
          <cell r="X12294" t="str">
            <v>A07 or L06</v>
          </cell>
        </row>
        <row r="12295">
          <cell r="A12295" t="str">
            <v>96514</v>
          </cell>
          <cell r="B12295" t="str">
            <v>1910030</v>
          </cell>
          <cell r="C12295" t="str">
            <v>I/C Amount Due-Premiums</v>
          </cell>
          <cell r="D12295" t="str">
            <v>63710</v>
          </cell>
          <cell r="E12295" t="str">
            <v>00077</v>
          </cell>
          <cell r="F12295" t="str">
            <v>C</v>
          </cell>
          <cell r="G12295">
            <v>225607.35</v>
          </cell>
          <cell r="H12295">
            <v>39172</v>
          </cell>
          <cell r="I12295" t="str">
            <v>Balance Sheet</v>
          </cell>
          <cell r="J12295" t="str">
            <v>Assets</v>
          </cell>
          <cell r="K12295" t="str">
            <v>1 - Assets-16 Other Assets</v>
          </cell>
          <cell r="L12295" t="str">
            <v>CORE</v>
          </cell>
          <cell r="M12295" t="str">
            <v>G.Timko</v>
          </cell>
          <cell r="N12295" t="str">
            <v>First Commonwealth Ins. Co.</v>
          </cell>
          <cell r="O12295" t="str">
            <v>FCW - Illinois HMO</v>
          </cell>
          <cell r="P12295" t="str">
            <v>GCSA</v>
          </cell>
          <cell r="Q12295" t="str">
            <v>A21</v>
          </cell>
          <cell r="R12295" t="str">
            <v>Receivables from Parent, Subsidiaries and Affiliates</v>
          </cell>
          <cell r="S12295" t="str">
            <v>Amount Due to Guardian</v>
          </cell>
          <cell r="T12295" t="str">
            <v>02-Liabilities</v>
          </cell>
          <cell r="U12295" t="str">
            <v>L03</v>
          </cell>
          <cell r="V12295" t="str">
            <v>Amounts due from or to parent and affiliates (See separate analysis)</v>
          </cell>
          <cell r="W12295" t="str">
            <v>03-Assets or Liabilities</v>
          </cell>
          <cell r="X12295" t="str">
            <v>A07 or L06</v>
          </cell>
        </row>
        <row r="12296">
          <cell r="A12296" t="str">
            <v>96514</v>
          </cell>
          <cell r="B12296" t="str">
            <v>1910030</v>
          </cell>
          <cell r="C12296" t="str">
            <v>I/C Amount Due-Premiums</v>
          </cell>
          <cell r="D12296" t="str">
            <v>63715</v>
          </cell>
          <cell r="E12296" t="str">
            <v>00077</v>
          </cell>
          <cell r="F12296" t="str">
            <v>C</v>
          </cell>
          <cell r="G12296">
            <v>308984.06</v>
          </cell>
          <cell r="H12296">
            <v>39172</v>
          </cell>
          <cell r="I12296" t="str">
            <v>Balance Sheet</v>
          </cell>
          <cell r="J12296" t="str">
            <v>Assets</v>
          </cell>
          <cell r="K12296" t="str">
            <v>1 - Assets-16 Other Assets</v>
          </cell>
          <cell r="L12296" t="str">
            <v>CORE</v>
          </cell>
          <cell r="M12296" t="str">
            <v>G.Timko</v>
          </cell>
          <cell r="N12296" t="str">
            <v>First Commonwealth Ins. Co.</v>
          </cell>
          <cell r="O12296" t="str">
            <v>FCW - Illinois PPO</v>
          </cell>
          <cell r="P12296" t="str">
            <v>GCSA</v>
          </cell>
          <cell r="Q12296" t="str">
            <v>A21</v>
          </cell>
          <cell r="R12296" t="str">
            <v>Receivables from Parent, Subsidiaries and Affiliates</v>
          </cell>
          <cell r="S12296" t="str">
            <v>Amount Due to Guardian</v>
          </cell>
          <cell r="T12296" t="str">
            <v>02-Liabilities</v>
          </cell>
          <cell r="U12296" t="str">
            <v>L03</v>
          </cell>
          <cell r="V12296" t="str">
            <v>Amounts due from or to parent and affiliates (See separate analysis)</v>
          </cell>
          <cell r="W12296" t="str">
            <v>03-Assets or Liabilities</v>
          </cell>
          <cell r="X12296" t="str">
            <v>A07 or L06</v>
          </cell>
        </row>
        <row r="12297">
          <cell r="A12297" t="str">
            <v>96514</v>
          </cell>
          <cell r="B12297" t="str">
            <v>1910030</v>
          </cell>
          <cell r="C12297" t="str">
            <v>I/C Amount Due-Premiums</v>
          </cell>
          <cell r="D12297" t="str">
            <v>63715</v>
          </cell>
          <cell r="E12297" t="str">
            <v>00077</v>
          </cell>
          <cell r="F12297" t="str">
            <v>C</v>
          </cell>
          <cell r="G12297">
            <v>11154.87</v>
          </cell>
          <cell r="H12297">
            <v>39172</v>
          </cell>
          <cell r="I12297" t="str">
            <v>Balance Sheet</v>
          </cell>
          <cell r="J12297" t="str">
            <v>Assets</v>
          </cell>
          <cell r="K12297" t="str">
            <v>1 - Assets-16 Other Assets</v>
          </cell>
          <cell r="L12297" t="str">
            <v>CORE</v>
          </cell>
          <cell r="M12297" t="str">
            <v>G.Timko</v>
          </cell>
          <cell r="N12297" t="str">
            <v>First Commonwealth Ins. Co.</v>
          </cell>
          <cell r="O12297" t="str">
            <v>FCW - Illinois PPO</v>
          </cell>
          <cell r="P12297" t="str">
            <v>GCSA</v>
          </cell>
          <cell r="Q12297" t="str">
            <v>A21</v>
          </cell>
          <cell r="R12297" t="str">
            <v>Receivables from Parent, Subsidiaries and Affiliates</v>
          </cell>
          <cell r="S12297" t="str">
            <v>Amount Due to Guardian</v>
          </cell>
          <cell r="T12297" t="str">
            <v>02-Liabilities</v>
          </cell>
          <cell r="U12297" t="str">
            <v>L03</v>
          </cell>
          <cell r="V12297" t="str">
            <v>Amounts due from or to parent and affiliates (See separate analysis)</v>
          </cell>
          <cell r="W12297" t="str">
            <v>03-Assets or Liabilities</v>
          </cell>
          <cell r="X12297" t="str">
            <v>A07 or L06</v>
          </cell>
        </row>
        <row r="12298">
          <cell r="A12298" t="str">
            <v>96514</v>
          </cell>
          <cell r="B12298" t="str">
            <v>1910030</v>
          </cell>
          <cell r="C12298" t="str">
            <v>I/C Amount Due-Premiums</v>
          </cell>
          <cell r="D12298" t="str">
            <v>63715</v>
          </cell>
          <cell r="E12298" t="str">
            <v>00077</v>
          </cell>
          <cell r="F12298" t="str">
            <v>C</v>
          </cell>
          <cell r="G12298">
            <v>38122.239999999998</v>
          </cell>
          <cell r="H12298">
            <v>39172</v>
          </cell>
          <cell r="I12298" t="str">
            <v>Balance Sheet</v>
          </cell>
          <cell r="J12298" t="str">
            <v>Assets</v>
          </cell>
          <cell r="K12298" t="str">
            <v>1 - Assets-16 Other Assets</v>
          </cell>
          <cell r="L12298" t="str">
            <v>CORE</v>
          </cell>
          <cell r="M12298" t="str">
            <v>G.Timko</v>
          </cell>
          <cell r="N12298" t="str">
            <v>First Commonwealth Ins. Co.</v>
          </cell>
          <cell r="O12298" t="str">
            <v>FCW - Illinois PPO</v>
          </cell>
          <cell r="P12298" t="str">
            <v>GCSA</v>
          </cell>
          <cell r="Q12298" t="str">
            <v>A21</v>
          </cell>
          <cell r="R12298" t="str">
            <v>Receivables from Parent, Subsidiaries and Affiliates</v>
          </cell>
          <cell r="S12298" t="str">
            <v>Amount Due to Guardian</v>
          </cell>
          <cell r="T12298" t="str">
            <v>02-Liabilities</v>
          </cell>
          <cell r="U12298" t="str">
            <v>L03</v>
          </cell>
          <cell r="V12298" t="str">
            <v>Amounts due from or to parent and affiliates (See separate analysis)</v>
          </cell>
          <cell r="W12298" t="str">
            <v>03-Assets or Liabilities</v>
          </cell>
          <cell r="X12298" t="str">
            <v>A07 or L06</v>
          </cell>
        </row>
        <row r="12299">
          <cell r="A12299" t="str">
            <v>96514</v>
          </cell>
          <cell r="B12299" t="str">
            <v>1910030</v>
          </cell>
          <cell r="C12299" t="str">
            <v>I/C Amount Due-Premiums</v>
          </cell>
          <cell r="D12299" t="str">
            <v>63715</v>
          </cell>
          <cell r="E12299" t="str">
            <v>00077</v>
          </cell>
          <cell r="F12299" t="str">
            <v>C</v>
          </cell>
          <cell r="G12299">
            <v>11014.68</v>
          </cell>
          <cell r="H12299">
            <v>39172</v>
          </cell>
          <cell r="I12299" t="str">
            <v>Balance Sheet</v>
          </cell>
          <cell r="J12299" t="str">
            <v>Assets</v>
          </cell>
          <cell r="K12299" t="str">
            <v>1 - Assets-16 Other Assets</v>
          </cell>
          <cell r="L12299" t="str">
            <v>CORE</v>
          </cell>
          <cell r="M12299" t="str">
            <v>G.Timko</v>
          </cell>
          <cell r="N12299" t="str">
            <v>First Commonwealth Ins. Co.</v>
          </cell>
          <cell r="O12299" t="str">
            <v>FCW - Illinois PPO</v>
          </cell>
          <cell r="P12299" t="str">
            <v>GCSA</v>
          </cell>
          <cell r="Q12299" t="str">
            <v>A21</v>
          </cell>
          <cell r="R12299" t="str">
            <v>Receivables from Parent, Subsidiaries and Affiliates</v>
          </cell>
          <cell r="S12299" t="str">
            <v>Amount Due to Guardian</v>
          </cell>
          <cell r="T12299" t="str">
            <v>02-Liabilities</v>
          </cell>
          <cell r="U12299" t="str">
            <v>L03</v>
          </cell>
          <cell r="V12299" t="str">
            <v>Amounts due from or to parent and affiliates (See separate analysis)</v>
          </cell>
          <cell r="W12299" t="str">
            <v>03-Assets or Liabilities</v>
          </cell>
          <cell r="X12299" t="str">
            <v>A07 or L06</v>
          </cell>
        </row>
        <row r="12300">
          <cell r="A12300" t="str">
            <v>96514</v>
          </cell>
          <cell r="B12300" t="str">
            <v>1910030</v>
          </cell>
          <cell r="C12300" t="str">
            <v>I/C Amount Due-Premiums</v>
          </cell>
          <cell r="D12300" t="str">
            <v>63715</v>
          </cell>
          <cell r="E12300" t="str">
            <v>00077</v>
          </cell>
          <cell r="F12300" t="str">
            <v>C</v>
          </cell>
          <cell r="G12300">
            <v>-1294935.1000000001</v>
          </cell>
          <cell r="H12300">
            <v>39172</v>
          </cell>
          <cell r="I12300" t="str">
            <v>Balance Sheet</v>
          </cell>
          <cell r="J12300" t="str">
            <v>Assets</v>
          </cell>
          <cell r="K12300" t="str">
            <v>1 - Assets-16 Other Assets</v>
          </cell>
          <cell r="L12300" t="str">
            <v>CORE</v>
          </cell>
          <cell r="M12300" t="str">
            <v>G.Timko</v>
          </cell>
          <cell r="N12300" t="str">
            <v>First Commonwealth Ins. Co.</v>
          </cell>
          <cell r="O12300" t="str">
            <v>FCW - Illinois PPO</v>
          </cell>
          <cell r="P12300" t="str">
            <v>GCSA</v>
          </cell>
          <cell r="Q12300" t="str">
            <v>A21</v>
          </cell>
          <cell r="R12300" t="str">
            <v>Receivables from Parent, Subsidiaries and Affiliates</v>
          </cell>
          <cell r="S12300" t="str">
            <v>Amount Due to Guardian</v>
          </cell>
          <cell r="T12300" t="str">
            <v>02-Liabilities</v>
          </cell>
          <cell r="U12300" t="str">
            <v>L03</v>
          </cell>
          <cell r="V12300" t="str">
            <v>Amounts due from or to parent and affiliates (See separate analysis)</v>
          </cell>
          <cell r="W12300" t="str">
            <v>03-Assets or Liabilities</v>
          </cell>
          <cell r="X12300" t="str">
            <v>A07 or L06</v>
          </cell>
        </row>
        <row r="12301">
          <cell r="A12301" t="str">
            <v>96514</v>
          </cell>
          <cell r="B12301" t="str">
            <v>1910030</v>
          </cell>
          <cell r="C12301" t="str">
            <v>I/C Amount Due-Premiums</v>
          </cell>
          <cell r="D12301" t="str">
            <v>63715</v>
          </cell>
          <cell r="E12301" t="str">
            <v>00077</v>
          </cell>
          <cell r="F12301" t="str">
            <v>C</v>
          </cell>
          <cell r="G12301">
            <v>21500.89</v>
          </cell>
          <cell r="H12301">
            <v>39172</v>
          </cell>
          <cell r="I12301" t="str">
            <v>Balance Sheet</v>
          </cell>
          <cell r="J12301" t="str">
            <v>Assets</v>
          </cell>
          <cell r="K12301" t="str">
            <v>1 - Assets-16 Other Assets</v>
          </cell>
          <cell r="L12301" t="str">
            <v>CORE</v>
          </cell>
          <cell r="M12301" t="str">
            <v>G.Timko</v>
          </cell>
          <cell r="N12301" t="str">
            <v>First Commonwealth Ins. Co.</v>
          </cell>
          <cell r="O12301" t="str">
            <v>FCW - Illinois PPO</v>
          </cell>
          <cell r="P12301" t="str">
            <v>GCSA</v>
          </cell>
          <cell r="Q12301" t="str">
            <v>A21</v>
          </cell>
          <cell r="R12301" t="str">
            <v>Receivables from Parent, Subsidiaries and Affiliates</v>
          </cell>
          <cell r="S12301" t="str">
            <v>Amount Due to Guardian</v>
          </cell>
          <cell r="T12301" t="str">
            <v>02-Liabilities</v>
          </cell>
          <cell r="U12301" t="str">
            <v>L03</v>
          </cell>
          <cell r="V12301" t="str">
            <v>Amounts due from or to parent and affiliates (See separate analysis)</v>
          </cell>
          <cell r="W12301" t="str">
            <v>03-Assets or Liabilities</v>
          </cell>
          <cell r="X12301" t="str">
            <v>A07 or L06</v>
          </cell>
        </row>
        <row r="12302">
          <cell r="A12302" t="str">
            <v>96514</v>
          </cell>
          <cell r="B12302" t="str">
            <v>1910030</v>
          </cell>
          <cell r="C12302" t="str">
            <v>I/C Amount Due-Premiums</v>
          </cell>
          <cell r="D12302" t="str">
            <v>63715</v>
          </cell>
          <cell r="E12302" t="str">
            <v>00077</v>
          </cell>
          <cell r="F12302" t="str">
            <v>C</v>
          </cell>
          <cell r="G12302">
            <v>37071.31</v>
          </cell>
          <cell r="H12302">
            <v>39172</v>
          </cell>
          <cell r="I12302" t="str">
            <v>Balance Sheet</v>
          </cell>
          <cell r="J12302" t="str">
            <v>Assets</v>
          </cell>
          <cell r="K12302" t="str">
            <v>1 - Assets-16 Other Assets</v>
          </cell>
          <cell r="L12302" t="str">
            <v>CORE</v>
          </cell>
          <cell r="M12302" t="str">
            <v>G.Timko</v>
          </cell>
          <cell r="N12302" t="str">
            <v>First Commonwealth Ins. Co.</v>
          </cell>
          <cell r="O12302" t="str">
            <v>FCW - Illinois PPO</v>
          </cell>
          <cell r="P12302" t="str">
            <v>GCSA</v>
          </cell>
          <cell r="Q12302" t="str">
            <v>A21</v>
          </cell>
          <cell r="R12302" t="str">
            <v>Receivables from Parent, Subsidiaries and Affiliates</v>
          </cell>
          <cell r="S12302" t="str">
            <v>Amount Due to Guardian</v>
          </cell>
          <cell r="T12302" t="str">
            <v>02-Liabilities</v>
          </cell>
          <cell r="U12302" t="str">
            <v>L03</v>
          </cell>
          <cell r="V12302" t="str">
            <v>Amounts due from or to parent and affiliates (See separate analysis)</v>
          </cell>
          <cell r="W12302" t="str">
            <v>03-Assets or Liabilities</v>
          </cell>
          <cell r="X12302" t="str">
            <v>A07 or L06</v>
          </cell>
        </row>
        <row r="12303">
          <cell r="A12303" t="str">
            <v>96514</v>
          </cell>
          <cell r="B12303" t="str">
            <v>1910030</v>
          </cell>
          <cell r="C12303" t="str">
            <v>I/C Amount Due-Premiums</v>
          </cell>
          <cell r="D12303" t="str">
            <v>63715</v>
          </cell>
          <cell r="E12303" t="str">
            <v>00077</v>
          </cell>
          <cell r="F12303" t="str">
            <v>C</v>
          </cell>
          <cell r="G12303">
            <v>915.89</v>
          </cell>
          <cell r="H12303">
            <v>39172</v>
          </cell>
          <cell r="I12303" t="str">
            <v>Balance Sheet</v>
          </cell>
          <cell r="J12303" t="str">
            <v>Assets</v>
          </cell>
          <cell r="K12303" t="str">
            <v>1 - Assets-16 Other Assets</v>
          </cell>
          <cell r="L12303" t="str">
            <v>CORE</v>
          </cell>
          <cell r="M12303" t="str">
            <v>G.Timko</v>
          </cell>
          <cell r="N12303" t="str">
            <v>First Commonwealth Ins. Co.</v>
          </cell>
          <cell r="O12303" t="str">
            <v>FCW - Illinois PPO</v>
          </cell>
          <cell r="P12303" t="str">
            <v>GCSA</v>
          </cell>
          <cell r="Q12303" t="str">
            <v>A21</v>
          </cell>
          <cell r="R12303" t="str">
            <v>Receivables from Parent, Subsidiaries and Affiliates</v>
          </cell>
          <cell r="S12303" t="str">
            <v>Amount Due to Guardian</v>
          </cell>
          <cell r="T12303" t="str">
            <v>02-Liabilities</v>
          </cell>
          <cell r="U12303" t="str">
            <v>L03</v>
          </cell>
          <cell r="V12303" t="str">
            <v>Amounts due from or to parent and affiliates (See separate analysis)</v>
          </cell>
          <cell r="W12303" t="str">
            <v>03-Assets or Liabilities</v>
          </cell>
          <cell r="X12303" t="str">
            <v>A07 or L06</v>
          </cell>
        </row>
        <row r="12304">
          <cell r="A12304" t="str">
            <v>96514</v>
          </cell>
          <cell r="B12304" t="str">
            <v>1910030</v>
          </cell>
          <cell r="C12304" t="str">
            <v>I/C Amount Due-Premiums</v>
          </cell>
          <cell r="D12304" t="str">
            <v>63715</v>
          </cell>
          <cell r="E12304" t="str">
            <v>00077</v>
          </cell>
          <cell r="F12304" t="str">
            <v>C</v>
          </cell>
          <cell r="G12304">
            <v>38415.589999999997</v>
          </cell>
          <cell r="H12304">
            <v>39172</v>
          </cell>
          <cell r="I12304" t="str">
            <v>Balance Sheet</v>
          </cell>
          <cell r="J12304" t="str">
            <v>Assets</v>
          </cell>
          <cell r="K12304" t="str">
            <v>1 - Assets-16 Other Assets</v>
          </cell>
          <cell r="L12304" t="str">
            <v>CORE</v>
          </cell>
          <cell r="M12304" t="str">
            <v>G.Timko</v>
          </cell>
          <cell r="N12304" t="str">
            <v>First Commonwealth Ins. Co.</v>
          </cell>
          <cell r="O12304" t="str">
            <v>FCW - Illinois PPO</v>
          </cell>
          <cell r="P12304" t="str">
            <v>GCSA</v>
          </cell>
          <cell r="Q12304" t="str">
            <v>A21</v>
          </cell>
          <cell r="R12304" t="str">
            <v>Receivables from Parent, Subsidiaries and Affiliates</v>
          </cell>
          <cell r="S12304" t="str">
            <v>Amount Due to Guardian</v>
          </cell>
          <cell r="T12304" t="str">
            <v>02-Liabilities</v>
          </cell>
          <cell r="U12304" t="str">
            <v>L03</v>
          </cell>
          <cell r="V12304" t="str">
            <v>Amounts due from or to parent and affiliates (See separate analysis)</v>
          </cell>
          <cell r="W12304" t="str">
            <v>03-Assets or Liabilities</v>
          </cell>
          <cell r="X12304" t="str">
            <v>A07 or L06</v>
          </cell>
        </row>
        <row r="12305">
          <cell r="A12305" t="str">
            <v>96514</v>
          </cell>
          <cell r="B12305" t="str">
            <v>1910030</v>
          </cell>
          <cell r="C12305" t="str">
            <v>I/C Amount Due-Premiums</v>
          </cell>
          <cell r="D12305" t="str">
            <v>63715</v>
          </cell>
          <cell r="E12305" t="str">
            <v>00077</v>
          </cell>
          <cell r="F12305" t="str">
            <v>C</v>
          </cell>
          <cell r="G12305">
            <v>1830.88</v>
          </cell>
          <cell r="H12305">
            <v>39172</v>
          </cell>
          <cell r="I12305" t="str">
            <v>Balance Sheet</v>
          </cell>
          <cell r="J12305" t="str">
            <v>Assets</v>
          </cell>
          <cell r="K12305" t="str">
            <v>1 - Assets-16 Other Assets</v>
          </cell>
          <cell r="L12305" t="str">
            <v>CORE</v>
          </cell>
          <cell r="M12305" t="str">
            <v>G.Timko</v>
          </cell>
          <cell r="N12305" t="str">
            <v>First Commonwealth Ins. Co.</v>
          </cell>
          <cell r="O12305" t="str">
            <v>FCW - Illinois PPO</v>
          </cell>
          <cell r="P12305" t="str">
            <v>GCSA</v>
          </cell>
          <cell r="Q12305" t="str">
            <v>A21</v>
          </cell>
          <cell r="R12305" t="str">
            <v>Receivables from Parent, Subsidiaries and Affiliates</v>
          </cell>
          <cell r="S12305" t="str">
            <v>Amount Due to Guardian</v>
          </cell>
          <cell r="T12305" t="str">
            <v>02-Liabilities</v>
          </cell>
          <cell r="U12305" t="str">
            <v>L03</v>
          </cell>
          <cell r="V12305" t="str">
            <v>Amounts due from or to parent and affiliates (See separate analysis)</v>
          </cell>
          <cell r="W12305" t="str">
            <v>03-Assets or Liabilities</v>
          </cell>
          <cell r="X12305" t="str">
            <v>A07 or L06</v>
          </cell>
        </row>
        <row r="12306">
          <cell r="A12306" t="str">
            <v>96514</v>
          </cell>
          <cell r="B12306" t="str">
            <v>1910030</v>
          </cell>
          <cell r="C12306" t="str">
            <v>I/C Amount Due-Premiums</v>
          </cell>
          <cell r="D12306" t="str">
            <v>63715</v>
          </cell>
          <cell r="E12306" t="str">
            <v>00077</v>
          </cell>
          <cell r="F12306" t="str">
            <v>C</v>
          </cell>
          <cell r="G12306">
            <v>78376.87</v>
          </cell>
          <cell r="H12306">
            <v>39172</v>
          </cell>
          <cell r="I12306" t="str">
            <v>Balance Sheet</v>
          </cell>
          <cell r="J12306" t="str">
            <v>Assets</v>
          </cell>
          <cell r="K12306" t="str">
            <v>1 - Assets-16 Other Assets</v>
          </cell>
          <cell r="L12306" t="str">
            <v>CORE</v>
          </cell>
          <cell r="M12306" t="str">
            <v>G.Timko</v>
          </cell>
          <cell r="N12306" t="str">
            <v>First Commonwealth Ins. Co.</v>
          </cell>
          <cell r="O12306" t="str">
            <v>FCW - Illinois PPO</v>
          </cell>
          <cell r="P12306" t="str">
            <v>GCSA</v>
          </cell>
          <cell r="Q12306" t="str">
            <v>A21</v>
          </cell>
          <cell r="R12306" t="str">
            <v>Receivables from Parent, Subsidiaries and Affiliates</v>
          </cell>
          <cell r="S12306" t="str">
            <v>Amount Due to Guardian</v>
          </cell>
          <cell r="T12306" t="str">
            <v>02-Liabilities</v>
          </cell>
          <cell r="U12306" t="str">
            <v>L03</v>
          </cell>
          <cell r="V12306" t="str">
            <v>Amounts due from or to parent and affiliates (See separate analysis)</v>
          </cell>
          <cell r="W12306" t="str">
            <v>03-Assets or Liabilities</v>
          </cell>
          <cell r="X12306" t="str">
            <v>A07 or L06</v>
          </cell>
        </row>
        <row r="12307">
          <cell r="A12307" t="str">
            <v>96514</v>
          </cell>
          <cell r="B12307" t="str">
            <v>1910030</v>
          </cell>
          <cell r="C12307" t="str">
            <v>I/C Amount Due-Premiums</v>
          </cell>
          <cell r="D12307" t="str">
            <v>63715</v>
          </cell>
          <cell r="E12307" t="str">
            <v>00077</v>
          </cell>
          <cell r="F12307" t="str">
            <v>C</v>
          </cell>
          <cell r="G12307">
            <v>19410.93</v>
          </cell>
          <cell r="H12307">
            <v>39172</v>
          </cell>
          <cell r="I12307" t="str">
            <v>Balance Sheet</v>
          </cell>
          <cell r="J12307" t="str">
            <v>Assets</v>
          </cell>
          <cell r="K12307" t="str">
            <v>1 - Assets-16 Other Assets</v>
          </cell>
          <cell r="L12307" t="str">
            <v>CORE</v>
          </cell>
          <cell r="M12307" t="str">
            <v>G.Timko</v>
          </cell>
          <cell r="N12307" t="str">
            <v>First Commonwealth Ins. Co.</v>
          </cell>
          <cell r="O12307" t="str">
            <v>FCW - Illinois PPO</v>
          </cell>
          <cell r="P12307" t="str">
            <v>GCSA</v>
          </cell>
          <cell r="Q12307" t="str">
            <v>A21</v>
          </cell>
          <cell r="R12307" t="str">
            <v>Receivables from Parent, Subsidiaries and Affiliates</v>
          </cell>
          <cell r="S12307" t="str">
            <v>Amount Due to Guardian</v>
          </cell>
          <cell r="T12307" t="str">
            <v>02-Liabilities</v>
          </cell>
          <cell r="U12307" t="str">
            <v>L03</v>
          </cell>
          <cell r="V12307" t="str">
            <v>Amounts due from or to parent and affiliates (See separate analysis)</v>
          </cell>
          <cell r="W12307" t="str">
            <v>03-Assets or Liabilities</v>
          </cell>
          <cell r="X12307" t="str">
            <v>A07 or L06</v>
          </cell>
        </row>
        <row r="12308">
          <cell r="A12308" t="str">
            <v>96514</v>
          </cell>
          <cell r="B12308" t="str">
            <v>1910030</v>
          </cell>
          <cell r="C12308" t="str">
            <v>I/C Amount Due-Premiums</v>
          </cell>
          <cell r="D12308" t="str">
            <v>63715</v>
          </cell>
          <cell r="E12308" t="str">
            <v>00077</v>
          </cell>
          <cell r="F12308" t="str">
            <v>C</v>
          </cell>
          <cell r="G12308">
            <v>546553.43000000005</v>
          </cell>
          <cell r="H12308">
            <v>39172</v>
          </cell>
          <cell r="I12308" t="str">
            <v>Balance Sheet</v>
          </cell>
          <cell r="J12308" t="str">
            <v>Assets</v>
          </cell>
          <cell r="K12308" t="str">
            <v>1 - Assets-16 Other Assets</v>
          </cell>
          <cell r="L12308" t="str">
            <v>CORE</v>
          </cell>
          <cell r="M12308" t="str">
            <v>G.Timko</v>
          </cell>
          <cell r="N12308" t="str">
            <v>First Commonwealth Ins. Co.</v>
          </cell>
          <cell r="O12308" t="str">
            <v>FCW - Illinois PPO</v>
          </cell>
          <cell r="P12308" t="str">
            <v>GCSA</v>
          </cell>
          <cell r="Q12308" t="str">
            <v>A21</v>
          </cell>
          <cell r="R12308" t="str">
            <v>Receivables from Parent, Subsidiaries and Affiliates</v>
          </cell>
          <cell r="S12308" t="str">
            <v>Amount Due to Guardian</v>
          </cell>
          <cell r="T12308" t="str">
            <v>02-Liabilities</v>
          </cell>
          <cell r="U12308" t="str">
            <v>L03</v>
          </cell>
          <cell r="V12308" t="str">
            <v>Amounts due from or to parent and affiliates (See separate analysis)</v>
          </cell>
          <cell r="W12308" t="str">
            <v>03-Assets or Liabilities</v>
          </cell>
          <cell r="X12308" t="str">
            <v>A07 or L06</v>
          </cell>
        </row>
        <row r="12309">
          <cell r="A12309" t="str">
            <v>96514</v>
          </cell>
          <cell r="B12309" t="str">
            <v>1910030</v>
          </cell>
          <cell r="C12309" t="str">
            <v>I/C Amount Due-Premiums</v>
          </cell>
          <cell r="D12309" t="str">
            <v>63715</v>
          </cell>
          <cell r="E12309" t="str">
            <v>00077</v>
          </cell>
          <cell r="F12309" t="str">
            <v>C</v>
          </cell>
          <cell r="G12309">
            <v>59253.04</v>
          </cell>
          <cell r="H12309">
            <v>39172</v>
          </cell>
          <cell r="I12309" t="str">
            <v>Balance Sheet</v>
          </cell>
          <cell r="J12309" t="str">
            <v>Assets</v>
          </cell>
          <cell r="K12309" t="str">
            <v>1 - Assets-16 Other Assets</v>
          </cell>
          <cell r="L12309" t="str">
            <v>CORE</v>
          </cell>
          <cell r="M12309" t="str">
            <v>G.Timko</v>
          </cell>
          <cell r="N12309" t="str">
            <v>First Commonwealth Ins. Co.</v>
          </cell>
          <cell r="O12309" t="str">
            <v>FCW - Illinois PPO</v>
          </cell>
          <cell r="P12309" t="str">
            <v>GCSA</v>
          </cell>
          <cell r="Q12309" t="str">
            <v>A21</v>
          </cell>
          <cell r="R12309" t="str">
            <v>Receivables from Parent, Subsidiaries and Affiliates</v>
          </cell>
          <cell r="S12309" t="str">
            <v>Amount Due to Guardian</v>
          </cell>
          <cell r="T12309" t="str">
            <v>02-Liabilities</v>
          </cell>
          <cell r="U12309" t="str">
            <v>L03</v>
          </cell>
          <cell r="V12309" t="str">
            <v>Amounts due from or to parent and affiliates (See separate analysis)</v>
          </cell>
          <cell r="W12309" t="str">
            <v>03-Assets or Liabilities</v>
          </cell>
          <cell r="X12309" t="str">
            <v>A07 or L06</v>
          </cell>
        </row>
        <row r="12310">
          <cell r="A12310" t="str">
            <v>96514</v>
          </cell>
          <cell r="B12310" t="str">
            <v>1816000</v>
          </cell>
          <cell r="C12310" t="str">
            <v>Income D&amp;U-Oth Assts Mon Markt</v>
          </cell>
          <cell r="D12310" t="str">
            <v>63710</v>
          </cell>
          <cell r="E12310">
            <v>0</v>
          </cell>
          <cell r="F12310" t="str">
            <v>C</v>
          </cell>
          <cell r="G12310">
            <v>58373.85</v>
          </cell>
          <cell r="H12310">
            <v>39172</v>
          </cell>
          <cell r="I12310" t="str">
            <v>Balance Sheet</v>
          </cell>
          <cell r="J12310" t="str">
            <v>Assets</v>
          </cell>
          <cell r="K12310" t="str">
            <v>1 - Assets-09 Investment Income Due &amp; Accrued</v>
          </cell>
          <cell r="L12310" t="str">
            <v>CORE</v>
          </cell>
          <cell r="M12310" t="str">
            <v>A. Gossett</v>
          </cell>
          <cell r="N12310" t="str">
            <v>First Commonwealth Ins. Co.</v>
          </cell>
          <cell r="O12310" t="str">
            <v>FCW - Illinois HMO</v>
          </cell>
          <cell r="P12310">
            <v>39458</v>
          </cell>
          <cell r="Q12310" t="str">
            <v>A12</v>
          </cell>
          <cell r="R12310" t="str">
            <v>Investment Income Due &amp; Accrued</v>
          </cell>
          <cell r="S12310" t="str">
            <v>Other Receivables</v>
          </cell>
          <cell r="T12310" t="str">
            <v>01-Assets</v>
          </cell>
          <cell r="U12310" t="str">
            <v>A05</v>
          </cell>
          <cell r="V12310" t="str">
            <v>Investment income due and accrued</v>
          </cell>
          <cell r="W12310" t="str">
            <v>02-admited assets</v>
          </cell>
          <cell r="X12310" t="str">
            <v>A05</v>
          </cell>
        </row>
        <row r="12311">
          <cell r="A12311" t="str">
            <v>96514</v>
          </cell>
          <cell r="B12311" t="str">
            <v>3170005</v>
          </cell>
          <cell r="C12311" t="str">
            <v>Int Rec'd -Cash On Hand &amp; Dep</v>
          </cell>
          <cell r="D12311" t="str">
            <v>63710</v>
          </cell>
          <cell r="E12311">
            <v>0</v>
          </cell>
          <cell r="F12311" t="str">
            <v>C</v>
          </cell>
          <cell r="G12311">
            <v>0</v>
          </cell>
          <cell r="H12311">
            <v>39172</v>
          </cell>
          <cell r="I12311" t="str">
            <v>Income Statement</v>
          </cell>
          <cell r="J12311" t="str">
            <v>1-Revenue</v>
          </cell>
          <cell r="K12311" t="str">
            <v>4 - Revenue-02 Net Investment Income</v>
          </cell>
          <cell r="L12311" t="str">
            <v>CORE</v>
          </cell>
          <cell r="M12311" t="str">
            <v>A. Gossett</v>
          </cell>
          <cell r="N12311" t="str">
            <v>First Commonwealth Ins. Co.</v>
          </cell>
          <cell r="O12311" t="str">
            <v>FCW - Illinois HMO</v>
          </cell>
          <cell r="P12311">
            <v>39462</v>
          </cell>
          <cell r="Q12311" t="str">
            <v>O25</v>
          </cell>
          <cell r="R12311" t="str">
            <v>Net Investment Income Earned</v>
          </cell>
          <cell r="S12311" t="str">
            <v>Net Investment income</v>
          </cell>
          <cell r="T12311" t="str">
            <v>04-Revenue</v>
          </cell>
          <cell r="U12311" t="str">
            <v>R02</v>
          </cell>
          <cell r="V12311" t="str">
            <v>Net Investment Income</v>
          </cell>
          <cell r="W12311" t="str">
            <v>08-Net Investment Income</v>
          </cell>
          <cell r="X12311" t="str">
            <v>NII</v>
          </cell>
        </row>
        <row r="12312">
          <cell r="A12312" t="str">
            <v>96514</v>
          </cell>
          <cell r="B12312" t="str">
            <v>3100000</v>
          </cell>
          <cell r="C12312" t="str">
            <v>Int Rec'd-Gov't Bonds-Taxable</v>
          </cell>
          <cell r="D12312" t="str">
            <v>63710</v>
          </cell>
          <cell r="E12312">
            <v>0</v>
          </cell>
          <cell r="F12312" t="str">
            <v>C</v>
          </cell>
          <cell r="G12312">
            <v>0</v>
          </cell>
          <cell r="H12312">
            <v>39172</v>
          </cell>
          <cell r="I12312" t="str">
            <v>Income Statement</v>
          </cell>
          <cell r="J12312" t="str">
            <v>1-Revenue</v>
          </cell>
          <cell r="K12312" t="str">
            <v>4 - Revenue-02 Net Investment Income</v>
          </cell>
          <cell r="L12312" t="str">
            <v>CORE</v>
          </cell>
          <cell r="M12312" t="str">
            <v>A. Gossett</v>
          </cell>
          <cell r="N12312" t="str">
            <v>First Commonwealth Ins. Co.</v>
          </cell>
          <cell r="O12312" t="str">
            <v>FCW - Illinois HMO</v>
          </cell>
          <cell r="P12312">
            <v>39462</v>
          </cell>
          <cell r="Q12312" t="str">
            <v>O25</v>
          </cell>
          <cell r="R12312" t="str">
            <v>Net Investment Income Earned</v>
          </cell>
          <cell r="S12312" t="str">
            <v>Net Investment income</v>
          </cell>
          <cell r="T12312" t="str">
            <v>04-Revenue</v>
          </cell>
          <cell r="U12312" t="str">
            <v>R02</v>
          </cell>
          <cell r="V12312" t="str">
            <v>Net Investment Income</v>
          </cell>
          <cell r="W12312" t="str">
            <v>08-Net Investment Income</v>
          </cell>
          <cell r="X12312" t="str">
            <v>NII</v>
          </cell>
        </row>
        <row r="12313">
          <cell r="A12313" t="str">
            <v>96514</v>
          </cell>
          <cell r="B12313" t="str">
            <v>3180005</v>
          </cell>
          <cell r="C12313" t="str">
            <v>Int Recd Other Asset-Money Mkt</v>
          </cell>
          <cell r="D12313" t="str">
            <v>63710</v>
          </cell>
          <cell r="E12313">
            <v>0</v>
          </cell>
          <cell r="F12313" t="str">
            <v>C</v>
          </cell>
          <cell r="G12313">
            <v>-168411.99</v>
          </cell>
          <cell r="H12313">
            <v>39172</v>
          </cell>
          <cell r="I12313" t="str">
            <v>Income Statement</v>
          </cell>
          <cell r="J12313" t="str">
            <v>1-Revenue</v>
          </cell>
          <cell r="K12313" t="str">
            <v>4 - Revenue-02 Net Investment Income</v>
          </cell>
          <cell r="L12313" t="str">
            <v>CORE</v>
          </cell>
          <cell r="M12313" t="str">
            <v>A. Gossett</v>
          </cell>
          <cell r="N12313" t="str">
            <v>First Commonwealth Ins. Co.</v>
          </cell>
          <cell r="O12313" t="str">
            <v>FCW - Illinois HMO</v>
          </cell>
          <cell r="P12313">
            <v>39462</v>
          </cell>
          <cell r="Q12313" t="str">
            <v>O25</v>
          </cell>
          <cell r="R12313" t="str">
            <v>Net Investment Income Earned</v>
          </cell>
          <cell r="S12313" t="str">
            <v>Net Investment income</v>
          </cell>
          <cell r="T12313" t="str">
            <v>04-Revenue</v>
          </cell>
          <cell r="U12313" t="str">
            <v>R02</v>
          </cell>
          <cell r="V12313" t="str">
            <v>Net Investment Income</v>
          </cell>
          <cell r="W12313" t="str">
            <v>08-Net Investment Income</v>
          </cell>
          <cell r="X12313" t="str">
            <v>NII</v>
          </cell>
        </row>
        <row r="12314">
          <cell r="A12314" t="str">
            <v>96514</v>
          </cell>
          <cell r="B12314" t="str">
            <v>1910050</v>
          </cell>
          <cell r="C12314" t="str">
            <v>Intercompany Amounts Due</v>
          </cell>
          <cell r="D12314">
            <v>0</v>
          </cell>
          <cell r="E12314" t="str">
            <v>96123</v>
          </cell>
          <cell r="F12314" t="str">
            <v>C</v>
          </cell>
          <cell r="G12314">
            <v>130114</v>
          </cell>
          <cell r="H12314">
            <v>39172</v>
          </cell>
          <cell r="I12314" t="str">
            <v>Balance Sheet</v>
          </cell>
          <cell r="J12314" t="str">
            <v>Assets</v>
          </cell>
          <cell r="K12314" t="str">
            <v>1 - Assets-16 Other Assets</v>
          </cell>
          <cell r="L12314" t="str">
            <v>CORE</v>
          </cell>
          <cell r="M12314" t="str">
            <v>A. Li</v>
          </cell>
          <cell r="N12314" t="str">
            <v>First Commonwealth Ins. Co.</v>
          </cell>
          <cell r="O12314" t="e">
            <v>#N/A</v>
          </cell>
          <cell r="P12314">
            <v>39462</v>
          </cell>
          <cell r="Q12314" t="str">
            <v>A21</v>
          </cell>
          <cell r="R12314" t="str">
            <v>Receivables from Parent, Subsidiaries and Affiliates</v>
          </cell>
          <cell r="S12314" t="str">
            <v>Amount Due to Guardian</v>
          </cell>
          <cell r="T12314" t="str">
            <v>02-Liabilities</v>
          </cell>
          <cell r="U12314" t="str">
            <v>L03</v>
          </cell>
          <cell r="V12314" t="str">
            <v>Amounts due from or to parent and affiliates (See separate analysis)</v>
          </cell>
          <cell r="W12314" t="str">
            <v>03-Assets or Liabilities</v>
          </cell>
          <cell r="X12314" t="str">
            <v>A07 or L06</v>
          </cell>
        </row>
        <row r="12315">
          <cell r="A12315" t="str">
            <v>96514</v>
          </cell>
          <cell r="B12315" t="str">
            <v>1910050</v>
          </cell>
          <cell r="C12315" t="str">
            <v>Intercompany Amounts Due</v>
          </cell>
          <cell r="D12315">
            <v>0</v>
          </cell>
          <cell r="E12315" t="str">
            <v>96350</v>
          </cell>
          <cell r="F12315" t="str">
            <v>C</v>
          </cell>
          <cell r="G12315">
            <v>545.52</v>
          </cell>
          <cell r="H12315">
            <v>39172</v>
          </cell>
          <cell r="I12315" t="str">
            <v>Balance Sheet</v>
          </cell>
          <cell r="J12315" t="str">
            <v>Assets</v>
          </cell>
          <cell r="K12315" t="str">
            <v>1 - Assets-16 Other Assets</v>
          </cell>
          <cell r="L12315" t="str">
            <v>CORE</v>
          </cell>
          <cell r="M12315" t="str">
            <v>A. Li</v>
          </cell>
          <cell r="N12315" t="str">
            <v>First Commonwealth Ins. Co.</v>
          </cell>
          <cell r="O12315" t="e">
            <v>#N/A</v>
          </cell>
          <cell r="P12315">
            <v>39462</v>
          </cell>
          <cell r="Q12315" t="str">
            <v>A21</v>
          </cell>
          <cell r="R12315" t="str">
            <v>Receivables from Parent, Subsidiaries and Affiliates</v>
          </cell>
          <cell r="S12315" t="str">
            <v>Amount Due to Guardian</v>
          </cell>
          <cell r="T12315" t="str">
            <v>02-Liabilities</v>
          </cell>
          <cell r="U12315" t="str">
            <v>L03</v>
          </cell>
          <cell r="V12315" t="str">
            <v>Amounts due from or to parent and affiliates (See separate analysis)</v>
          </cell>
          <cell r="W12315" t="str">
            <v>03-Assets or Liabilities</v>
          </cell>
          <cell r="X12315" t="str">
            <v>A07 or L06</v>
          </cell>
        </row>
        <row r="12316">
          <cell r="A12316" t="str">
            <v>96514</v>
          </cell>
          <cell r="B12316" t="str">
            <v>1910050</v>
          </cell>
          <cell r="C12316" t="str">
            <v>Intercompany Amounts Due</v>
          </cell>
          <cell r="D12316">
            <v>0</v>
          </cell>
          <cell r="E12316" t="str">
            <v>96360</v>
          </cell>
          <cell r="F12316" t="str">
            <v>C</v>
          </cell>
          <cell r="G12316">
            <v>50</v>
          </cell>
          <cell r="H12316">
            <v>39172</v>
          </cell>
          <cell r="I12316" t="str">
            <v>Balance Sheet</v>
          </cell>
          <cell r="J12316" t="str">
            <v>Assets</v>
          </cell>
          <cell r="K12316" t="str">
            <v>1 - Assets-16 Other Assets</v>
          </cell>
          <cell r="L12316" t="str">
            <v>CORE</v>
          </cell>
          <cell r="M12316" t="str">
            <v>A. Li</v>
          </cell>
          <cell r="N12316" t="str">
            <v>First Commonwealth Ins. Co.</v>
          </cell>
          <cell r="O12316" t="e">
            <v>#N/A</v>
          </cell>
          <cell r="P12316">
            <v>39462</v>
          </cell>
          <cell r="Q12316" t="str">
            <v>A21</v>
          </cell>
          <cell r="R12316" t="str">
            <v>Receivables from Parent, Subsidiaries and Affiliates</v>
          </cell>
          <cell r="S12316" t="str">
            <v>Amount Due to Guardian</v>
          </cell>
          <cell r="T12316" t="str">
            <v>02-Liabilities</v>
          </cell>
          <cell r="U12316" t="str">
            <v>L03</v>
          </cell>
          <cell r="V12316" t="str">
            <v>Amounts due from or to parent and affiliates (See separate analysis)</v>
          </cell>
          <cell r="W12316" t="str">
            <v>03-Assets or Liabilities</v>
          </cell>
          <cell r="X12316" t="str">
            <v>A07 or L06</v>
          </cell>
        </row>
        <row r="12317">
          <cell r="A12317" t="str">
            <v>96514</v>
          </cell>
          <cell r="B12317" t="str">
            <v>1910050</v>
          </cell>
          <cell r="C12317" t="str">
            <v>Intercompany Amounts Due</v>
          </cell>
          <cell r="D12317">
            <v>0</v>
          </cell>
          <cell r="E12317" t="str">
            <v>96426</v>
          </cell>
          <cell r="F12317" t="str">
            <v>C</v>
          </cell>
          <cell r="G12317">
            <v>2761.24</v>
          </cell>
          <cell r="H12317">
            <v>39172</v>
          </cell>
          <cell r="I12317" t="str">
            <v>Balance Sheet</v>
          </cell>
          <cell r="J12317" t="str">
            <v>Assets</v>
          </cell>
          <cell r="K12317" t="str">
            <v>1 - Assets-16 Other Assets</v>
          </cell>
          <cell r="L12317" t="str">
            <v>CORE</v>
          </cell>
          <cell r="M12317" t="str">
            <v>A. Li</v>
          </cell>
          <cell r="N12317" t="str">
            <v>First Commonwealth Ins. Co.</v>
          </cell>
          <cell r="O12317" t="e">
            <v>#N/A</v>
          </cell>
          <cell r="P12317">
            <v>39462</v>
          </cell>
          <cell r="Q12317" t="str">
            <v>A21</v>
          </cell>
          <cell r="R12317" t="str">
            <v>Receivables from Parent, Subsidiaries and Affiliates</v>
          </cell>
          <cell r="S12317" t="str">
            <v>Amount Due to Guardian</v>
          </cell>
          <cell r="T12317" t="str">
            <v>02-Liabilities</v>
          </cell>
          <cell r="U12317" t="str">
            <v>L03</v>
          </cell>
          <cell r="V12317" t="str">
            <v>Amounts due from or to parent and affiliates (See separate analysis)</v>
          </cell>
          <cell r="W12317" t="str">
            <v>03-Assets or Liabilities</v>
          </cell>
          <cell r="X12317" t="str">
            <v>A07 or L06</v>
          </cell>
        </row>
        <row r="12318">
          <cell r="A12318" t="str">
            <v>96514</v>
          </cell>
          <cell r="B12318" t="str">
            <v>1910050</v>
          </cell>
          <cell r="C12318" t="str">
            <v>Intercompany Amounts Due</v>
          </cell>
          <cell r="D12318">
            <v>0</v>
          </cell>
          <cell r="E12318" t="str">
            <v>96514</v>
          </cell>
          <cell r="F12318" t="str">
            <v>C</v>
          </cell>
          <cell r="G12318">
            <v>292.75</v>
          </cell>
          <cell r="H12318">
            <v>39172</v>
          </cell>
          <cell r="I12318" t="str">
            <v>Balance Sheet</v>
          </cell>
          <cell r="J12318" t="str">
            <v>Assets</v>
          </cell>
          <cell r="K12318" t="str">
            <v>1 - Assets-16 Other Assets</v>
          </cell>
          <cell r="L12318" t="str">
            <v>CORE</v>
          </cell>
          <cell r="M12318" t="str">
            <v>A. Li</v>
          </cell>
          <cell r="N12318" t="str">
            <v>First Commonwealth Ins. Co.</v>
          </cell>
          <cell r="O12318" t="e">
            <v>#N/A</v>
          </cell>
          <cell r="P12318">
            <v>39462</v>
          </cell>
          <cell r="Q12318" t="str">
            <v>A21</v>
          </cell>
          <cell r="R12318" t="str">
            <v>Receivables from Parent, Subsidiaries and Affiliates</v>
          </cell>
          <cell r="S12318" t="str">
            <v>Amount Due to Guardian</v>
          </cell>
          <cell r="T12318" t="str">
            <v>02-Liabilities</v>
          </cell>
          <cell r="U12318" t="str">
            <v>L03</v>
          </cell>
          <cell r="V12318" t="str">
            <v>Amounts due from or to parent and affiliates (See separate analysis)</v>
          </cell>
          <cell r="W12318" t="str">
            <v>03-Assets or Liabilities</v>
          </cell>
          <cell r="X12318" t="str">
            <v>A07 or L06</v>
          </cell>
        </row>
        <row r="12319">
          <cell r="A12319" t="str">
            <v>96514</v>
          </cell>
          <cell r="B12319" t="str">
            <v>1910050</v>
          </cell>
          <cell r="C12319" t="str">
            <v>Intercompany Amounts Due</v>
          </cell>
          <cell r="D12319" t="str">
            <v>63710</v>
          </cell>
          <cell r="E12319" t="str">
            <v>96426</v>
          </cell>
          <cell r="F12319" t="str">
            <v>C</v>
          </cell>
          <cell r="G12319">
            <v>-1564.66</v>
          </cell>
          <cell r="H12319">
            <v>39172</v>
          </cell>
          <cell r="I12319" t="str">
            <v>Balance Sheet</v>
          </cell>
          <cell r="J12319" t="str">
            <v>Assets</v>
          </cell>
          <cell r="K12319" t="str">
            <v>1 - Assets-16 Other Assets</v>
          </cell>
          <cell r="L12319" t="str">
            <v>CORE</v>
          </cell>
          <cell r="M12319" t="str">
            <v>A. Li</v>
          </cell>
          <cell r="N12319" t="str">
            <v>First Commonwealth Ins. Co.</v>
          </cell>
          <cell r="O12319" t="str">
            <v>FCW - Illinois HMO</v>
          </cell>
          <cell r="P12319">
            <v>39462</v>
          </cell>
          <cell r="Q12319" t="str">
            <v>A21</v>
          </cell>
          <cell r="R12319" t="str">
            <v>Receivables from Parent, Subsidiaries and Affiliates</v>
          </cell>
          <cell r="S12319" t="str">
            <v>Amount Due to Guardian</v>
          </cell>
          <cell r="T12319" t="str">
            <v>02-Liabilities</v>
          </cell>
          <cell r="U12319" t="str">
            <v>L03</v>
          </cell>
          <cell r="V12319" t="str">
            <v>Amounts due from or to parent and affiliates (See separate analysis)</v>
          </cell>
          <cell r="W12319" t="str">
            <v>03-Assets or Liabilities</v>
          </cell>
          <cell r="X12319" t="str">
            <v>A07 or L06</v>
          </cell>
        </row>
        <row r="12320">
          <cell r="A12320" t="str">
            <v>96514</v>
          </cell>
          <cell r="B12320" t="str">
            <v>4040117</v>
          </cell>
          <cell r="C12320" t="str">
            <v>Member Reimbursement-Emergency</v>
          </cell>
          <cell r="D12320" t="str">
            <v>63710</v>
          </cell>
          <cell r="E12320" t="str">
            <v>96360</v>
          </cell>
          <cell r="F12320" t="str">
            <v>C</v>
          </cell>
          <cell r="G12320">
            <v>-163</v>
          </cell>
          <cell r="H12320">
            <v>39172</v>
          </cell>
          <cell r="I12320" t="str">
            <v>Income Statement</v>
          </cell>
          <cell r="J12320" t="str">
            <v>Expenses</v>
          </cell>
          <cell r="K12320" t="str">
            <v>5 - Expense-01 Policyholder Benefits</v>
          </cell>
          <cell r="L12320" t="str">
            <v>CORE</v>
          </cell>
          <cell r="M12320" t="str">
            <v>A. Li</v>
          </cell>
          <cell r="N12320" t="str">
            <v>First Commonwealth Ins. Co.</v>
          </cell>
          <cell r="O12320" t="str">
            <v>FCW - Illinois HMO</v>
          </cell>
          <cell r="P12320">
            <v>39458</v>
          </cell>
          <cell r="Q12320" t="str">
            <v>O10</v>
          </cell>
          <cell r="R12320" t="str">
            <v>Other Professional Services</v>
          </cell>
          <cell r="S12320" t="str">
            <v>Benefit and claims</v>
          </cell>
          <cell r="T12320" t="str">
            <v>05-Expenses</v>
          </cell>
          <cell r="U12320" t="str">
            <v>EX01</v>
          </cell>
          <cell r="V12320" t="str">
            <v>Other professional services for benefits</v>
          </cell>
          <cell r="W12320" t="str">
            <v>07-Benefits and expenses</v>
          </cell>
          <cell r="X12320" t="str">
            <v>Ex01</v>
          </cell>
        </row>
        <row r="12321">
          <cell r="A12321" t="str">
            <v>96514</v>
          </cell>
          <cell r="B12321" t="str">
            <v>4041163</v>
          </cell>
          <cell r="C12321" t="str">
            <v>Misc Healthcare Costs Non Cash</v>
          </cell>
          <cell r="D12321" t="str">
            <v>63710</v>
          </cell>
          <cell r="E12321">
            <v>0</v>
          </cell>
          <cell r="F12321" t="str">
            <v>C</v>
          </cell>
          <cell r="G12321">
            <v>16318</v>
          </cell>
          <cell r="H12321">
            <v>39172</v>
          </cell>
          <cell r="I12321" t="str">
            <v>Income Statement</v>
          </cell>
          <cell r="J12321" t="str">
            <v>Expenses</v>
          </cell>
          <cell r="K12321" t="str">
            <v>5 - Expense-01 Policyholder Benefits</v>
          </cell>
          <cell r="L12321" t="str">
            <v>CORE</v>
          </cell>
          <cell r="M12321" t="str">
            <v>K. Lenaghan</v>
          </cell>
          <cell r="N12321" t="str">
            <v>First Commonwealth Ins. Co.</v>
          </cell>
          <cell r="O12321" t="str">
            <v>FCW - Illinois HMO</v>
          </cell>
          <cell r="P12321">
            <v>39458</v>
          </cell>
          <cell r="Q12321" t="str">
            <v>O10</v>
          </cell>
          <cell r="R12321" t="str">
            <v>Other Professional Services</v>
          </cell>
          <cell r="S12321" t="str">
            <v>Benefit and claims</v>
          </cell>
          <cell r="T12321" t="str">
            <v>05-Expenses</v>
          </cell>
          <cell r="U12321" t="str">
            <v>EX01</v>
          </cell>
          <cell r="V12321" t="str">
            <v>Other professional services for benefits</v>
          </cell>
          <cell r="W12321" t="str">
            <v>07-Benefits and expenses</v>
          </cell>
          <cell r="X12321" t="str">
            <v>Ex01</v>
          </cell>
        </row>
        <row r="12322">
          <cell r="A12322" t="str">
            <v>96514</v>
          </cell>
          <cell r="B12322" t="str">
            <v>4041163</v>
          </cell>
          <cell r="C12322" t="str">
            <v>Misc Healthcare Costs Non Cash</v>
          </cell>
          <cell r="D12322" t="str">
            <v>63710</v>
          </cell>
          <cell r="E12322" t="str">
            <v>96360</v>
          </cell>
          <cell r="F12322" t="str">
            <v>C</v>
          </cell>
          <cell r="G12322">
            <v>23668</v>
          </cell>
          <cell r="H12322">
            <v>39172</v>
          </cell>
          <cell r="I12322" t="str">
            <v>Income Statement</v>
          </cell>
          <cell r="J12322" t="str">
            <v>Expenses</v>
          </cell>
          <cell r="K12322" t="str">
            <v>5 - Expense-01 Policyholder Benefits</v>
          </cell>
          <cell r="L12322" t="str">
            <v>CORE</v>
          </cell>
          <cell r="M12322" t="str">
            <v>K. Lenaghan</v>
          </cell>
          <cell r="N12322" t="str">
            <v>First Commonwealth Ins. Co.</v>
          </cell>
          <cell r="O12322" t="str">
            <v>FCW - Illinois HMO</v>
          </cell>
          <cell r="P12322">
            <v>39458</v>
          </cell>
          <cell r="Q12322" t="str">
            <v>O10</v>
          </cell>
          <cell r="R12322" t="str">
            <v>Other Professional Services</v>
          </cell>
          <cell r="S12322" t="str">
            <v>Benefit and claims</v>
          </cell>
          <cell r="T12322" t="str">
            <v>05-Expenses</v>
          </cell>
          <cell r="U12322" t="str">
            <v>EX01</v>
          </cell>
          <cell r="V12322" t="str">
            <v>Other professional services for benefits</v>
          </cell>
          <cell r="W12322" t="str">
            <v>07-Benefits and expenses</v>
          </cell>
          <cell r="X12322" t="str">
            <v>Ex01</v>
          </cell>
        </row>
        <row r="12323">
          <cell r="A12323" t="str">
            <v>96514</v>
          </cell>
          <cell r="B12323" t="str">
            <v>4738025</v>
          </cell>
          <cell r="C12323" t="str">
            <v>Misc Loss-Bank Reconcil Adjust</v>
          </cell>
          <cell r="D12323" t="str">
            <v>99999</v>
          </cell>
          <cell r="E12323">
            <v>0</v>
          </cell>
          <cell r="F12323" t="str">
            <v>C</v>
          </cell>
          <cell r="G12323">
            <v>2</v>
          </cell>
          <cell r="H12323">
            <v>39172</v>
          </cell>
          <cell r="I12323" t="str">
            <v>Income Statement</v>
          </cell>
          <cell r="J12323" t="str">
            <v>GA Expenses</v>
          </cell>
          <cell r="K12323" t="str">
            <v>5 - Expense-11 Other Expenses</v>
          </cell>
          <cell r="L12323" t="str">
            <v>CORE</v>
          </cell>
          <cell r="M12323" t="str">
            <v>L Reinhart</v>
          </cell>
          <cell r="N12323" t="str">
            <v>First Commonwealth Ins. Co.</v>
          </cell>
          <cell r="O12323" t="e">
            <v>#N/A</v>
          </cell>
          <cell r="P12323" t="str">
            <v>GCSA</v>
          </cell>
          <cell r="Q12323" t="str">
            <v>O21</v>
          </cell>
          <cell r="R12323" t="str">
            <v>General Administrative Expenses</v>
          </cell>
          <cell r="S12323" t="str">
            <v>Other operating costs and expenses</v>
          </cell>
          <cell r="T12323" t="str">
            <v>05-Expenses</v>
          </cell>
          <cell r="U12323" t="str">
            <v>EX02</v>
          </cell>
          <cell r="V12323" t="str">
            <v>General and administrative expenses</v>
          </cell>
          <cell r="W12323" t="str">
            <v>07-Benefits and expenses</v>
          </cell>
          <cell r="X12323" t="str">
            <v>Ex02</v>
          </cell>
        </row>
        <row r="12324">
          <cell r="A12324" t="str">
            <v>96514</v>
          </cell>
          <cell r="B12324" t="str">
            <v>3010000</v>
          </cell>
          <cell r="C12324" t="str">
            <v>Prem 1st Yr Cash Direct</v>
          </cell>
          <cell r="D12324" t="str">
            <v>63705</v>
          </cell>
          <cell r="E12324" t="str">
            <v>00077</v>
          </cell>
          <cell r="F12324" t="str">
            <v>C</v>
          </cell>
          <cell r="G12324">
            <v>-6919.97</v>
          </cell>
          <cell r="H12324">
            <v>39172</v>
          </cell>
          <cell r="I12324" t="str">
            <v>Income Statement</v>
          </cell>
          <cell r="J12324" t="str">
            <v>1-Revenue</v>
          </cell>
          <cell r="K12324" t="str">
            <v>4 - Revenue-01 Premiums</v>
          </cell>
          <cell r="L12324" t="str">
            <v>CORE</v>
          </cell>
          <cell r="M12324" t="str">
            <v>J.Vaughan</v>
          </cell>
          <cell r="N12324" t="str">
            <v>First Commonwealth Ins. Co.</v>
          </cell>
          <cell r="O12324" t="str">
            <v>FCW - Illinois Indemnity</v>
          </cell>
          <cell r="P12324">
            <v>39458</v>
          </cell>
          <cell r="Q12324" t="str">
            <v>O02</v>
          </cell>
          <cell r="R12324" t="str">
            <v>Net Premium Income</v>
          </cell>
          <cell r="S12324" t="str">
            <v>Premiums</v>
          </cell>
          <cell r="T12324" t="str">
            <v>04-Revenue</v>
          </cell>
          <cell r="U12324" t="str">
            <v>R01</v>
          </cell>
          <cell r="V12324" t="str">
            <v>Premiums</v>
          </cell>
          <cell r="W12324" t="str">
            <v>06-Revenue</v>
          </cell>
          <cell r="X12324" t="str">
            <v>R01</v>
          </cell>
        </row>
        <row r="12325">
          <cell r="A12325" t="str">
            <v>96514</v>
          </cell>
          <cell r="B12325" t="str">
            <v>3010000</v>
          </cell>
          <cell r="C12325" t="str">
            <v>Prem 1st Yr Cash Direct</v>
          </cell>
          <cell r="D12325" t="str">
            <v>63710</v>
          </cell>
          <cell r="E12325" t="str">
            <v>00077</v>
          </cell>
          <cell r="F12325" t="str">
            <v>C</v>
          </cell>
          <cell r="G12325">
            <v>-520.91999999999996</v>
          </cell>
          <cell r="H12325">
            <v>39172</v>
          </cell>
          <cell r="I12325" t="str">
            <v>Income Statement</v>
          </cell>
          <cell r="J12325" t="str">
            <v>1-Revenue</v>
          </cell>
          <cell r="K12325" t="str">
            <v>4 - Revenue-01 Premiums</v>
          </cell>
          <cell r="L12325" t="str">
            <v>CORE</v>
          </cell>
          <cell r="M12325" t="str">
            <v>J.Vaughan</v>
          </cell>
          <cell r="N12325" t="str">
            <v>First Commonwealth Ins. Co.</v>
          </cell>
          <cell r="O12325" t="str">
            <v>FCW - Illinois HMO</v>
          </cell>
          <cell r="P12325">
            <v>39458</v>
          </cell>
          <cell r="Q12325" t="str">
            <v>O02</v>
          </cell>
          <cell r="R12325" t="str">
            <v>Net Premium Income</v>
          </cell>
          <cell r="S12325" t="str">
            <v>Premiums</v>
          </cell>
          <cell r="T12325" t="str">
            <v>04-Revenue</v>
          </cell>
          <cell r="U12325" t="str">
            <v>R01</v>
          </cell>
          <cell r="V12325" t="str">
            <v>Premiums</v>
          </cell>
          <cell r="W12325" t="str">
            <v>06-Revenue</v>
          </cell>
          <cell r="X12325" t="str">
            <v>R01</v>
          </cell>
        </row>
        <row r="12326">
          <cell r="A12326" t="str">
            <v>96514</v>
          </cell>
          <cell r="B12326" t="str">
            <v>3010000</v>
          </cell>
          <cell r="C12326" t="str">
            <v>Prem 1st Yr Cash Direct</v>
          </cell>
          <cell r="D12326" t="str">
            <v>63710</v>
          </cell>
          <cell r="E12326" t="str">
            <v>00077</v>
          </cell>
          <cell r="F12326" t="str">
            <v>C</v>
          </cell>
          <cell r="G12326">
            <v>-269888.17</v>
          </cell>
          <cell r="H12326">
            <v>39172</v>
          </cell>
          <cell r="I12326" t="str">
            <v>Income Statement</v>
          </cell>
          <cell r="J12326" t="str">
            <v>1-Revenue</v>
          </cell>
          <cell r="K12326" t="str">
            <v>4 - Revenue-01 Premiums</v>
          </cell>
          <cell r="L12326" t="str">
            <v>CORE</v>
          </cell>
          <cell r="M12326" t="str">
            <v>J.Vaughan</v>
          </cell>
          <cell r="N12326" t="str">
            <v>First Commonwealth Ins. Co.</v>
          </cell>
          <cell r="O12326" t="str">
            <v>FCW - Illinois HMO</v>
          </cell>
          <cell r="P12326">
            <v>39458</v>
          </cell>
          <cell r="Q12326" t="str">
            <v>O02</v>
          </cell>
          <cell r="R12326" t="str">
            <v>Net Premium Income</v>
          </cell>
          <cell r="S12326" t="str">
            <v>Premiums</v>
          </cell>
          <cell r="T12326" t="str">
            <v>04-Revenue</v>
          </cell>
          <cell r="U12326" t="str">
            <v>R01</v>
          </cell>
          <cell r="V12326" t="str">
            <v>Premiums</v>
          </cell>
          <cell r="W12326" t="str">
            <v>06-Revenue</v>
          </cell>
          <cell r="X12326" t="str">
            <v>R01</v>
          </cell>
        </row>
        <row r="12327">
          <cell r="A12327" t="str">
            <v>96514</v>
          </cell>
          <cell r="B12327" t="str">
            <v>3010000</v>
          </cell>
          <cell r="C12327" t="str">
            <v>Prem 1st Yr Cash Direct</v>
          </cell>
          <cell r="D12327" t="str">
            <v>63710</v>
          </cell>
          <cell r="E12327" t="str">
            <v>00077</v>
          </cell>
          <cell r="F12327" t="str">
            <v>C</v>
          </cell>
          <cell r="G12327">
            <v>-420.6</v>
          </cell>
          <cell r="H12327">
            <v>39172</v>
          </cell>
          <cell r="I12327" t="str">
            <v>Income Statement</v>
          </cell>
          <cell r="J12327" t="str">
            <v>1-Revenue</v>
          </cell>
          <cell r="K12327" t="str">
            <v>4 - Revenue-01 Premiums</v>
          </cell>
          <cell r="L12327" t="str">
            <v>CORE</v>
          </cell>
          <cell r="M12327" t="str">
            <v>J.Vaughan</v>
          </cell>
          <cell r="N12327" t="str">
            <v>First Commonwealth Ins. Co.</v>
          </cell>
          <cell r="O12327" t="str">
            <v>FCW - Illinois HMO</v>
          </cell>
          <cell r="P12327">
            <v>39458</v>
          </cell>
          <cell r="Q12327" t="str">
            <v>O02</v>
          </cell>
          <cell r="R12327" t="str">
            <v>Net Premium Income</v>
          </cell>
          <cell r="S12327" t="str">
            <v>Premiums</v>
          </cell>
          <cell r="T12327" t="str">
            <v>04-Revenue</v>
          </cell>
          <cell r="U12327" t="str">
            <v>R01</v>
          </cell>
          <cell r="V12327" t="str">
            <v>Premiums</v>
          </cell>
          <cell r="W12327" t="str">
            <v>06-Revenue</v>
          </cell>
          <cell r="X12327" t="str">
            <v>R01</v>
          </cell>
        </row>
        <row r="12328">
          <cell r="A12328" t="str">
            <v>96514</v>
          </cell>
          <cell r="B12328" t="str">
            <v>3010000</v>
          </cell>
          <cell r="C12328" t="str">
            <v>Prem 1st Yr Cash Direct</v>
          </cell>
          <cell r="D12328" t="str">
            <v>63710</v>
          </cell>
          <cell r="E12328" t="str">
            <v>00077</v>
          </cell>
          <cell r="F12328" t="str">
            <v>C</v>
          </cell>
          <cell r="G12328">
            <v>-203.62</v>
          </cell>
          <cell r="H12328">
            <v>39172</v>
          </cell>
          <cell r="I12328" t="str">
            <v>Income Statement</v>
          </cell>
          <cell r="J12328" t="str">
            <v>1-Revenue</v>
          </cell>
          <cell r="K12328" t="str">
            <v>4 - Revenue-01 Premiums</v>
          </cell>
          <cell r="L12328" t="str">
            <v>CORE</v>
          </cell>
          <cell r="M12328" t="str">
            <v>J.Vaughan</v>
          </cell>
          <cell r="N12328" t="str">
            <v>First Commonwealth Ins. Co.</v>
          </cell>
          <cell r="O12328" t="str">
            <v>FCW - Illinois HMO</v>
          </cell>
          <cell r="P12328">
            <v>39458</v>
          </cell>
          <cell r="Q12328" t="str">
            <v>O02</v>
          </cell>
          <cell r="R12328" t="str">
            <v>Net Premium Income</v>
          </cell>
          <cell r="S12328" t="str">
            <v>Premiums</v>
          </cell>
          <cell r="T12328" t="str">
            <v>04-Revenue</v>
          </cell>
          <cell r="U12328" t="str">
            <v>R01</v>
          </cell>
          <cell r="V12328" t="str">
            <v>Premiums</v>
          </cell>
          <cell r="W12328" t="str">
            <v>06-Revenue</v>
          </cell>
          <cell r="X12328" t="str">
            <v>R01</v>
          </cell>
        </row>
        <row r="12329">
          <cell r="A12329" t="str">
            <v>96514</v>
          </cell>
          <cell r="B12329" t="str">
            <v>3010000</v>
          </cell>
          <cell r="C12329" t="str">
            <v>Prem 1st Yr Cash Direct</v>
          </cell>
          <cell r="D12329" t="str">
            <v>63710</v>
          </cell>
          <cell r="E12329" t="str">
            <v>00077</v>
          </cell>
          <cell r="F12329" t="str">
            <v>C</v>
          </cell>
          <cell r="G12329">
            <v>-14.9</v>
          </cell>
          <cell r="H12329">
            <v>39172</v>
          </cell>
          <cell r="I12329" t="str">
            <v>Income Statement</v>
          </cell>
          <cell r="J12329" t="str">
            <v>1-Revenue</v>
          </cell>
          <cell r="K12329" t="str">
            <v>4 - Revenue-01 Premiums</v>
          </cell>
          <cell r="L12329" t="str">
            <v>CORE</v>
          </cell>
          <cell r="M12329" t="str">
            <v>J.Vaughan</v>
          </cell>
          <cell r="N12329" t="str">
            <v>First Commonwealth Ins. Co.</v>
          </cell>
          <cell r="O12329" t="str">
            <v>FCW - Illinois HMO</v>
          </cell>
          <cell r="P12329">
            <v>39458</v>
          </cell>
          <cell r="Q12329" t="str">
            <v>O02</v>
          </cell>
          <cell r="R12329" t="str">
            <v>Net Premium Income</v>
          </cell>
          <cell r="S12329" t="str">
            <v>Premiums</v>
          </cell>
          <cell r="T12329" t="str">
            <v>04-Revenue</v>
          </cell>
          <cell r="U12329" t="str">
            <v>R01</v>
          </cell>
          <cell r="V12329" t="str">
            <v>Premiums</v>
          </cell>
          <cell r="W12329" t="str">
            <v>06-Revenue</v>
          </cell>
          <cell r="X12329" t="str">
            <v>R01</v>
          </cell>
        </row>
        <row r="12330">
          <cell r="A12330" t="str">
            <v>96514</v>
          </cell>
          <cell r="B12330" t="str">
            <v>3010000</v>
          </cell>
          <cell r="C12330" t="str">
            <v>Prem 1st Yr Cash Direct</v>
          </cell>
          <cell r="D12330" t="str">
            <v>63715</v>
          </cell>
          <cell r="E12330" t="str">
            <v>00077</v>
          </cell>
          <cell r="F12330" t="str">
            <v>C</v>
          </cell>
          <cell r="G12330">
            <v>-683409.26</v>
          </cell>
          <cell r="H12330">
            <v>39172</v>
          </cell>
          <cell r="I12330" t="str">
            <v>Income Statement</v>
          </cell>
          <cell r="J12330" t="str">
            <v>1-Revenue</v>
          </cell>
          <cell r="K12330" t="str">
            <v>4 - Revenue-01 Premiums</v>
          </cell>
          <cell r="L12330" t="str">
            <v>CORE</v>
          </cell>
          <cell r="M12330" t="str">
            <v>J.Vaughan</v>
          </cell>
          <cell r="N12330" t="str">
            <v>First Commonwealth Ins. Co.</v>
          </cell>
          <cell r="O12330" t="str">
            <v>FCW - Illinois PPO</v>
          </cell>
          <cell r="P12330">
            <v>39458</v>
          </cell>
          <cell r="Q12330" t="str">
            <v>O02</v>
          </cell>
          <cell r="R12330" t="str">
            <v>Net Premium Income</v>
          </cell>
          <cell r="S12330" t="str">
            <v>Premiums</v>
          </cell>
          <cell r="T12330" t="str">
            <v>04-Revenue</v>
          </cell>
          <cell r="U12330" t="str">
            <v>R01</v>
          </cell>
          <cell r="V12330" t="str">
            <v>Premiums</v>
          </cell>
          <cell r="W12330" t="str">
            <v>06-Revenue</v>
          </cell>
          <cell r="X12330" t="str">
            <v>R01</v>
          </cell>
        </row>
        <row r="12331">
          <cell r="A12331" t="str">
            <v>96514</v>
          </cell>
          <cell r="B12331" t="str">
            <v>3010000</v>
          </cell>
          <cell r="C12331" t="str">
            <v>Prem 1st Yr Cash Direct</v>
          </cell>
          <cell r="D12331" t="str">
            <v>63715</v>
          </cell>
          <cell r="E12331" t="str">
            <v>00077</v>
          </cell>
          <cell r="F12331" t="str">
            <v>C</v>
          </cell>
          <cell r="G12331">
            <v>-10356.23</v>
          </cell>
          <cell r="H12331">
            <v>39172</v>
          </cell>
          <cell r="I12331" t="str">
            <v>Income Statement</v>
          </cell>
          <cell r="J12331" t="str">
            <v>1-Revenue</v>
          </cell>
          <cell r="K12331" t="str">
            <v>4 - Revenue-01 Premiums</v>
          </cell>
          <cell r="L12331" t="str">
            <v>CORE</v>
          </cell>
          <cell r="M12331" t="str">
            <v>J.Vaughan</v>
          </cell>
          <cell r="N12331" t="str">
            <v>First Commonwealth Ins. Co.</v>
          </cell>
          <cell r="O12331" t="str">
            <v>FCW - Illinois PPO</v>
          </cell>
          <cell r="P12331">
            <v>39458</v>
          </cell>
          <cell r="Q12331" t="str">
            <v>O02</v>
          </cell>
          <cell r="R12331" t="str">
            <v>Net Premium Income</v>
          </cell>
          <cell r="S12331" t="str">
            <v>Premiums</v>
          </cell>
          <cell r="T12331" t="str">
            <v>04-Revenue</v>
          </cell>
          <cell r="U12331" t="str">
            <v>R01</v>
          </cell>
          <cell r="V12331" t="str">
            <v>Premiums</v>
          </cell>
          <cell r="W12331" t="str">
            <v>06-Revenue</v>
          </cell>
          <cell r="X12331" t="str">
            <v>R01</v>
          </cell>
        </row>
        <row r="12332">
          <cell r="A12332" t="str">
            <v>96514</v>
          </cell>
          <cell r="B12332" t="str">
            <v>3010000</v>
          </cell>
          <cell r="C12332" t="str">
            <v>Prem 1st Yr Cash Direct</v>
          </cell>
          <cell r="D12332" t="str">
            <v>63715</v>
          </cell>
          <cell r="E12332" t="str">
            <v>00077</v>
          </cell>
          <cell r="F12332" t="str">
            <v>C</v>
          </cell>
          <cell r="G12332">
            <v>-738.69</v>
          </cell>
          <cell r="H12332">
            <v>39172</v>
          </cell>
          <cell r="I12332" t="str">
            <v>Income Statement</v>
          </cell>
          <cell r="J12332" t="str">
            <v>1-Revenue</v>
          </cell>
          <cell r="K12332" t="str">
            <v>4 - Revenue-01 Premiums</v>
          </cell>
          <cell r="L12332" t="str">
            <v>CORE</v>
          </cell>
          <cell r="M12332" t="str">
            <v>J.Vaughan</v>
          </cell>
          <cell r="N12332" t="str">
            <v>First Commonwealth Ins. Co.</v>
          </cell>
          <cell r="O12332" t="str">
            <v>FCW - Illinois PPO</v>
          </cell>
          <cell r="P12332">
            <v>39458</v>
          </cell>
          <cell r="Q12332" t="str">
            <v>O02</v>
          </cell>
          <cell r="R12332" t="str">
            <v>Net Premium Income</v>
          </cell>
          <cell r="S12332" t="str">
            <v>Premiums</v>
          </cell>
          <cell r="T12332" t="str">
            <v>04-Revenue</v>
          </cell>
          <cell r="U12332" t="str">
            <v>R01</v>
          </cell>
          <cell r="V12332" t="str">
            <v>Premiums</v>
          </cell>
          <cell r="W12332" t="str">
            <v>06-Revenue</v>
          </cell>
          <cell r="X12332" t="str">
            <v>R01</v>
          </cell>
        </row>
        <row r="12333">
          <cell r="A12333" t="str">
            <v>96514</v>
          </cell>
          <cell r="B12333" t="str">
            <v>3010000</v>
          </cell>
          <cell r="C12333" t="str">
            <v>Prem 1st Yr Cash Direct</v>
          </cell>
          <cell r="D12333" t="str">
            <v>63715</v>
          </cell>
          <cell r="E12333" t="str">
            <v>00077</v>
          </cell>
          <cell r="F12333" t="str">
            <v>C</v>
          </cell>
          <cell r="G12333">
            <v>-25022.51</v>
          </cell>
          <cell r="H12333">
            <v>39172</v>
          </cell>
          <cell r="I12333" t="str">
            <v>Income Statement</v>
          </cell>
          <cell r="J12333" t="str">
            <v>1-Revenue</v>
          </cell>
          <cell r="K12333" t="str">
            <v>4 - Revenue-01 Premiums</v>
          </cell>
          <cell r="L12333" t="str">
            <v>CORE</v>
          </cell>
          <cell r="M12333" t="str">
            <v>J.Vaughan</v>
          </cell>
          <cell r="N12333" t="str">
            <v>First Commonwealth Ins. Co.</v>
          </cell>
          <cell r="O12333" t="str">
            <v>FCW - Illinois PPO</v>
          </cell>
          <cell r="P12333">
            <v>39458</v>
          </cell>
          <cell r="Q12333" t="str">
            <v>O02</v>
          </cell>
          <cell r="R12333" t="str">
            <v>Net Premium Income</v>
          </cell>
          <cell r="S12333" t="str">
            <v>Premiums</v>
          </cell>
          <cell r="T12333" t="str">
            <v>04-Revenue</v>
          </cell>
          <cell r="U12333" t="str">
            <v>R01</v>
          </cell>
          <cell r="V12333" t="str">
            <v>Premiums</v>
          </cell>
          <cell r="W12333" t="str">
            <v>06-Revenue</v>
          </cell>
          <cell r="X12333" t="str">
            <v>R01</v>
          </cell>
        </row>
        <row r="12334">
          <cell r="A12334" t="str">
            <v>96514</v>
          </cell>
          <cell r="B12334" t="str">
            <v>3010000</v>
          </cell>
          <cell r="C12334" t="str">
            <v>Prem 1st Yr Cash Direct</v>
          </cell>
          <cell r="D12334" t="str">
            <v>63715</v>
          </cell>
          <cell r="E12334" t="str">
            <v>00077</v>
          </cell>
          <cell r="F12334" t="str">
            <v>C</v>
          </cell>
          <cell r="G12334">
            <v>-3119.7</v>
          </cell>
          <cell r="H12334">
            <v>39172</v>
          </cell>
          <cell r="I12334" t="str">
            <v>Income Statement</v>
          </cell>
          <cell r="J12334" t="str">
            <v>1-Revenue</v>
          </cell>
          <cell r="K12334" t="str">
            <v>4 - Revenue-01 Premiums</v>
          </cell>
          <cell r="L12334" t="str">
            <v>CORE</v>
          </cell>
          <cell r="M12334" t="str">
            <v>J.Vaughan</v>
          </cell>
          <cell r="N12334" t="str">
            <v>First Commonwealth Ins. Co.</v>
          </cell>
          <cell r="O12334" t="str">
            <v>FCW - Illinois PPO</v>
          </cell>
          <cell r="P12334">
            <v>39458</v>
          </cell>
          <cell r="Q12334" t="str">
            <v>O02</v>
          </cell>
          <cell r="R12334" t="str">
            <v>Net Premium Income</v>
          </cell>
          <cell r="S12334" t="str">
            <v>Premiums</v>
          </cell>
          <cell r="T12334" t="str">
            <v>04-Revenue</v>
          </cell>
          <cell r="U12334" t="str">
            <v>R01</v>
          </cell>
          <cell r="V12334" t="str">
            <v>Premiums</v>
          </cell>
          <cell r="W12334" t="str">
            <v>06-Revenue</v>
          </cell>
          <cell r="X12334" t="str">
            <v>R01</v>
          </cell>
        </row>
        <row r="12335">
          <cell r="A12335" t="str">
            <v>96514</v>
          </cell>
          <cell r="B12335" t="str">
            <v>1709005</v>
          </cell>
          <cell r="C12335" t="str">
            <v>Prem Allow For Doubtful Accts</v>
          </cell>
          <cell r="D12335" t="str">
            <v>63705</v>
          </cell>
          <cell r="E12335">
            <v>0</v>
          </cell>
          <cell r="F12335" t="str">
            <v>G</v>
          </cell>
          <cell r="G12335">
            <v>-1562.3009999999999</v>
          </cell>
          <cell r="H12335">
            <v>39172</v>
          </cell>
          <cell r="I12335" t="str">
            <v>Balance Sheet</v>
          </cell>
          <cell r="J12335" t="str">
            <v>Assets</v>
          </cell>
          <cell r="K12335" t="str">
            <v xml:space="preserve">1 - Assets-10 Premiums Deferred and Uncollected </v>
          </cell>
          <cell r="L12335" t="str">
            <v>GAAP</v>
          </cell>
          <cell r="M12335" t="str">
            <v>A. Li</v>
          </cell>
          <cell r="N12335" t="str">
            <v>First Commonwealth Ins. Co.</v>
          </cell>
          <cell r="O12335" t="str">
            <v>FCW - Illinois Indemnity</v>
          </cell>
          <cell r="P12335">
            <v>39458</v>
          </cell>
          <cell r="Q12335" t="str">
            <v>A13.1</v>
          </cell>
          <cell r="R12335" t="str">
            <v>Uncollected Premiums</v>
          </cell>
          <cell r="S12335" t="str">
            <v>Premium Receivable-Net</v>
          </cell>
          <cell r="T12335" t="str">
            <v>01-Assets</v>
          </cell>
          <cell r="U12335" t="str">
            <v>A04</v>
          </cell>
          <cell r="V12335" t="str">
            <v>Premiums due and unpaid</v>
          </cell>
          <cell r="W12335" t="str">
            <v>02-admited assets</v>
          </cell>
          <cell r="X12335" t="str">
            <v>A04</v>
          </cell>
        </row>
        <row r="12336">
          <cell r="A12336" t="str">
            <v>96514</v>
          </cell>
          <cell r="B12336" t="str">
            <v>1709005</v>
          </cell>
          <cell r="C12336" t="str">
            <v>Prem Allow For Doubtful Accts</v>
          </cell>
          <cell r="D12336" t="str">
            <v>63710</v>
          </cell>
          <cell r="E12336">
            <v>0</v>
          </cell>
          <cell r="F12336" t="str">
            <v>G</v>
          </cell>
          <cell r="G12336">
            <v>-108103.32</v>
          </cell>
          <cell r="H12336">
            <v>39172</v>
          </cell>
          <cell r="I12336" t="str">
            <v>Balance Sheet</v>
          </cell>
          <cell r="J12336" t="str">
            <v>Assets</v>
          </cell>
          <cell r="K12336" t="str">
            <v xml:space="preserve">1 - Assets-10 Premiums Deferred and Uncollected </v>
          </cell>
          <cell r="L12336" t="str">
            <v>GAAP</v>
          </cell>
          <cell r="M12336" t="str">
            <v>A. Li</v>
          </cell>
          <cell r="N12336" t="str">
            <v>First Commonwealth Ins. Co.</v>
          </cell>
          <cell r="O12336" t="str">
            <v>FCW - Illinois HMO</v>
          </cell>
          <cell r="P12336">
            <v>39458</v>
          </cell>
          <cell r="Q12336" t="str">
            <v>A13.1</v>
          </cell>
          <cell r="R12336" t="str">
            <v>Uncollected Premiums</v>
          </cell>
          <cell r="S12336" t="str">
            <v>Premium Receivable-Net</v>
          </cell>
          <cell r="T12336" t="str">
            <v>01-Assets</v>
          </cell>
          <cell r="U12336" t="str">
            <v>A04</v>
          </cell>
          <cell r="V12336" t="str">
            <v>Premiums due and unpaid</v>
          </cell>
          <cell r="W12336" t="str">
            <v>02-admited assets</v>
          </cell>
          <cell r="X12336" t="str">
            <v>A04</v>
          </cell>
        </row>
        <row r="12337">
          <cell r="A12337" t="str">
            <v>96514</v>
          </cell>
          <cell r="B12337" t="str">
            <v>1709005</v>
          </cell>
          <cell r="C12337" t="str">
            <v>Prem Allow For Doubtful Accts</v>
          </cell>
          <cell r="D12337" t="str">
            <v>63715</v>
          </cell>
          <cell r="E12337">
            <v>0</v>
          </cell>
          <cell r="F12337" t="str">
            <v>G</v>
          </cell>
          <cell r="G12337">
            <v>-45665.559000000001</v>
          </cell>
          <cell r="H12337">
            <v>39172</v>
          </cell>
          <cell r="I12337" t="str">
            <v>Balance Sheet</v>
          </cell>
          <cell r="J12337" t="str">
            <v>Assets</v>
          </cell>
          <cell r="K12337" t="str">
            <v xml:space="preserve">1 - Assets-10 Premiums Deferred and Uncollected </v>
          </cell>
          <cell r="L12337" t="str">
            <v>GAAP</v>
          </cell>
          <cell r="M12337" t="str">
            <v>A. Li</v>
          </cell>
          <cell r="N12337" t="str">
            <v>First Commonwealth Ins. Co.</v>
          </cell>
          <cell r="O12337" t="str">
            <v>FCW - Illinois PPO</v>
          </cell>
          <cell r="P12337">
            <v>39458</v>
          </cell>
          <cell r="Q12337" t="str">
            <v>A13.1</v>
          </cell>
          <cell r="R12337" t="str">
            <v>Uncollected Premiums</v>
          </cell>
          <cell r="S12337" t="str">
            <v>Premium Receivable-Net</v>
          </cell>
          <cell r="T12337" t="str">
            <v>01-Assets</v>
          </cell>
          <cell r="U12337" t="str">
            <v>A04</v>
          </cell>
          <cell r="V12337" t="str">
            <v>Premiums due and unpaid</v>
          </cell>
          <cell r="W12337" t="str">
            <v>02-admited assets</v>
          </cell>
          <cell r="X12337" t="str">
            <v>A04</v>
          </cell>
        </row>
        <row r="12338">
          <cell r="A12338" t="str">
            <v>96514</v>
          </cell>
          <cell r="B12338" t="str">
            <v>1709005</v>
          </cell>
          <cell r="C12338" t="str">
            <v>Prem Allow For Doubtful Accts</v>
          </cell>
          <cell r="D12338" t="str">
            <v>63725</v>
          </cell>
          <cell r="E12338">
            <v>0</v>
          </cell>
          <cell r="F12338" t="str">
            <v>G</v>
          </cell>
          <cell r="G12338">
            <v>-51.996000000000002</v>
          </cell>
          <cell r="H12338">
            <v>39172</v>
          </cell>
          <cell r="I12338" t="str">
            <v>Balance Sheet</v>
          </cell>
          <cell r="J12338" t="str">
            <v>Assets</v>
          </cell>
          <cell r="K12338" t="str">
            <v xml:space="preserve">1 - Assets-10 Premiums Deferred and Uncollected </v>
          </cell>
          <cell r="L12338" t="str">
            <v>GAAP</v>
          </cell>
          <cell r="M12338" t="str">
            <v>A. Li</v>
          </cell>
          <cell r="N12338" t="str">
            <v>First Commonwealth Ins. Co.</v>
          </cell>
          <cell r="O12338" t="str">
            <v>FCW - Illinois Fees</v>
          </cell>
          <cell r="P12338">
            <v>39458</v>
          </cell>
          <cell r="Q12338" t="str">
            <v>A13.1</v>
          </cell>
          <cell r="R12338" t="str">
            <v>Uncollected Premiums</v>
          </cell>
          <cell r="S12338" t="str">
            <v>Premium Receivable-Net</v>
          </cell>
          <cell r="T12338" t="str">
            <v>01-Assets</v>
          </cell>
          <cell r="U12338" t="str">
            <v>A04</v>
          </cell>
          <cell r="V12338" t="str">
            <v>Premiums due and unpaid</v>
          </cell>
          <cell r="W12338" t="str">
            <v>02-admited assets</v>
          </cell>
          <cell r="X12338" t="str">
            <v>A04</v>
          </cell>
        </row>
        <row r="12339">
          <cell r="A12339" t="str">
            <v>96514</v>
          </cell>
          <cell r="B12339" t="str">
            <v>3030000</v>
          </cell>
          <cell r="C12339" t="str">
            <v>Prem Ren Cash Direct</v>
          </cell>
          <cell r="D12339" t="str">
            <v>63705</v>
          </cell>
          <cell r="E12339" t="str">
            <v>00077</v>
          </cell>
          <cell r="F12339" t="str">
            <v>C</v>
          </cell>
          <cell r="G12339">
            <v>-422605.89</v>
          </cell>
          <cell r="H12339">
            <v>39172</v>
          </cell>
          <cell r="I12339" t="str">
            <v>Income Statement</v>
          </cell>
          <cell r="J12339" t="str">
            <v>1-Revenue</v>
          </cell>
          <cell r="K12339" t="str">
            <v>4 - Revenue-01 Premiums</v>
          </cell>
          <cell r="L12339" t="str">
            <v>CORE</v>
          </cell>
          <cell r="M12339" t="str">
            <v>J.Vaughan</v>
          </cell>
          <cell r="N12339" t="str">
            <v>First Commonwealth Ins. Co.</v>
          </cell>
          <cell r="O12339" t="str">
            <v>FCW - Illinois Indemnity</v>
          </cell>
          <cell r="P12339">
            <v>39458</v>
          </cell>
          <cell r="Q12339" t="str">
            <v>O02</v>
          </cell>
          <cell r="R12339" t="str">
            <v>Net Premium Income</v>
          </cell>
          <cell r="S12339" t="str">
            <v>Premiums</v>
          </cell>
          <cell r="T12339" t="str">
            <v>04-Revenue</v>
          </cell>
          <cell r="U12339" t="str">
            <v>R01</v>
          </cell>
          <cell r="V12339" t="str">
            <v>Premiums</v>
          </cell>
          <cell r="W12339" t="str">
            <v>06-Revenue</v>
          </cell>
          <cell r="X12339" t="str">
            <v>R01</v>
          </cell>
        </row>
        <row r="12340">
          <cell r="A12340" t="str">
            <v>96514</v>
          </cell>
          <cell r="B12340" t="str">
            <v>3030000</v>
          </cell>
          <cell r="C12340" t="str">
            <v>Prem Ren Cash Direct</v>
          </cell>
          <cell r="D12340" t="str">
            <v>63705</v>
          </cell>
          <cell r="E12340" t="str">
            <v>00077</v>
          </cell>
          <cell r="F12340" t="str">
            <v>C</v>
          </cell>
          <cell r="G12340">
            <v>-1526.82</v>
          </cell>
          <cell r="H12340">
            <v>39172</v>
          </cell>
          <cell r="I12340" t="str">
            <v>Income Statement</v>
          </cell>
          <cell r="J12340" t="str">
            <v>1-Revenue</v>
          </cell>
          <cell r="K12340" t="str">
            <v>4 - Revenue-01 Premiums</v>
          </cell>
          <cell r="L12340" t="str">
            <v>CORE</v>
          </cell>
          <cell r="M12340" t="str">
            <v>J.Vaughan</v>
          </cell>
          <cell r="N12340" t="str">
            <v>First Commonwealth Ins. Co.</v>
          </cell>
          <cell r="O12340" t="str">
            <v>FCW - Illinois Indemnity</v>
          </cell>
          <cell r="P12340">
            <v>39458</v>
          </cell>
          <cell r="Q12340" t="str">
            <v>O02</v>
          </cell>
          <cell r="R12340" t="str">
            <v>Net Premium Income</v>
          </cell>
          <cell r="S12340" t="str">
            <v>Premiums</v>
          </cell>
          <cell r="T12340" t="str">
            <v>04-Revenue</v>
          </cell>
          <cell r="U12340" t="str">
            <v>R01</v>
          </cell>
          <cell r="V12340" t="str">
            <v>Premiums</v>
          </cell>
          <cell r="W12340" t="str">
            <v>06-Revenue</v>
          </cell>
          <cell r="X12340" t="str">
            <v>R01</v>
          </cell>
        </row>
        <row r="12341">
          <cell r="A12341" t="str">
            <v>96514</v>
          </cell>
          <cell r="B12341" t="str">
            <v>3030000</v>
          </cell>
          <cell r="C12341" t="str">
            <v>Prem Ren Cash Direct</v>
          </cell>
          <cell r="D12341" t="str">
            <v>63705</v>
          </cell>
          <cell r="E12341" t="str">
            <v>00077</v>
          </cell>
          <cell r="F12341" t="str">
            <v>C</v>
          </cell>
          <cell r="G12341">
            <v>-566.1</v>
          </cell>
          <cell r="H12341">
            <v>39172</v>
          </cell>
          <cell r="I12341" t="str">
            <v>Income Statement</v>
          </cell>
          <cell r="J12341" t="str">
            <v>1-Revenue</v>
          </cell>
          <cell r="K12341" t="str">
            <v>4 - Revenue-01 Premiums</v>
          </cell>
          <cell r="L12341" t="str">
            <v>CORE</v>
          </cell>
          <cell r="M12341" t="str">
            <v>J.Vaughan</v>
          </cell>
          <cell r="N12341" t="str">
            <v>First Commonwealth Ins. Co.</v>
          </cell>
          <cell r="O12341" t="str">
            <v>FCW - Illinois Indemnity</v>
          </cell>
          <cell r="P12341">
            <v>39458</v>
          </cell>
          <cell r="Q12341" t="str">
            <v>O02</v>
          </cell>
          <cell r="R12341" t="str">
            <v>Net Premium Income</v>
          </cell>
          <cell r="S12341" t="str">
            <v>Premiums</v>
          </cell>
          <cell r="T12341" t="str">
            <v>04-Revenue</v>
          </cell>
          <cell r="U12341" t="str">
            <v>R01</v>
          </cell>
          <cell r="V12341" t="str">
            <v>Premiums</v>
          </cell>
          <cell r="W12341" t="str">
            <v>06-Revenue</v>
          </cell>
          <cell r="X12341" t="str">
            <v>R01</v>
          </cell>
        </row>
        <row r="12342">
          <cell r="A12342" t="str">
            <v>96514</v>
          </cell>
          <cell r="B12342" t="str">
            <v>3030000</v>
          </cell>
          <cell r="C12342" t="str">
            <v>Prem Ren Cash Direct</v>
          </cell>
          <cell r="D12342" t="str">
            <v>63705</v>
          </cell>
          <cell r="E12342" t="str">
            <v>00077</v>
          </cell>
          <cell r="F12342" t="str">
            <v>C</v>
          </cell>
          <cell r="G12342">
            <v>-4049.02</v>
          </cell>
          <cell r="H12342">
            <v>39172</v>
          </cell>
          <cell r="I12342" t="str">
            <v>Income Statement</v>
          </cell>
          <cell r="J12342" t="str">
            <v>1-Revenue</v>
          </cell>
          <cell r="K12342" t="str">
            <v>4 - Revenue-01 Premiums</v>
          </cell>
          <cell r="L12342" t="str">
            <v>CORE</v>
          </cell>
          <cell r="M12342" t="str">
            <v>J.Vaughan</v>
          </cell>
          <cell r="N12342" t="str">
            <v>First Commonwealth Ins. Co.</v>
          </cell>
          <cell r="O12342" t="str">
            <v>FCW - Illinois Indemnity</v>
          </cell>
          <cell r="P12342">
            <v>39458</v>
          </cell>
          <cell r="Q12342" t="str">
            <v>O02</v>
          </cell>
          <cell r="R12342" t="str">
            <v>Net Premium Income</v>
          </cell>
          <cell r="S12342" t="str">
            <v>Premiums</v>
          </cell>
          <cell r="T12342" t="str">
            <v>04-Revenue</v>
          </cell>
          <cell r="U12342" t="str">
            <v>R01</v>
          </cell>
          <cell r="V12342" t="str">
            <v>Premiums</v>
          </cell>
          <cell r="W12342" t="str">
            <v>06-Revenue</v>
          </cell>
          <cell r="X12342" t="str">
            <v>R01</v>
          </cell>
        </row>
        <row r="12343">
          <cell r="A12343" t="str">
            <v>96514</v>
          </cell>
          <cell r="B12343" t="str">
            <v>3030000</v>
          </cell>
          <cell r="C12343" t="str">
            <v>Prem Ren Cash Direct</v>
          </cell>
          <cell r="D12343" t="str">
            <v>63705</v>
          </cell>
          <cell r="E12343" t="str">
            <v>00077</v>
          </cell>
          <cell r="F12343" t="str">
            <v>C</v>
          </cell>
          <cell r="G12343">
            <v>-4.93</v>
          </cell>
          <cell r="H12343">
            <v>39172</v>
          </cell>
          <cell r="I12343" t="str">
            <v>Income Statement</v>
          </cell>
          <cell r="J12343" t="str">
            <v>1-Revenue</v>
          </cell>
          <cell r="K12343" t="str">
            <v>4 - Revenue-01 Premiums</v>
          </cell>
          <cell r="L12343" t="str">
            <v>CORE</v>
          </cell>
          <cell r="M12343" t="str">
            <v>J.Vaughan</v>
          </cell>
          <cell r="N12343" t="str">
            <v>First Commonwealth Ins. Co.</v>
          </cell>
          <cell r="O12343" t="str">
            <v>FCW - Illinois Indemnity</v>
          </cell>
          <cell r="P12343">
            <v>39458</v>
          </cell>
          <cell r="Q12343" t="str">
            <v>O02</v>
          </cell>
          <cell r="R12343" t="str">
            <v>Net Premium Income</v>
          </cell>
          <cell r="S12343" t="str">
            <v>Premiums</v>
          </cell>
          <cell r="T12343" t="str">
            <v>04-Revenue</v>
          </cell>
          <cell r="U12343" t="str">
            <v>R01</v>
          </cell>
          <cell r="V12343" t="str">
            <v>Premiums</v>
          </cell>
          <cell r="W12343" t="str">
            <v>06-Revenue</v>
          </cell>
          <cell r="X12343" t="str">
            <v>R01</v>
          </cell>
        </row>
        <row r="12344">
          <cell r="A12344" t="str">
            <v>96514</v>
          </cell>
          <cell r="B12344" t="str">
            <v>3030000</v>
          </cell>
          <cell r="C12344" t="str">
            <v>Prem Ren Cash Direct</v>
          </cell>
          <cell r="D12344" t="str">
            <v>63710</v>
          </cell>
          <cell r="E12344" t="str">
            <v>00077</v>
          </cell>
          <cell r="F12344" t="str">
            <v>C</v>
          </cell>
          <cell r="G12344">
            <v>-8694.35</v>
          </cell>
          <cell r="H12344">
            <v>39172</v>
          </cell>
          <cell r="I12344" t="str">
            <v>Income Statement</v>
          </cell>
          <cell r="J12344" t="str">
            <v>1-Revenue</v>
          </cell>
          <cell r="K12344" t="str">
            <v>4 - Revenue-01 Premiums</v>
          </cell>
          <cell r="L12344" t="str">
            <v>CORE</v>
          </cell>
          <cell r="M12344" t="str">
            <v>J.Vaughan</v>
          </cell>
          <cell r="N12344" t="str">
            <v>First Commonwealth Ins. Co.</v>
          </cell>
          <cell r="O12344" t="str">
            <v>FCW - Illinois HMO</v>
          </cell>
          <cell r="P12344">
            <v>39458</v>
          </cell>
          <cell r="Q12344" t="str">
            <v>O02</v>
          </cell>
          <cell r="R12344" t="str">
            <v>Net Premium Income</v>
          </cell>
          <cell r="S12344" t="str">
            <v>Premiums</v>
          </cell>
          <cell r="T12344" t="str">
            <v>04-Revenue</v>
          </cell>
          <cell r="U12344" t="str">
            <v>R01</v>
          </cell>
          <cell r="V12344" t="str">
            <v>Premiums</v>
          </cell>
          <cell r="W12344" t="str">
            <v>06-Revenue</v>
          </cell>
          <cell r="X12344" t="str">
            <v>R01</v>
          </cell>
        </row>
        <row r="12345">
          <cell r="A12345" t="str">
            <v>96514</v>
          </cell>
          <cell r="B12345" t="str">
            <v>3030000</v>
          </cell>
          <cell r="C12345" t="str">
            <v>Prem Ren Cash Direct</v>
          </cell>
          <cell r="D12345" t="str">
            <v>63710</v>
          </cell>
          <cell r="E12345" t="str">
            <v>00077</v>
          </cell>
          <cell r="F12345" t="str">
            <v>C</v>
          </cell>
          <cell r="G12345">
            <v>-219.74</v>
          </cell>
          <cell r="H12345">
            <v>39172</v>
          </cell>
          <cell r="I12345" t="str">
            <v>Income Statement</v>
          </cell>
          <cell r="J12345" t="str">
            <v>1-Revenue</v>
          </cell>
          <cell r="K12345" t="str">
            <v>4 - Revenue-01 Premiums</v>
          </cell>
          <cell r="L12345" t="str">
            <v>CORE</v>
          </cell>
          <cell r="M12345" t="str">
            <v>J.Vaughan</v>
          </cell>
          <cell r="N12345" t="str">
            <v>First Commonwealth Ins. Co.</v>
          </cell>
          <cell r="O12345" t="str">
            <v>FCW - Illinois HMO</v>
          </cell>
          <cell r="P12345">
            <v>39458</v>
          </cell>
          <cell r="Q12345" t="str">
            <v>O02</v>
          </cell>
          <cell r="R12345" t="str">
            <v>Net Premium Income</v>
          </cell>
          <cell r="S12345" t="str">
            <v>Premiums</v>
          </cell>
          <cell r="T12345" t="str">
            <v>04-Revenue</v>
          </cell>
          <cell r="U12345" t="str">
            <v>R01</v>
          </cell>
          <cell r="V12345" t="str">
            <v>Premiums</v>
          </cell>
          <cell r="W12345" t="str">
            <v>06-Revenue</v>
          </cell>
          <cell r="X12345" t="str">
            <v>R01</v>
          </cell>
        </row>
        <row r="12346">
          <cell r="A12346" t="str">
            <v>96514</v>
          </cell>
          <cell r="B12346" t="str">
            <v>3030000</v>
          </cell>
          <cell r="C12346" t="str">
            <v>Prem Ren Cash Direct</v>
          </cell>
          <cell r="D12346" t="str">
            <v>63710</v>
          </cell>
          <cell r="E12346" t="str">
            <v>00077</v>
          </cell>
          <cell r="F12346" t="str">
            <v>C</v>
          </cell>
          <cell r="G12346">
            <v>-22465.83</v>
          </cell>
          <cell r="H12346">
            <v>39172</v>
          </cell>
          <cell r="I12346" t="str">
            <v>Income Statement</v>
          </cell>
          <cell r="J12346" t="str">
            <v>1-Revenue</v>
          </cell>
          <cell r="K12346" t="str">
            <v>4 - Revenue-01 Premiums</v>
          </cell>
          <cell r="L12346" t="str">
            <v>CORE</v>
          </cell>
          <cell r="M12346" t="str">
            <v>J.Vaughan</v>
          </cell>
          <cell r="N12346" t="str">
            <v>First Commonwealth Ins. Co.</v>
          </cell>
          <cell r="O12346" t="str">
            <v>FCW - Illinois HMO</v>
          </cell>
          <cell r="P12346">
            <v>39458</v>
          </cell>
          <cell r="Q12346" t="str">
            <v>O02</v>
          </cell>
          <cell r="R12346" t="str">
            <v>Net Premium Income</v>
          </cell>
          <cell r="S12346" t="str">
            <v>Premiums</v>
          </cell>
          <cell r="T12346" t="str">
            <v>04-Revenue</v>
          </cell>
          <cell r="U12346" t="str">
            <v>R01</v>
          </cell>
          <cell r="V12346" t="str">
            <v>Premiums</v>
          </cell>
          <cell r="W12346" t="str">
            <v>06-Revenue</v>
          </cell>
          <cell r="X12346" t="str">
            <v>R01</v>
          </cell>
        </row>
        <row r="12347">
          <cell r="A12347" t="str">
            <v>96514</v>
          </cell>
          <cell r="B12347" t="str">
            <v>3030000</v>
          </cell>
          <cell r="C12347" t="str">
            <v>Prem Ren Cash Direct</v>
          </cell>
          <cell r="D12347" t="str">
            <v>63710</v>
          </cell>
          <cell r="E12347" t="str">
            <v>00077</v>
          </cell>
          <cell r="F12347" t="str">
            <v>C</v>
          </cell>
          <cell r="G12347">
            <v>-6765066.9299999997</v>
          </cell>
          <cell r="H12347">
            <v>39172</v>
          </cell>
          <cell r="I12347" t="str">
            <v>Income Statement</v>
          </cell>
          <cell r="J12347" t="str">
            <v>1-Revenue</v>
          </cell>
          <cell r="K12347" t="str">
            <v>4 - Revenue-01 Premiums</v>
          </cell>
          <cell r="L12347" t="str">
            <v>CORE</v>
          </cell>
          <cell r="M12347" t="str">
            <v>J.Vaughan</v>
          </cell>
          <cell r="N12347" t="str">
            <v>First Commonwealth Ins. Co.</v>
          </cell>
          <cell r="O12347" t="str">
            <v>FCW - Illinois HMO</v>
          </cell>
          <cell r="P12347">
            <v>39458</v>
          </cell>
          <cell r="Q12347" t="str">
            <v>O02</v>
          </cell>
          <cell r="R12347" t="str">
            <v>Net Premium Income</v>
          </cell>
          <cell r="S12347" t="str">
            <v>Premiums</v>
          </cell>
          <cell r="T12347" t="str">
            <v>04-Revenue</v>
          </cell>
          <cell r="U12347" t="str">
            <v>R01</v>
          </cell>
          <cell r="V12347" t="str">
            <v>Premiums</v>
          </cell>
          <cell r="W12347" t="str">
            <v>06-Revenue</v>
          </cell>
          <cell r="X12347" t="str">
            <v>R01</v>
          </cell>
        </row>
        <row r="12348">
          <cell r="A12348" t="str">
            <v>96514</v>
          </cell>
          <cell r="B12348" t="str">
            <v>3030000</v>
          </cell>
          <cell r="C12348" t="str">
            <v>Prem Ren Cash Direct</v>
          </cell>
          <cell r="D12348" t="str">
            <v>63710</v>
          </cell>
          <cell r="E12348" t="str">
            <v>00077</v>
          </cell>
          <cell r="F12348" t="str">
            <v>C</v>
          </cell>
          <cell r="G12348">
            <v>-8551.1200000000008</v>
          </cell>
          <cell r="H12348">
            <v>39172</v>
          </cell>
          <cell r="I12348" t="str">
            <v>Income Statement</v>
          </cell>
          <cell r="J12348" t="str">
            <v>1-Revenue</v>
          </cell>
          <cell r="K12348" t="str">
            <v>4 - Revenue-01 Premiums</v>
          </cell>
          <cell r="L12348" t="str">
            <v>CORE</v>
          </cell>
          <cell r="M12348" t="str">
            <v>J.Vaughan</v>
          </cell>
          <cell r="N12348" t="str">
            <v>First Commonwealth Ins. Co.</v>
          </cell>
          <cell r="O12348" t="str">
            <v>FCW - Illinois HMO</v>
          </cell>
          <cell r="P12348">
            <v>39458</v>
          </cell>
          <cell r="Q12348" t="str">
            <v>O02</v>
          </cell>
          <cell r="R12348" t="str">
            <v>Net Premium Income</v>
          </cell>
          <cell r="S12348" t="str">
            <v>Premiums</v>
          </cell>
          <cell r="T12348" t="str">
            <v>04-Revenue</v>
          </cell>
          <cell r="U12348" t="str">
            <v>R01</v>
          </cell>
          <cell r="V12348" t="str">
            <v>Premiums</v>
          </cell>
          <cell r="W12348" t="str">
            <v>06-Revenue</v>
          </cell>
          <cell r="X12348" t="str">
            <v>R01</v>
          </cell>
        </row>
        <row r="12349">
          <cell r="A12349" t="str">
            <v>96514</v>
          </cell>
          <cell r="B12349" t="str">
            <v>3030000</v>
          </cell>
          <cell r="C12349" t="str">
            <v>Prem Ren Cash Direct</v>
          </cell>
          <cell r="D12349" t="str">
            <v>63710</v>
          </cell>
          <cell r="E12349" t="str">
            <v>00077</v>
          </cell>
          <cell r="F12349" t="str">
            <v>C</v>
          </cell>
          <cell r="G12349">
            <v>-99.27</v>
          </cell>
          <cell r="H12349">
            <v>39172</v>
          </cell>
          <cell r="I12349" t="str">
            <v>Income Statement</v>
          </cell>
          <cell r="J12349" t="str">
            <v>1-Revenue</v>
          </cell>
          <cell r="K12349" t="str">
            <v>4 - Revenue-01 Premiums</v>
          </cell>
          <cell r="L12349" t="str">
            <v>CORE</v>
          </cell>
          <cell r="M12349" t="str">
            <v>J.Vaughan</v>
          </cell>
          <cell r="N12349" t="str">
            <v>First Commonwealth Ins. Co.</v>
          </cell>
          <cell r="O12349" t="str">
            <v>FCW - Illinois HMO</v>
          </cell>
          <cell r="P12349">
            <v>39458</v>
          </cell>
          <cell r="Q12349" t="str">
            <v>O02</v>
          </cell>
          <cell r="R12349" t="str">
            <v>Net Premium Income</v>
          </cell>
          <cell r="S12349" t="str">
            <v>Premiums</v>
          </cell>
          <cell r="T12349" t="str">
            <v>04-Revenue</v>
          </cell>
          <cell r="U12349" t="str">
            <v>R01</v>
          </cell>
          <cell r="V12349" t="str">
            <v>Premiums</v>
          </cell>
          <cell r="W12349" t="str">
            <v>06-Revenue</v>
          </cell>
          <cell r="X12349" t="str">
            <v>R01</v>
          </cell>
        </row>
        <row r="12350">
          <cell r="A12350" t="str">
            <v>96514</v>
          </cell>
          <cell r="B12350" t="str">
            <v>3030000</v>
          </cell>
          <cell r="C12350" t="str">
            <v>Prem Ren Cash Direct</v>
          </cell>
          <cell r="D12350" t="str">
            <v>63710</v>
          </cell>
          <cell r="E12350" t="str">
            <v>00077</v>
          </cell>
          <cell r="F12350" t="str">
            <v>C</v>
          </cell>
          <cell r="G12350">
            <v>-276.54000000000002</v>
          </cell>
          <cell r="H12350">
            <v>39172</v>
          </cell>
          <cell r="I12350" t="str">
            <v>Income Statement</v>
          </cell>
          <cell r="J12350" t="str">
            <v>1-Revenue</v>
          </cell>
          <cell r="K12350" t="str">
            <v>4 - Revenue-01 Premiums</v>
          </cell>
          <cell r="L12350" t="str">
            <v>CORE</v>
          </cell>
          <cell r="M12350" t="str">
            <v>J.Vaughan</v>
          </cell>
          <cell r="N12350" t="str">
            <v>First Commonwealth Ins. Co.</v>
          </cell>
          <cell r="O12350" t="str">
            <v>FCW - Illinois HMO</v>
          </cell>
          <cell r="P12350">
            <v>39458</v>
          </cell>
          <cell r="Q12350" t="str">
            <v>O02</v>
          </cell>
          <cell r="R12350" t="str">
            <v>Net Premium Income</v>
          </cell>
          <cell r="S12350" t="str">
            <v>Premiums</v>
          </cell>
          <cell r="T12350" t="str">
            <v>04-Revenue</v>
          </cell>
          <cell r="U12350" t="str">
            <v>R01</v>
          </cell>
          <cell r="V12350" t="str">
            <v>Premiums</v>
          </cell>
          <cell r="W12350" t="str">
            <v>06-Revenue</v>
          </cell>
          <cell r="X12350" t="str">
            <v>R01</v>
          </cell>
        </row>
        <row r="12351">
          <cell r="A12351" t="str">
            <v>96514</v>
          </cell>
          <cell r="B12351" t="str">
            <v>3030000</v>
          </cell>
          <cell r="C12351" t="str">
            <v>Prem Ren Cash Direct</v>
          </cell>
          <cell r="D12351" t="str">
            <v>63710</v>
          </cell>
          <cell r="E12351" t="str">
            <v>00077</v>
          </cell>
          <cell r="F12351" t="str">
            <v>C</v>
          </cell>
          <cell r="G12351">
            <v>-1257.71</v>
          </cell>
          <cell r="H12351">
            <v>39172</v>
          </cell>
          <cell r="I12351" t="str">
            <v>Income Statement</v>
          </cell>
          <cell r="J12351" t="str">
            <v>1-Revenue</v>
          </cell>
          <cell r="K12351" t="str">
            <v>4 - Revenue-01 Premiums</v>
          </cell>
          <cell r="L12351" t="str">
            <v>CORE</v>
          </cell>
          <cell r="M12351" t="str">
            <v>J.Vaughan</v>
          </cell>
          <cell r="N12351" t="str">
            <v>First Commonwealth Ins. Co.</v>
          </cell>
          <cell r="O12351" t="str">
            <v>FCW - Illinois HMO</v>
          </cell>
          <cell r="P12351">
            <v>39458</v>
          </cell>
          <cell r="Q12351" t="str">
            <v>O02</v>
          </cell>
          <cell r="R12351" t="str">
            <v>Net Premium Income</v>
          </cell>
          <cell r="S12351" t="str">
            <v>Premiums</v>
          </cell>
          <cell r="T12351" t="str">
            <v>04-Revenue</v>
          </cell>
          <cell r="U12351" t="str">
            <v>R01</v>
          </cell>
          <cell r="V12351" t="str">
            <v>Premiums</v>
          </cell>
          <cell r="W12351" t="str">
            <v>06-Revenue</v>
          </cell>
          <cell r="X12351" t="str">
            <v>R01</v>
          </cell>
        </row>
        <row r="12352">
          <cell r="A12352" t="str">
            <v>96514</v>
          </cell>
          <cell r="B12352" t="str">
            <v>3030000</v>
          </cell>
          <cell r="C12352" t="str">
            <v>Prem Ren Cash Direct</v>
          </cell>
          <cell r="D12352" t="str">
            <v>63710</v>
          </cell>
          <cell r="E12352" t="str">
            <v>00077</v>
          </cell>
          <cell r="F12352" t="str">
            <v>C</v>
          </cell>
          <cell r="G12352">
            <v>-1545.45</v>
          </cell>
          <cell r="H12352">
            <v>39172</v>
          </cell>
          <cell r="I12352" t="str">
            <v>Income Statement</v>
          </cell>
          <cell r="J12352" t="str">
            <v>1-Revenue</v>
          </cell>
          <cell r="K12352" t="str">
            <v>4 - Revenue-01 Premiums</v>
          </cell>
          <cell r="L12352" t="str">
            <v>CORE</v>
          </cell>
          <cell r="M12352" t="str">
            <v>J.Vaughan</v>
          </cell>
          <cell r="N12352" t="str">
            <v>First Commonwealth Ins. Co.</v>
          </cell>
          <cell r="O12352" t="str">
            <v>FCW - Illinois HMO</v>
          </cell>
          <cell r="P12352">
            <v>39458</v>
          </cell>
          <cell r="Q12352" t="str">
            <v>O02</v>
          </cell>
          <cell r="R12352" t="str">
            <v>Net Premium Income</v>
          </cell>
          <cell r="S12352" t="str">
            <v>Premiums</v>
          </cell>
          <cell r="T12352" t="str">
            <v>04-Revenue</v>
          </cell>
          <cell r="U12352" t="str">
            <v>R01</v>
          </cell>
          <cell r="V12352" t="str">
            <v>Premiums</v>
          </cell>
          <cell r="W12352" t="str">
            <v>06-Revenue</v>
          </cell>
          <cell r="X12352" t="str">
            <v>R01</v>
          </cell>
        </row>
        <row r="12353">
          <cell r="A12353" t="str">
            <v>96514</v>
          </cell>
          <cell r="B12353" t="str">
            <v>3030000</v>
          </cell>
          <cell r="C12353" t="str">
            <v>Prem Ren Cash Direct</v>
          </cell>
          <cell r="D12353" t="str">
            <v>63710</v>
          </cell>
          <cell r="E12353" t="str">
            <v>00077</v>
          </cell>
          <cell r="F12353" t="str">
            <v>C</v>
          </cell>
          <cell r="G12353">
            <v>-3746.19</v>
          </cell>
          <cell r="H12353">
            <v>39172</v>
          </cell>
          <cell r="I12353" t="str">
            <v>Income Statement</v>
          </cell>
          <cell r="J12353" t="str">
            <v>1-Revenue</v>
          </cell>
          <cell r="K12353" t="str">
            <v>4 - Revenue-01 Premiums</v>
          </cell>
          <cell r="L12353" t="str">
            <v>CORE</v>
          </cell>
          <cell r="M12353" t="str">
            <v>J.Vaughan</v>
          </cell>
          <cell r="N12353" t="str">
            <v>First Commonwealth Ins. Co.</v>
          </cell>
          <cell r="O12353" t="str">
            <v>FCW - Illinois HMO</v>
          </cell>
          <cell r="P12353">
            <v>39458</v>
          </cell>
          <cell r="Q12353" t="str">
            <v>O02</v>
          </cell>
          <cell r="R12353" t="str">
            <v>Net Premium Income</v>
          </cell>
          <cell r="S12353" t="str">
            <v>Premiums</v>
          </cell>
          <cell r="T12353" t="str">
            <v>04-Revenue</v>
          </cell>
          <cell r="U12353" t="str">
            <v>R01</v>
          </cell>
          <cell r="V12353" t="str">
            <v>Premiums</v>
          </cell>
          <cell r="W12353" t="str">
            <v>06-Revenue</v>
          </cell>
          <cell r="X12353" t="str">
            <v>R01</v>
          </cell>
        </row>
        <row r="12354">
          <cell r="A12354" t="str">
            <v>96514</v>
          </cell>
          <cell r="B12354" t="str">
            <v>3030000</v>
          </cell>
          <cell r="C12354" t="str">
            <v>Prem Ren Cash Direct</v>
          </cell>
          <cell r="D12354" t="str">
            <v>63710</v>
          </cell>
          <cell r="E12354" t="str">
            <v>00077</v>
          </cell>
          <cell r="F12354" t="str">
            <v>C</v>
          </cell>
          <cell r="G12354">
            <v>-2294.7800000000002</v>
          </cell>
          <cell r="H12354">
            <v>39172</v>
          </cell>
          <cell r="I12354" t="str">
            <v>Income Statement</v>
          </cell>
          <cell r="J12354" t="str">
            <v>1-Revenue</v>
          </cell>
          <cell r="K12354" t="str">
            <v>4 - Revenue-01 Premiums</v>
          </cell>
          <cell r="L12354" t="str">
            <v>CORE</v>
          </cell>
          <cell r="M12354" t="str">
            <v>J.Vaughan</v>
          </cell>
          <cell r="N12354" t="str">
            <v>First Commonwealth Ins. Co.</v>
          </cell>
          <cell r="O12354" t="str">
            <v>FCW - Illinois HMO</v>
          </cell>
          <cell r="P12354">
            <v>39458</v>
          </cell>
          <cell r="Q12354" t="str">
            <v>O02</v>
          </cell>
          <cell r="R12354" t="str">
            <v>Net Premium Income</v>
          </cell>
          <cell r="S12354" t="str">
            <v>Premiums</v>
          </cell>
          <cell r="T12354" t="str">
            <v>04-Revenue</v>
          </cell>
          <cell r="U12354" t="str">
            <v>R01</v>
          </cell>
          <cell r="V12354" t="str">
            <v>Premiums</v>
          </cell>
          <cell r="W12354" t="str">
            <v>06-Revenue</v>
          </cell>
          <cell r="X12354" t="str">
            <v>R01</v>
          </cell>
        </row>
        <row r="12355">
          <cell r="A12355" t="str">
            <v>96514</v>
          </cell>
          <cell r="B12355" t="str">
            <v>3030000</v>
          </cell>
          <cell r="C12355" t="str">
            <v>Prem Ren Cash Direct</v>
          </cell>
          <cell r="D12355" t="str">
            <v>63710</v>
          </cell>
          <cell r="E12355" t="str">
            <v>00077</v>
          </cell>
          <cell r="F12355" t="str">
            <v>C</v>
          </cell>
          <cell r="G12355">
            <v>-872.89</v>
          </cell>
          <cell r="H12355">
            <v>39172</v>
          </cell>
          <cell r="I12355" t="str">
            <v>Income Statement</v>
          </cell>
          <cell r="J12355" t="str">
            <v>1-Revenue</v>
          </cell>
          <cell r="K12355" t="str">
            <v>4 - Revenue-01 Premiums</v>
          </cell>
          <cell r="L12355" t="str">
            <v>CORE</v>
          </cell>
          <cell r="M12355" t="str">
            <v>J.Vaughan</v>
          </cell>
          <cell r="N12355" t="str">
            <v>First Commonwealth Ins. Co.</v>
          </cell>
          <cell r="O12355" t="str">
            <v>FCW - Illinois HMO</v>
          </cell>
          <cell r="P12355">
            <v>39458</v>
          </cell>
          <cell r="Q12355" t="str">
            <v>O02</v>
          </cell>
          <cell r="R12355" t="str">
            <v>Net Premium Income</v>
          </cell>
          <cell r="S12355" t="str">
            <v>Premiums</v>
          </cell>
          <cell r="T12355" t="str">
            <v>04-Revenue</v>
          </cell>
          <cell r="U12355" t="str">
            <v>R01</v>
          </cell>
          <cell r="V12355" t="str">
            <v>Premiums</v>
          </cell>
          <cell r="W12355" t="str">
            <v>06-Revenue</v>
          </cell>
          <cell r="X12355" t="str">
            <v>R01</v>
          </cell>
        </row>
        <row r="12356">
          <cell r="A12356" t="str">
            <v>96514</v>
          </cell>
          <cell r="B12356" t="str">
            <v>3030000</v>
          </cell>
          <cell r="C12356" t="str">
            <v>Prem Ren Cash Direct</v>
          </cell>
          <cell r="D12356" t="str">
            <v>63710</v>
          </cell>
          <cell r="E12356" t="str">
            <v>00077</v>
          </cell>
          <cell r="F12356" t="str">
            <v>C</v>
          </cell>
          <cell r="G12356">
            <v>-362.21</v>
          </cell>
          <cell r="H12356">
            <v>39172</v>
          </cell>
          <cell r="I12356" t="str">
            <v>Income Statement</v>
          </cell>
          <cell r="J12356" t="str">
            <v>1-Revenue</v>
          </cell>
          <cell r="K12356" t="str">
            <v>4 - Revenue-01 Premiums</v>
          </cell>
          <cell r="L12356" t="str">
            <v>CORE</v>
          </cell>
          <cell r="M12356" t="str">
            <v>J.Vaughan</v>
          </cell>
          <cell r="N12356" t="str">
            <v>First Commonwealth Ins. Co.</v>
          </cell>
          <cell r="O12356" t="str">
            <v>FCW - Illinois HMO</v>
          </cell>
          <cell r="P12356">
            <v>39458</v>
          </cell>
          <cell r="Q12356" t="str">
            <v>O02</v>
          </cell>
          <cell r="R12356" t="str">
            <v>Net Premium Income</v>
          </cell>
          <cell r="S12356" t="str">
            <v>Premiums</v>
          </cell>
          <cell r="T12356" t="str">
            <v>04-Revenue</v>
          </cell>
          <cell r="U12356" t="str">
            <v>R01</v>
          </cell>
          <cell r="V12356" t="str">
            <v>Premiums</v>
          </cell>
          <cell r="W12356" t="str">
            <v>06-Revenue</v>
          </cell>
          <cell r="X12356" t="str">
            <v>R01</v>
          </cell>
        </row>
        <row r="12357">
          <cell r="A12357" t="str">
            <v>96514</v>
          </cell>
          <cell r="B12357" t="str">
            <v>3030000</v>
          </cell>
          <cell r="C12357" t="str">
            <v>Prem Ren Cash Direct</v>
          </cell>
          <cell r="D12357" t="str">
            <v>63710</v>
          </cell>
          <cell r="E12357" t="str">
            <v>00077</v>
          </cell>
          <cell r="F12357" t="str">
            <v>C</v>
          </cell>
          <cell r="G12357">
            <v>-9891.27</v>
          </cell>
          <cell r="H12357">
            <v>39172</v>
          </cell>
          <cell r="I12357" t="str">
            <v>Income Statement</v>
          </cell>
          <cell r="J12357" t="str">
            <v>1-Revenue</v>
          </cell>
          <cell r="K12357" t="str">
            <v>4 - Revenue-01 Premiums</v>
          </cell>
          <cell r="L12357" t="str">
            <v>CORE</v>
          </cell>
          <cell r="M12357" t="str">
            <v>J.Vaughan</v>
          </cell>
          <cell r="N12357" t="str">
            <v>First Commonwealth Ins. Co.</v>
          </cell>
          <cell r="O12357" t="str">
            <v>FCW - Illinois HMO</v>
          </cell>
          <cell r="P12357">
            <v>39458</v>
          </cell>
          <cell r="Q12357" t="str">
            <v>O02</v>
          </cell>
          <cell r="R12357" t="str">
            <v>Net Premium Income</v>
          </cell>
          <cell r="S12357" t="str">
            <v>Premiums</v>
          </cell>
          <cell r="T12357" t="str">
            <v>04-Revenue</v>
          </cell>
          <cell r="U12357" t="str">
            <v>R01</v>
          </cell>
          <cell r="V12357" t="str">
            <v>Premiums</v>
          </cell>
          <cell r="W12357" t="str">
            <v>06-Revenue</v>
          </cell>
          <cell r="X12357" t="str">
            <v>R01</v>
          </cell>
        </row>
        <row r="12358">
          <cell r="A12358" t="str">
            <v>96514</v>
          </cell>
          <cell r="B12358" t="str">
            <v>3030000</v>
          </cell>
          <cell r="C12358" t="str">
            <v>Prem Ren Cash Direct</v>
          </cell>
          <cell r="D12358" t="str">
            <v>63715</v>
          </cell>
          <cell r="E12358" t="str">
            <v>00077</v>
          </cell>
          <cell r="F12358" t="str">
            <v>C</v>
          </cell>
          <cell r="G12358">
            <v>-2270.13</v>
          </cell>
          <cell r="H12358">
            <v>39172</v>
          </cell>
          <cell r="I12358" t="str">
            <v>Income Statement</v>
          </cell>
          <cell r="J12358" t="str">
            <v>1-Revenue</v>
          </cell>
          <cell r="K12358" t="str">
            <v>4 - Revenue-01 Premiums</v>
          </cell>
          <cell r="L12358" t="str">
            <v>CORE</v>
          </cell>
          <cell r="M12358" t="str">
            <v>J.Vaughan</v>
          </cell>
          <cell r="N12358" t="str">
            <v>First Commonwealth Ins. Co.</v>
          </cell>
          <cell r="O12358" t="str">
            <v>FCW - Illinois PPO</v>
          </cell>
          <cell r="P12358">
            <v>39458</v>
          </cell>
          <cell r="Q12358" t="str">
            <v>O02</v>
          </cell>
          <cell r="R12358" t="str">
            <v>Net Premium Income</v>
          </cell>
          <cell r="S12358" t="str">
            <v>Premiums</v>
          </cell>
          <cell r="T12358" t="str">
            <v>04-Revenue</v>
          </cell>
          <cell r="U12358" t="str">
            <v>R01</v>
          </cell>
          <cell r="V12358" t="str">
            <v>Premiums</v>
          </cell>
          <cell r="W12358" t="str">
            <v>06-Revenue</v>
          </cell>
          <cell r="X12358" t="str">
            <v>R01</v>
          </cell>
        </row>
        <row r="12359">
          <cell r="A12359" t="str">
            <v>96514</v>
          </cell>
          <cell r="B12359" t="str">
            <v>3030000</v>
          </cell>
          <cell r="C12359" t="str">
            <v>Prem Ren Cash Direct</v>
          </cell>
          <cell r="D12359" t="str">
            <v>63715</v>
          </cell>
          <cell r="E12359" t="str">
            <v>00077</v>
          </cell>
          <cell r="F12359" t="str">
            <v>C</v>
          </cell>
          <cell r="G12359">
            <v>-1447.13</v>
          </cell>
          <cell r="H12359">
            <v>39172</v>
          </cell>
          <cell r="I12359" t="str">
            <v>Income Statement</v>
          </cell>
          <cell r="J12359" t="str">
            <v>1-Revenue</v>
          </cell>
          <cell r="K12359" t="str">
            <v>4 - Revenue-01 Premiums</v>
          </cell>
          <cell r="L12359" t="str">
            <v>CORE</v>
          </cell>
          <cell r="M12359" t="str">
            <v>J.Vaughan</v>
          </cell>
          <cell r="N12359" t="str">
            <v>First Commonwealth Ins. Co.</v>
          </cell>
          <cell r="O12359" t="str">
            <v>FCW - Illinois PPO</v>
          </cell>
          <cell r="P12359">
            <v>39458</v>
          </cell>
          <cell r="Q12359" t="str">
            <v>O02</v>
          </cell>
          <cell r="R12359" t="str">
            <v>Net Premium Income</v>
          </cell>
          <cell r="S12359" t="str">
            <v>Premiums</v>
          </cell>
          <cell r="T12359" t="str">
            <v>04-Revenue</v>
          </cell>
          <cell r="U12359" t="str">
            <v>R01</v>
          </cell>
          <cell r="V12359" t="str">
            <v>Premiums</v>
          </cell>
          <cell r="W12359" t="str">
            <v>06-Revenue</v>
          </cell>
          <cell r="X12359" t="str">
            <v>R01</v>
          </cell>
        </row>
        <row r="12360">
          <cell r="A12360" t="str">
            <v>96514</v>
          </cell>
          <cell r="B12360" t="str">
            <v>3030000</v>
          </cell>
          <cell r="C12360" t="str">
            <v>Prem Ren Cash Direct</v>
          </cell>
          <cell r="D12360" t="str">
            <v>63715</v>
          </cell>
          <cell r="E12360" t="str">
            <v>00077</v>
          </cell>
          <cell r="F12360" t="str">
            <v>C</v>
          </cell>
          <cell r="G12360">
            <v>-7419677.46</v>
          </cell>
          <cell r="H12360">
            <v>39172</v>
          </cell>
          <cell r="I12360" t="str">
            <v>Income Statement</v>
          </cell>
          <cell r="J12360" t="str">
            <v>1-Revenue</v>
          </cell>
          <cell r="K12360" t="str">
            <v>4 - Revenue-01 Premiums</v>
          </cell>
          <cell r="L12360" t="str">
            <v>CORE</v>
          </cell>
          <cell r="M12360" t="str">
            <v>J.Vaughan</v>
          </cell>
          <cell r="N12360" t="str">
            <v>First Commonwealth Ins. Co.</v>
          </cell>
          <cell r="O12360" t="str">
            <v>FCW - Illinois PPO</v>
          </cell>
          <cell r="P12360">
            <v>39458</v>
          </cell>
          <cell r="Q12360" t="str">
            <v>O02</v>
          </cell>
          <cell r="R12360" t="str">
            <v>Net Premium Income</v>
          </cell>
          <cell r="S12360" t="str">
            <v>Premiums</v>
          </cell>
          <cell r="T12360" t="str">
            <v>04-Revenue</v>
          </cell>
          <cell r="U12360" t="str">
            <v>R01</v>
          </cell>
          <cell r="V12360" t="str">
            <v>Premiums</v>
          </cell>
          <cell r="W12360" t="str">
            <v>06-Revenue</v>
          </cell>
          <cell r="X12360" t="str">
            <v>R01</v>
          </cell>
        </row>
        <row r="12361">
          <cell r="A12361" t="str">
            <v>96514</v>
          </cell>
          <cell r="B12361" t="str">
            <v>3030000</v>
          </cell>
          <cell r="C12361" t="str">
            <v>Prem Ren Cash Direct</v>
          </cell>
          <cell r="D12361" t="str">
            <v>63715</v>
          </cell>
          <cell r="E12361" t="str">
            <v>00077</v>
          </cell>
          <cell r="F12361" t="str">
            <v>C</v>
          </cell>
          <cell r="G12361">
            <v>-2496.2800000000002</v>
          </cell>
          <cell r="H12361">
            <v>39172</v>
          </cell>
          <cell r="I12361" t="str">
            <v>Income Statement</v>
          </cell>
          <cell r="J12361" t="str">
            <v>1-Revenue</v>
          </cell>
          <cell r="K12361" t="str">
            <v>4 - Revenue-01 Premiums</v>
          </cell>
          <cell r="L12361" t="str">
            <v>CORE</v>
          </cell>
          <cell r="M12361" t="str">
            <v>J.Vaughan</v>
          </cell>
          <cell r="N12361" t="str">
            <v>First Commonwealth Ins. Co.</v>
          </cell>
          <cell r="O12361" t="str">
            <v>FCW - Illinois PPO</v>
          </cell>
          <cell r="P12361">
            <v>39458</v>
          </cell>
          <cell r="Q12361" t="str">
            <v>O02</v>
          </cell>
          <cell r="R12361" t="str">
            <v>Net Premium Income</v>
          </cell>
          <cell r="S12361" t="str">
            <v>Premiums</v>
          </cell>
          <cell r="T12361" t="str">
            <v>04-Revenue</v>
          </cell>
          <cell r="U12361" t="str">
            <v>R01</v>
          </cell>
          <cell r="V12361" t="str">
            <v>Premiums</v>
          </cell>
          <cell r="W12361" t="str">
            <v>06-Revenue</v>
          </cell>
          <cell r="X12361" t="str">
            <v>R01</v>
          </cell>
        </row>
        <row r="12362">
          <cell r="A12362" t="str">
            <v>96514</v>
          </cell>
          <cell r="B12362" t="str">
            <v>3030000</v>
          </cell>
          <cell r="C12362" t="str">
            <v>Prem Ren Cash Direct</v>
          </cell>
          <cell r="D12362" t="str">
            <v>63715</v>
          </cell>
          <cell r="E12362" t="str">
            <v>00077</v>
          </cell>
          <cell r="F12362" t="str">
            <v>C</v>
          </cell>
          <cell r="G12362">
            <v>-507.96</v>
          </cell>
          <cell r="H12362">
            <v>39172</v>
          </cell>
          <cell r="I12362" t="str">
            <v>Income Statement</v>
          </cell>
          <cell r="J12362" t="str">
            <v>1-Revenue</v>
          </cell>
          <cell r="K12362" t="str">
            <v>4 - Revenue-01 Premiums</v>
          </cell>
          <cell r="L12362" t="str">
            <v>CORE</v>
          </cell>
          <cell r="M12362" t="str">
            <v>J.Vaughan</v>
          </cell>
          <cell r="N12362" t="str">
            <v>First Commonwealth Ins. Co.</v>
          </cell>
          <cell r="O12362" t="str">
            <v>FCW - Illinois PPO</v>
          </cell>
          <cell r="P12362">
            <v>39458</v>
          </cell>
          <cell r="Q12362" t="str">
            <v>O02</v>
          </cell>
          <cell r="R12362" t="str">
            <v>Net Premium Income</v>
          </cell>
          <cell r="S12362" t="str">
            <v>Premiums</v>
          </cell>
          <cell r="T12362" t="str">
            <v>04-Revenue</v>
          </cell>
          <cell r="U12362" t="str">
            <v>R01</v>
          </cell>
          <cell r="V12362" t="str">
            <v>Premiums</v>
          </cell>
          <cell r="W12362" t="str">
            <v>06-Revenue</v>
          </cell>
          <cell r="X12362" t="str">
            <v>R01</v>
          </cell>
        </row>
        <row r="12363">
          <cell r="A12363" t="str">
            <v>96514</v>
          </cell>
          <cell r="B12363" t="str">
            <v>3030000</v>
          </cell>
          <cell r="C12363" t="str">
            <v>Prem Ren Cash Direct</v>
          </cell>
          <cell r="D12363" t="str">
            <v>63715</v>
          </cell>
          <cell r="E12363" t="str">
            <v>00077</v>
          </cell>
          <cell r="F12363" t="str">
            <v>C</v>
          </cell>
          <cell r="G12363">
            <v>-418.1</v>
          </cell>
          <cell r="H12363">
            <v>39172</v>
          </cell>
          <cell r="I12363" t="str">
            <v>Income Statement</v>
          </cell>
          <cell r="J12363" t="str">
            <v>1-Revenue</v>
          </cell>
          <cell r="K12363" t="str">
            <v>4 - Revenue-01 Premiums</v>
          </cell>
          <cell r="L12363" t="str">
            <v>CORE</v>
          </cell>
          <cell r="M12363" t="str">
            <v>J.Vaughan</v>
          </cell>
          <cell r="N12363" t="str">
            <v>First Commonwealth Ins. Co.</v>
          </cell>
          <cell r="O12363" t="str">
            <v>FCW - Illinois PPO</v>
          </cell>
          <cell r="P12363">
            <v>39458</v>
          </cell>
          <cell r="Q12363" t="str">
            <v>O02</v>
          </cell>
          <cell r="R12363" t="str">
            <v>Net Premium Income</v>
          </cell>
          <cell r="S12363" t="str">
            <v>Premiums</v>
          </cell>
          <cell r="T12363" t="str">
            <v>04-Revenue</v>
          </cell>
          <cell r="U12363" t="str">
            <v>R01</v>
          </cell>
          <cell r="V12363" t="str">
            <v>Premiums</v>
          </cell>
          <cell r="W12363" t="str">
            <v>06-Revenue</v>
          </cell>
          <cell r="X12363" t="str">
            <v>R01</v>
          </cell>
        </row>
        <row r="12364">
          <cell r="A12364" t="str">
            <v>96514</v>
          </cell>
          <cell r="B12364" t="str">
            <v>3030000</v>
          </cell>
          <cell r="C12364" t="str">
            <v>Prem Ren Cash Direct</v>
          </cell>
          <cell r="D12364" t="str">
            <v>63715</v>
          </cell>
          <cell r="E12364" t="str">
            <v>00077</v>
          </cell>
          <cell r="F12364" t="str">
            <v>C</v>
          </cell>
          <cell r="G12364">
            <v>-11866.21</v>
          </cell>
          <cell r="H12364">
            <v>39172</v>
          </cell>
          <cell r="I12364" t="str">
            <v>Income Statement</v>
          </cell>
          <cell r="J12364" t="str">
            <v>1-Revenue</v>
          </cell>
          <cell r="K12364" t="str">
            <v>4 - Revenue-01 Premiums</v>
          </cell>
          <cell r="L12364" t="str">
            <v>CORE</v>
          </cell>
          <cell r="M12364" t="str">
            <v>J.Vaughan</v>
          </cell>
          <cell r="N12364" t="str">
            <v>First Commonwealth Ins. Co.</v>
          </cell>
          <cell r="O12364" t="str">
            <v>FCW - Illinois PPO</v>
          </cell>
          <cell r="P12364">
            <v>39458</v>
          </cell>
          <cell r="Q12364" t="str">
            <v>O02</v>
          </cell>
          <cell r="R12364" t="str">
            <v>Net Premium Income</v>
          </cell>
          <cell r="S12364" t="str">
            <v>Premiums</v>
          </cell>
          <cell r="T12364" t="str">
            <v>04-Revenue</v>
          </cell>
          <cell r="U12364" t="str">
            <v>R01</v>
          </cell>
          <cell r="V12364" t="str">
            <v>Premiums</v>
          </cell>
          <cell r="W12364" t="str">
            <v>06-Revenue</v>
          </cell>
          <cell r="X12364" t="str">
            <v>R01</v>
          </cell>
        </row>
        <row r="12365">
          <cell r="A12365" t="str">
            <v>96514</v>
          </cell>
          <cell r="B12365" t="str">
            <v>3030000</v>
          </cell>
          <cell r="C12365" t="str">
            <v>Prem Ren Cash Direct</v>
          </cell>
          <cell r="D12365" t="str">
            <v>63715</v>
          </cell>
          <cell r="E12365" t="str">
            <v>00077</v>
          </cell>
          <cell r="F12365" t="str">
            <v>C</v>
          </cell>
          <cell r="G12365">
            <v>-3902.83</v>
          </cell>
          <cell r="H12365">
            <v>39172</v>
          </cell>
          <cell r="I12365" t="str">
            <v>Income Statement</v>
          </cell>
          <cell r="J12365" t="str">
            <v>1-Revenue</v>
          </cell>
          <cell r="K12365" t="str">
            <v>4 - Revenue-01 Premiums</v>
          </cell>
          <cell r="L12365" t="str">
            <v>CORE</v>
          </cell>
          <cell r="M12365" t="str">
            <v>J.Vaughan</v>
          </cell>
          <cell r="N12365" t="str">
            <v>First Commonwealth Ins. Co.</v>
          </cell>
          <cell r="O12365" t="str">
            <v>FCW - Illinois PPO</v>
          </cell>
          <cell r="P12365">
            <v>39458</v>
          </cell>
          <cell r="Q12365" t="str">
            <v>O02</v>
          </cell>
          <cell r="R12365" t="str">
            <v>Net Premium Income</v>
          </cell>
          <cell r="S12365" t="str">
            <v>Premiums</v>
          </cell>
          <cell r="T12365" t="str">
            <v>04-Revenue</v>
          </cell>
          <cell r="U12365" t="str">
            <v>R01</v>
          </cell>
          <cell r="V12365" t="str">
            <v>Premiums</v>
          </cell>
          <cell r="W12365" t="str">
            <v>06-Revenue</v>
          </cell>
          <cell r="X12365" t="str">
            <v>R01</v>
          </cell>
        </row>
        <row r="12366">
          <cell r="A12366" t="str">
            <v>96514</v>
          </cell>
          <cell r="B12366" t="str">
            <v>3030000</v>
          </cell>
          <cell r="C12366" t="str">
            <v>Prem Ren Cash Direct</v>
          </cell>
          <cell r="D12366" t="str">
            <v>63715</v>
          </cell>
          <cell r="E12366" t="str">
            <v>00077</v>
          </cell>
          <cell r="F12366" t="str">
            <v>C</v>
          </cell>
          <cell r="G12366">
            <v>-58.86</v>
          </cell>
          <cell r="H12366">
            <v>39172</v>
          </cell>
          <cell r="I12366" t="str">
            <v>Income Statement</v>
          </cell>
          <cell r="J12366" t="str">
            <v>1-Revenue</v>
          </cell>
          <cell r="K12366" t="str">
            <v>4 - Revenue-01 Premiums</v>
          </cell>
          <cell r="L12366" t="str">
            <v>CORE</v>
          </cell>
          <cell r="M12366" t="str">
            <v>J.Vaughan</v>
          </cell>
          <cell r="N12366" t="str">
            <v>First Commonwealth Ins. Co.</v>
          </cell>
          <cell r="O12366" t="str">
            <v>FCW - Illinois PPO</v>
          </cell>
          <cell r="P12366">
            <v>39458</v>
          </cell>
          <cell r="Q12366" t="str">
            <v>O02</v>
          </cell>
          <cell r="R12366" t="str">
            <v>Net Premium Income</v>
          </cell>
          <cell r="S12366" t="str">
            <v>Premiums</v>
          </cell>
          <cell r="T12366" t="str">
            <v>04-Revenue</v>
          </cell>
          <cell r="U12366" t="str">
            <v>R01</v>
          </cell>
          <cell r="V12366" t="str">
            <v>Premiums</v>
          </cell>
          <cell r="W12366" t="str">
            <v>06-Revenue</v>
          </cell>
          <cell r="X12366" t="str">
            <v>R01</v>
          </cell>
        </row>
        <row r="12367">
          <cell r="A12367" t="str">
            <v>96514</v>
          </cell>
          <cell r="B12367" t="str">
            <v>3030000</v>
          </cell>
          <cell r="C12367" t="str">
            <v>Prem Ren Cash Direct</v>
          </cell>
          <cell r="D12367" t="str">
            <v>63715</v>
          </cell>
          <cell r="E12367" t="str">
            <v>00077</v>
          </cell>
          <cell r="F12367" t="str">
            <v>C</v>
          </cell>
          <cell r="G12367">
            <v>-3453.37</v>
          </cell>
          <cell r="H12367">
            <v>39172</v>
          </cell>
          <cell r="I12367" t="str">
            <v>Income Statement</v>
          </cell>
          <cell r="J12367" t="str">
            <v>1-Revenue</v>
          </cell>
          <cell r="K12367" t="str">
            <v>4 - Revenue-01 Premiums</v>
          </cell>
          <cell r="L12367" t="str">
            <v>CORE</v>
          </cell>
          <cell r="M12367" t="str">
            <v>J.Vaughan</v>
          </cell>
          <cell r="N12367" t="str">
            <v>First Commonwealth Ins. Co.</v>
          </cell>
          <cell r="O12367" t="str">
            <v>FCW - Illinois PPO</v>
          </cell>
          <cell r="P12367">
            <v>39458</v>
          </cell>
          <cell r="Q12367" t="str">
            <v>O02</v>
          </cell>
          <cell r="R12367" t="str">
            <v>Net Premium Income</v>
          </cell>
          <cell r="S12367" t="str">
            <v>Premiums</v>
          </cell>
          <cell r="T12367" t="str">
            <v>04-Revenue</v>
          </cell>
          <cell r="U12367" t="str">
            <v>R01</v>
          </cell>
          <cell r="V12367" t="str">
            <v>Premiums</v>
          </cell>
          <cell r="W12367" t="str">
            <v>06-Revenue</v>
          </cell>
          <cell r="X12367" t="str">
            <v>R01</v>
          </cell>
        </row>
        <row r="12368">
          <cell r="A12368" t="str">
            <v>96514</v>
          </cell>
          <cell r="B12368" t="str">
            <v>1753000</v>
          </cell>
          <cell r="C12368" t="str">
            <v>Prem Ren Deferred Direct</v>
          </cell>
          <cell r="D12368" t="str">
            <v>63705</v>
          </cell>
          <cell r="E12368">
            <v>0</v>
          </cell>
          <cell r="F12368" t="str">
            <v>C</v>
          </cell>
          <cell r="G12368">
            <v>135000</v>
          </cell>
          <cell r="H12368">
            <v>39172</v>
          </cell>
          <cell r="I12368" t="str">
            <v>Balance Sheet</v>
          </cell>
          <cell r="J12368" t="str">
            <v>Assets</v>
          </cell>
          <cell r="K12368" t="str">
            <v xml:space="preserve">1 - Assets-10 Premiums Deferred and Uncollected </v>
          </cell>
          <cell r="L12368" t="str">
            <v>CORE</v>
          </cell>
          <cell r="M12368" t="str">
            <v>J.Vaughan</v>
          </cell>
          <cell r="N12368" t="str">
            <v>First Commonwealth Ins. Co.</v>
          </cell>
          <cell r="O12368" t="str">
            <v>FCW - Illinois Indemnity</v>
          </cell>
          <cell r="P12368">
            <v>39458</v>
          </cell>
          <cell r="Q12368" t="str">
            <v>A13.2</v>
          </cell>
          <cell r="R12368" t="str">
            <v>Deferred Premiums</v>
          </cell>
          <cell r="S12368">
            <v>0</v>
          </cell>
          <cell r="T12368" t="str">
            <v>01-Assets</v>
          </cell>
          <cell r="U12368" t="str">
            <v>A04.1</v>
          </cell>
          <cell r="V12368" t="str">
            <v>Aggregate health policy reserves</v>
          </cell>
          <cell r="W12368" t="str">
            <v>04-Liabilities</v>
          </cell>
          <cell r="X12368" t="str">
            <v>L02</v>
          </cell>
        </row>
        <row r="12369">
          <cell r="A12369" t="str">
            <v>96514</v>
          </cell>
          <cell r="B12369" t="str">
            <v>1753000</v>
          </cell>
          <cell r="C12369" t="str">
            <v>Prem Ren Deferred Direct</v>
          </cell>
          <cell r="D12369" t="str">
            <v>63710</v>
          </cell>
          <cell r="E12369">
            <v>0</v>
          </cell>
          <cell r="F12369" t="str">
            <v>C</v>
          </cell>
          <cell r="G12369">
            <v>2217000</v>
          </cell>
          <cell r="H12369">
            <v>39172</v>
          </cell>
          <cell r="I12369" t="str">
            <v>Balance Sheet</v>
          </cell>
          <cell r="J12369" t="str">
            <v>Assets</v>
          </cell>
          <cell r="K12369" t="str">
            <v xml:space="preserve">1 - Assets-10 Premiums Deferred and Uncollected </v>
          </cell>
          <cell r="L12369" t="str">
            <v>CORE</v>
          </cell>
          <cell r="M12369" t="str">
            <v>J.Vaughan</v>
          </cell>
          <cell r="N12369" t="str">
            <v>First Commonwealth Ins. Co.</v>
          </cell>
          <cell r="O12369" t="str">
            <v>FCW - Illinois HMO</v>
          </cell>
          <cell r="P12369">
            <v>39458</v>
          </cell>
          <cell r="Q12369" t="str">
            <v>A13.2</v>
          </cell>
          <cell r="R12369" t="str">
            <v>Deferred Premiums</v>
          </cell>
          <cell r="S12369">
            <v>0</v>
          </cell>
          <cell r="T12369" t="str">
            <v>01-Assets</v>
          </cell>
          <cell r="U12369" t="str">
            <v>A04.1</v>
          </cell>
          <cell r="V12369" t="str">
            <v>Aggregate health policy reserves</v>
          </cell>
          <cell r="W12369" t="str">
            <v>04-Liabilities</v>
          </cell>
          <cell r="X12369" t="str">
            <v>L02</v>
          </cell>
        </row>
        <row r="12370">
          <cell r="A12370" t="str">
            <v>96514</v>
          </cell>
          <cell r="B12370" t="str">
            <v>1753000</v>
          </cell>
          <cell r="C12370" t="str">
            <v>Prem Ren Deferred Direct</v>
          </cell>
          <cell r="D12370" t="str">
            <v>63715</v>
          </cell>
          <cell r="E12370">
            <v>0</v>
          </cell>
          <cell r="F12370" t="str">
            <v>C</v>
          </cell>
          <cell r="G12370">
            <v>2679000</v>
          </cell>
          <cell r="H12370">
            <v>39172</v>
          </cell>
          <cell r="I12370" t="str">
            <v>Balance Sheet</v>
          </cell>
          <cell r="J12370" t="str">
            <v>Assets</v>
          </cell>
          <cell r="K12370" t="str">
            <v xml:space="preserve">1 - Assets-10 Premiums Deferred and Uncollected </v>
          </cell>
          <cell r="L12370" t="str">
            <v>CORE</v>
          </cell>
          <cell r="M12370" t="str">
            <v>J.Vaughan</v>
          </cell>
          <cell r="N12370" t="str">
            <v>First Commonwealth Ins. Co.</v>
          </cell>
          <cell r="O12370" t="str">
            <v>FCW - Illinois PPO</v>
          </cell>
          <cell r="P12370">
            <v>39458</v>
          </cell>
          <cell r="Q12370" t="str">
            <v>A13.2</v>
          </cell>
          <cell r="R12370" t="str">
            <v>Deferred Premiums</v>
          </cell>
          <cell r="S12370">
            <v>0</v>
          </cell>
          <cell r="T12370" t="str">
            <v>01-Assets</v>
          </cell>
          <cell r="U12370" t="str">
            <v>A04.1</v>
          </cell>
          <cell r="V12370" t="str">
            <v>Aggregate health policy reserves</v>
          </cell>
          <cell r="W12370" t="str">
            <v>04-Liabilities</v>
          </cell>
          <cell r="X12370" t="str">
            <v>L02</v>
          </cell>
        </row>
        <row r="12371">
          <cell r="A12371" t="str">
            <v>96514</v>
          </cell>
          <cell r="B12371" t="str">
            <v>2335000</v>
          </cell>
          <cell r="C12371" t="str">
            <v>Prem Ren Pd In Adv C</v>
          </cell>
          <cell r="D12371" t="str">
            <v>63705</v>
          </cell>
          <cell r="E12371">
            <v>0</v>
          </cell>
          <cell r="F12371" t="str">
            <v>C</v>
          </cell>
          <cell r="G12371">
            <v>-13965</v>
          </cell>
          <cell r="H12371">
            <v>39172</v>
          </cell>
          <cell r="I12371" t="str">
            <v>Balance Sheet</v>
          </cell>
          <cell r="J12371" t="str">
            <v>Liabilities</v>
          </cell>
          <cell r="K12371" t="str">
            <v>2 - Liabilities-06 Other Contract Liabilities</v>
          </cell>
          <cell r="L12371" t="str">
            <v>CORE</v>
          </cell>
          <cell r="M12371" t="str">
            <v>J.Vaughan</v>
          </cell>
          <cell r="N12371" t="str">
            <v>First Commonwealth Ins. Co.</v>
          </cell>
          <cell r="O12371" t="str">
            <v>FCW - Illinois Indemnity</v>
          </cell>
          <cell r="P12371">
            <v>39462</v>
          </cell>
          <cell r="Q12371" t="str">
            <v>L08</v>
          </cell>
          <cell r="R12371" t="str">
            <v>Premiums Received in Advance</v>
          </cell>
          <cell r="S12371" t="str">
            <v>Aggregate health policy reserves</v>
          </cell>
          <cell r="T12371" t="str">
            <v>02-Liabilities</v>
          </cell>
          <cell r="U12371" t="str">
            <v>L02</v>
          </cell>
          <cell r="V12371" t="str">
            <v>Premiums received in advance</v>
          </cell>
          <cell r="W12371" t="str">
            <v>04-Liabilities</v>
          </cell>
          <cell r="X12371" t="str">
            <v>L03</v>
          </cell>
        </row>
        <row r="12372">
          <cell r="A12372" t="str">
            <v>96514</v>
          </cell>
          <cell r="B12372" t="str">
            <v>2335000</v>
          </cell>
          <cell r="C12372" t="str">
            <v>Prem Ren Pd In Adv C</v>
          </cell>
          <cell r="D12372" t="str">
            <v>63710</v>
          </cell>
          <cell r="E12372">
            <v>0</v>
          </cell>
          <cell r="F12372" t="str">
            <v>C</v>
          </cell>
          <cell r="G12372">
            <v>-89074</v>
          </cell>
          <cell r="H12372">
            <v>39172</v>
          </cell>
          <cell r="I12372" t="str">
            <v>Balance Sheet</v>
          </cell>
          <cell r="J12372" t="str">
            <v>Liabilities</v>
          </cell>
          <cell r="K12372" t="str">
            <v>2 - Liabilities-06 Other Contract Liabilities</v>
          </cell>
          <cell r="L12372" t="str">
            <v>CORE</v>
          </cell>
          <cell r="M12372" t="str">
            <v>J.Vaughan</v>
          </cell>
          <cell r="N12372" t="str">
            <v>First Commonwealth Ins. Co.</v>
          </cell>
          <cell r="O12372" t="str">
            <v>FCW - Illinois HMO</v>
          </cell>
          <cell r="P12372">
            <v>39462</v>
          </cell>
          <cell r="Q12372" t="str">
            <v>L08</v>
          </cell>
          <cell r="R12372" t="str">
            <v>Premiums Received in Advance</v>
          </cell>
          <cell r="S12372" t="str">
            <v>Aggregate health policy reserves</v>
          </cell>
          <cell r="T12372" t="str">
            <v>02-Liabilities</v>
          </cell>
          <cell r="U12372" t="str">
            <v>L02</v>
          </cell>
          <cell r="V12372" t="str">
            <v>Premiums received in advance</v>
          </cell>
          <cell r="W12372" t="str">
            <v>04-Liabilities</v>
          </cell>
          <cell r="X12372" t="str">
            <v>L03</v>
          </cell>
        </row>
        <row r="12373">
          <cell r="A12373" t="str">
            <v>96514</v>
          </cell>
          <cell r="B12373" t="str">
            <v>2335000</v>
          </cell>
          <cell r="C12373" t="str">
            <v>Prem Ren Pd In Adv C</v>
          </cell>
          <cell r="D12373" t="str">
            <v>63715</v>
          </cell>
          <cell r="E12373">
            <v>0</v>
          </cell>
          <cell r="F12373" t="str">
            <v>C</v>
          </cell>
          <cell r="G12373">
            <v>-95109</v>
          </cell>
          <cell r="H12373">
            <v>39172</v>
          </cell>
          <cell r="I12373" t="str">
            <v>Balance Sheet</v>
          </cell>
          <cell r="J12373" t="str">
            <v>Liabilities</v>
          </cell>
          <cell r="K12373" t="str">
            <v>2 - Liabilities-06 Other Contract Liabilities</v>
          </cell>
          <cell r="L12373" t="str">
            <v>CORE</v>
          </cell>
          <cell r="M12373" t="str">
            <v>J.Vaughan</v>
          </cell>
          <cell r="N12373" t="str">
            <v>First Commonwealth Ins. Co.</v>
          </cell>
          <cell r="O12373" t="str">
            <v>FCW - Illinois PPO</v>
          </cell>
          <cell r="P12373">
            <v>39462</v>
          </cell>
          <cell r="Q12373" t="str">
            <v>L08</v>
          </cell>
          <cell r="R12373" t="str">
            <v>Premiums Received in Advance</v>
          </cell>
          <cell r="S12373" t="str">
            <v>Aggregate health policy reserves</v>
          </cell>
          <cell r="T12373" t="str">
            <v>02-Liabilities</v>
          </cell>
          <cell r="U12373" t="str">
            <v>L02</v>
          </cell>
          <cell r="V12373" t="str">
            <v>Premiums received in advance</v>
          </cell>
          <cell r="W12373" t="str">
            <v>04-Liabilities</v>
          </cell>
          <cell r="X12373" t="str">
            <v>L03</v>
          </cell>
        </row>
        <row r="12374">
          <cell r="A12374" t="str">
            <v>96514</v>
          </cell>
          <cell r="B12374" t="str">
            <v>1709000</v>
          </cell>
          <cell r="C12374" t="str">
            <v>Prem Ren Uncoll Direct</v>
          </cell>
          <cell r="D12374" t="str">
            <v>63705</v>
          </cell>
          <cell r="E12374">
            <v>0</v>
          </cell>
          <cell r="F12374" t="str">
            <v>C</v>
          </cell>
          <cell r="G12374">
            <v>15623</v>
          </cell>
          <cell r="H12374">
            <v>39172</v>
          </cell>
          <cell r="I12374" t="str">
            <v>Balance Sheet</v>
          </cell>
          <cell r="J12374" t="str">
            <v>Assets</v>
          </cell>
          <cell r="K12374" t="str">
            <v xml:space="preserve">1 - Assets-10 Premiums Deferred and Uncollected </v>
          </cell>
          <cell r="L12374" t="str">
            <v>CORE</v>
          </cell>
          <cell r="M12374" t="str">
            <v>J.Vaughan</v>
          </cell>
          <cell r="N12374" t="str">
            <v>First Commonwealth Ins. Co.</v>
          </cell>
          <cell r="O12374" t="str">
            <v>FCW - Illinois Indemnity</v>
          </cell>
          <cell r="P12374">
            <v>39458</v>
          </cell>
          <cell r="Q12374" t="str">
            <v>A13.1</v>
          </cell>
          <cell r="R12374" t="str">
            <v>Uncollected Premiums</v>
          </cell>
          <cell r="S12374" t="str">
            <v>Premium Receivable-Net</v>
          </cell>
          <cell r="T12374" t="str">
            <v>01-Assets</v>
          </cell>
          <cell r="U12374" t="str">
            <v>A04</v>
          </cell>
          <cell r="V12374" t="str">
            <v>Premiums due and unpaid</v>
          </cell>
          <cell r="W12374" t="str">
            <v>02-admited assets</v>
          </cell>
          <cell r="X12374" t="str">
            <v>A04</v>
          </cell>
        </row>
        <row r="12375">
          <cell r="A12375" t="str">
            <v>96514</v>
          </cell>
          <cell r="B12375" t="str">
            <v>1709000</v>
          </cell>
          <cell r="C12375" t="str">
            <v>Prem Ren Uncoll Direct</v>
          </cell>
          <cell r="D12375" t="str">
            <v>63710</v>
          </cell>
          <cell r="E12375">
            <v>0</v>
          </cell>
          <cell r="F12375" t="str">
            <v>C</v>
          </cell>
          <cell r="G12375">
            <v>1081033</v>
          </cell>
          <cell r="H12375">
            <v>39172</v>
          </cell>
          <cell r="I12375" t="str">
            <v>Balance Sheet</v>
          </cell>
          <cell r="J12375" t="str">
            <v>Assets</v>
          </cell>
          <cell r="K12375" t="str">
            <v xml:space="preserve">1 - Assets-10 Premiums Deferred and Uncollected </v>
          </cell>
          <cell r="L12375" t="str">
            <v>CORE</v>
          </cell>
          <cell r="M12375" t="str">
            <v>J.Vaughan</v>
          </cell>
          <cell r="N12375" t="str">
            <v>First Commonwealth Ins. Co.</v>
          </cell>
          <cell r="O12375" t="str">
            <v>FCW - Illinois HMO</v>
          </cell>
          <cell r="P12375">
            <v>39458</v>
          </cell>
          <cell r="Q12375" t="str">
            <v>A13.1</v>
          </cell>
          <cell r="R12375" t="str">
            <v>Uncollected Premiums</v>
          </cell>
          <cell r="S12375" t="str">
            <v>Premium Receivable-Net</v>
          </cell>
          <cell r="T12375" t="str">
            <v>01-Assets</v>
          </cell>
          <cell r="U12375" t="str">
            <v>A04</v>
          </cell>
          <cell r="V12375" t="str">
            <v>Premiums due and unpaid</v>
          </cell>
          <cell r="W12375" t="str">
            <v>02-admited assets</v>
          </cell>
          <cell r="X12375" t="str">
            <v>A04</v>
          </cell>
        </row>
        <row r="12376">
          <cell r="A12376" t="str">
            <v>96514</v>
          </cell>
          <cell r="B12376" t="str">
            <v>1709000</v>
          </cell>
          <cell r="C12376" t="str">
            <v>Prem Ren Uncoll Direct</v>
          </cell>
          <cell r="D12376" t="str">
            <v>63715</v>
          </cell>
          <cell r="E12376">
            <v>0</v>
          </cell>
          <cell r="F12376" t="str">
            <v>C</v>
          </cell>
          <cell r="G12376">
            <v>456656</v>
          </cell>
          <cell r="H12376">
            <v>39172</v>
          </cell>
          <cell r="I12376" t="str">
            <v>Balance Sheet</v>
          </cell>
          <cell r="J12376" t="str">
            <v>Assets</v>
          </cell>
          <cell r="K12376" t="str">
            <v xml:space="preserve">1 - Assets-10 Premiums Deferred and Uncollected </v>
          </cell>
          <cell r="L12376" t="str">
            <v>CORE</v>
          </cell>
          <cell r="M12376" t="str">
            <v>J.Vaughan</v>
          </cell>
          <cell r="N12376" t="str">
            <v>First Commonwealth Ins. Co.</v>
          </cell>
          <cell r="O12376" t="str">
            <v>FCW - Illinois PPO</v>
          </cell>
          <cell r="P12376">
            <v>39458</v>
          </cell>
          <cell r="Q12376" t="str">
            <v>A13.1</v>
          </cell>
          <cell r="R12376" t="str">
            <v>Uncollected Premiums</v>
          </cell>
          <cell r="S12376" t="str">
            <v>Premium Receivable-Net</v>
          </cell>
          <cell r="T12376" t="str">
            <v>01-Assets</v>
          </cell>
          <cell r="U12376" t="str">
            <v>A04</v>
          </cell>
          <cell r="V12376" t="str">
            <v>Premiums due and unpaid</v>
          </cell>
          <cell r="W12376" t="str">
            <v>02-admited assets</v>
          </cell>
          <cell r="X12376" t="str">
            <v>A04</v>
          </cell>
        </row>
        <row r="12377">
          <cell r="A12377" t="str">
            <v>96514</v>
          </cell>
          <cell r="B12377" t="str">
            <v>1709000</v>
          </cell>
          <cell r="C12377" t="str">
            <v>Prem Ren Uncoll Direct</v>
          </cell>
          <cell r="D12377" t="str">
            <v>63725</v>
          </cell>
          <cell r="E12377">
            <v>0</v>
          </cell>
          <cell r="F12377" t="str">
            <v>C</v>
          </cell>
          <cell r="G12377">
            <v>0</v>
          </cell>
          <cell r="H12377">
            <v>39172</v>
          </cell>
          <cell r="I12377" t="str">
            <v>Balance Sheet</v>
          </cell>
          <cell r="J12377" t="str">
            <v>Assets</v>
          </cell>
          <cell r="K12377" t="str">
            <v xml:space="preserve">1 - Assets-10 Premiums Deferred and Uncollected </v>
          </cell>
          <cell r="L12377" t="str">
            <v>CORE</v>
          </cell>
          <cell r="M12377" t="str">
            <v>J.Vaughan</v>
          </cell>
          <cell r="N12377" t="str">
            <v>First Commonwealth Ins. Co.</v>
          </cell>
          <cell r="O12377" t="str">
            <v>FCW - Illinois Fees</v>
          </cell>
          <cell r="P12377">
            <v>39458</v>
          </cell>
          <cell r="Q12377" t="str">
            <v>A13.1</v>
          </cell>
          <cell r="R12377" t="str">
            <v>Uncollected Premiums</v>
          </cell>
          <cell r="S12377" t="str">
            <v>Premium Receivable-Net</v>
          </cell>
          <cell r="T12377" t="str">
            <v>01-Assets</v>
          </cell>
          <cell r="U12377" t="str">
            <v>A04</v>
          </cell>
          <cell r="V12377" t="str">
            <v>Premiums due and unpaid</v>
          </cell>
          <cell r="W12377" t="str">
            <v>02-admited assets</v>
          </cell>
          <cell r="X12377" t="str">
            <v>A04</v>
          </cell>
        </row>
        <row r="12378">
          <cell r="A12378" t="str">
            <v>96514</v>
          </cell>
          <cell r="B12378" t="str">
            <v>1710000</v>
          </cell>
          <cell r="C12378" t="str">
            <v>Prem Ren Uncoll Non Admitted</v>
          </cell>
          <cell r="D12378" t="str">
            <v>63710</v>
          </cell>
          <cell r="E12378">
            <v>0</v>
          </cell>
          <cell r="F12378" t="str">
            <v>S</v>
          </cell>
          <cell r="G12378">
            <v>-3271.43</v>
          </cell>
          <cell r="H12378">
            <v>39172</v>
          </cell>
          <cell r="I12378" t="str">
            <v>Balance Sheet</v>
          </cell>
          <cell r="J12378" t="str">
            <v>Assets</v>
          </cell>
          <cell r="K12378" t="str">
            <v xml:space="preserve">1 - Assets-10 Premiums Deferred and Uncollected </v>
          </cell>
          <cell r="L12378" t="str">
            <v>STAT</v>
          </cell>
          <cell r="M12378" t="str">
            <v>A. Li</v>
          </cell>
          <cell r="N12378" t="str">
            <v>First Commonwealth Ins. Co.</v>
          </cell>
          <cell r="O12378" t="str">
            <v>FCW - Illinois HMO</v>
          </cell>
          <cell r="P12378">
            <v>39458</v>
          </cell>
          <cell r="Q12378" t="str">
            <v>A13.1</v>
          </cell>
          <cell r="R12378" t="str">
            <v>Uncollected Premiums</v>
          </cell>
          <cell r="S12378" t="str">
            <v>Premium Receivable-Net</v>
          </cell>
          <cell r="T12378" t="str">
            <v>01-Assets</v>
          </cell>
          <cell r="U12378" t="str">
            <v>A04</v>
          </cell>
          <cell r="V12378" t="str">
            <v>Premiums due and unpaid</v>
          </cell>
          <cell r="W12378" t="str">
            <v>02-admited assets</v>
          </cell>
          <cell r="X12378" t="str">
            <v>A04</v>
          </cell>
        </row>
        <row r="12379">
          <cell r="A12379" t="str">
            <v>96514</v>
          </cell>
          <cell r="B12379" t="str">
            <v>1710000</v>
          </cell>
          <cell r="C12379" t="str">
            <v>Prem Ren Uncoll Non Admitted</v>
          </cell>
          <cell r="D12379" t="str">
            <v>63715</v>
          </cell>
          <cell r="E12379">
            <v>0</v>
          </cell>
          <cell r="F12379" t="str">
            <v>S</v>
          </cell>
          <cell r="G12379">
            <v>0</v>
          </cell>
          <cell r="H12379">
            <v>39172</v>
          </cell>
          <cell r="I12379" t="str">
            <v>Balance Sheet</v>
          </cell>
          <cell r="J12379" t="str">
            <v>Assets</v>
          </cell>
          <cell r="K12379" t="str">
            <v xml:space="preserve">1 - Assets-10 Premiums Deferred and Uncollected </v>
          </cell>
          <cell r="L12379" t="str">
            <v>STAT</v>
          </cell>
          <cell r="M12379" t="str">
            <v>A. Li</v>
          </cell>
          <cell r="N12379" t="str">
            <v>First Commonwealth Ins. Co.</v>
          </cell>
          <cell r="O12379" t="str">
            <v>FCW - Illinois PPO</v>
          </cell>
          <cell r="P12379">
            <v>39458</v>
          </cell>
          <cell r="Q12379" t="str">
            <v>A13.1</v>
          </cell>
          <cell r="R12379" t="str">
            <v>Uncollected Premiums</v>
          </cell>
          <cell r="S12379" t="str">
            <v>Premium Receivable-Net</v>
          </cell>
          <cell r="T12379" t="str">
            <v>01-Assets</v>
          </cell>
          <cell r="U12379" t="str">
            <v>A04</v>
          </cell>
          <cell r="V12379" t="str">
            <v>Premiums due and unpaid</v>
          </cell>
          <cell r="W12379" t="str">
            <v>02-admited assets</v>
          </cell>
          <cell r="X12379" t="str">
            <v>A04</v>
          </cell>
        </row>
        <row r="12380">
          <cell r="A12380" t="str">
            <v>96514</v>
          </cell>
          <cell r="B12380" t="str">
            <v>1710000</v>
          </cell>
          <cell r="C12380" t="str">
            <v>Prem Ren Uncoll Non Admitted</v>
          </cell>
          <cell r="D12380" t="str">
            <v>63725</v>
          </cell>
          <cell r="E12380">
            <v>0</v>
          </cell>
          <cell r="F12380" t="str">
            <v>S</v>
          </cell>
          <cell r="G12380">
            <v>-0.85</v>
          </cell>
          <cell r="H12380">
            <v>39172</v>
          </cell>
          <cell r="I12380" t="str">
            <v>Balance Sheet</v>
          </cell>
          <cell r="J12380" t="str">
            <v>Assets</v>
          </cell>
          <cell r="K12380" t="str">
            <v xml:space="preserve">1 - Assets-10 Premiums Deferred and Uncollected </v>
          </cell>
          <cell r="L12380" t="str">
            <v>STAT</v>
          </cell>
          <cell r="M12380" t="str">
            <v>A. Li</v>
          </cell>
          <cell r="N12380" t="str">
            <v>First Commonwealth Ins. Co.</v>
          </cell>
          <cell r="O12380" t="str">
            <v>FCW - Illinois Fees</v>
          </cell>
          <cell r="P12380">
            <v>39458</v>
          </cell>
          <cell r="Q12380" t="str">
            <v>A13.1</v>
          </cell>
          <cell r="R12380" t="str">
            <v>Uncollected Premiums</v>
          </cell>
          <cell r="S12380" t="str">
            <v>Premium Receivable-Net</v>
          </cell>
          <cell r="T12380" t="str">
            <v>01-Assets</v>
          </cell>
          <cell r="U12380" t="str">
            <v>A04</v>
          </cell>
          <cell r="V12380" t="str">
            <v>Premiums due and unpaid</v>
          </cell>
          <cell r="W12380" t="str">
            <v>02-admited assets</v>
          </cell>
          <cell r="X12380" t="str">
            <v>A04</v>
          </cell>
        </row>
        <row r="12381">
          <cell r="A12381" t="str">
            <v>96514</v>
          </cell>
          <cell r="B12381" t="str">
            <v>4502805</v>
          </cell>
          <cell r="C12381" t="str">
            <v>Premium Taxes CY</v>
          </cell>
          <cell r="D12381" t="str">
            <v>63705</v>
          </cell>
          <cell r="E12381">
            <v>0</v>
          </cell>
          <cell r="F12381" t="str">
            <v>C</v>
          </cell>
          <cell r="G12381">
            <v>1020</v>
          </cell>
          <cell r="H12381">
            <v>39172</v>
          </cell>
          <cell r="I12381" t="str">
            <v>Income Statement</v>
          </cell>
          <cell r="J12381" t="str">
            <v>GA Expenses</v>
          </cell>
          <cell r="K12381" t="str">
            <v>5 - Expense-06 Taxes Other than FIT</v>
          </cell>
          <cell r="L12381" t="str">
            <v>CORE</v>
          </cell>
          <cell r="M12381" t="str">
            <v>J. Recanatini</v>
          </cell>
          <cell r="N12381" t="str">
            <v>First Commonwealth Ins. Co.</v>
          </cell>
          <cell r="O12381" t="str">
            <v>FCW - Illinois Indemnity</v>
          </cell>
          <cell r="P12381" t="str">
            <v>N/A</v>
          </cell>
          <cell r="Q12381" t="str">
            <v>O21</v>
          </cell>
          <cell r="R12381" t="str">
            <v>General Administrative Expenses</v>
          </cell>
          <cell r="S12381" t="str">
            <v>Other operating costs and expenses</v>
          </cell>
          <cell r="T12381" t="str">
            <v>05-Expenses</v>
          </cell>
          <cell r="U12381" t="str">
            <v>EX02</v>
          </cell>
          <cell r="V12381" t="str">
            <v>General and administrative expenses</v>
          </cell>
          <cell r="W12381" t="str">
            <v>07-Benefits and expenses</v>
          </cell>
          <cell r="X12381" t="str">
            <v>Ex02</v>
          </cell>
        </row>
        <row r="12382">
          <cell r="A12382" t="str">
            <v>96514</v>
          </cell>
          <cell r="B12382" t="str">
            <v>4502805</v>
          </cell>
          <cell r="C12382" t="str">
            <v>Premium Taxes CY</v>
          </cell>
          <cell r="D12382" t="str">
            <v>63710</v>
          </cell>
          <cell r="E12382">
            <v>0</v>
          </cell>
          <cell r="F12382" t="str">
            <v>C</v>
          </cell>
          <cell r="G12382">
            <v>19984</v>
          </cell>
          <cell r="H12382">
            <v>39172</v>
          </cell>
          <cell r="I12382" t="str">
            <v>Income Statement</v>
          </cell>
          <cell r="J12382" t="str">
            <v>GA Expenses</v>
          </cell>
          <cell r="K12382" t="str">
            <v>5 - Expense-06 Taxes Other than FIT</v>
          </cell>
          <cell r="L12382" t="str">
            <v>CORE</v>
          </cell>
          <cell r="M12382" t="str">
            <v>J. Recanatini</v>
          </cell>
          <cell r="N12382" t="str">
            <v>First Commonwealth Ins. Co.</v>
          </cell>
          <cell r="O12382" t="str">
            <v>FCW - Illinois HMO</v>
          </cell>
          <cell r="P12382" t="str">
            <v>N/A</v>
          </cell>
          <cell r="Q12382" t="str">
            <v>O21</v>
          </cell>
          <cell r="R12382" t="str">
            <v>General Administrative Expenses</v>
          </cell>
          <cell r="S12382" t="str">
            <v>Other operating costs and expenses</v>
          </cell>
          <cell r="T12382" t="str">
            <v>05-Expenses</v>
          </cell>
          <cell r="U12382" t="str">
            <v>EX02</v>
          </cell>
          <cell r="V12382" t="str">
            <v>General and administrative expenses</v>
          </cell>
          <cell r="W12382" t="str">
            <v>07-Benefits and expenses</v>
          </cell>
          <cell r="X12382" t="str">
            <v>Ex02</v>
          </cell>
        </row>
        <row r="12383">
          <cell r="A12383" t="str">
            <v>96514</v>
          </cell>
          <cell r="B12383" t="str">
            <v>4502805</v>
          </cell>
          <cell r="C12383" t="str">
            <v>Premium Taxes CY</v>
          </cell>
          <cell r="D12383" t="str">
            <v>63715</v>
          </cell>
          <cell r="E12383">
            <v>0</v>
          </cell>
          <cell r="F12383" t="str">
            <v>C</v>
          </cell>
          <cell r="G12383">
            <v>16524</v>
          </cell>
          <cell r="H12383">
            <v>39172</v>
          </cell>
          <cell r="I12383" t="str">
            <v>Income Statement</v>
          </cell>
          <cell r="J12383" t="str">
            <v>GA Expenses</v>
          </cell>
          <cell r="K12383" t="str">
            <v>5 - Expense-06 Taxes Other than FIT</v>
          </cell>
          <cell r="L12383" t="str">
            <v>CORE</v>
          </cell>
          <cell r="M12383" t="str">
            <v>J. Recanatini</v>
          </cell>
          <cell r="N12383" t="str">
            <v>First Commonwealth Ins. Co.</v>
          </cell>
          <cell r="O12383" t="str">
            <v>FCW - Illinois PPO</v>
          </cell>
          <cell r="P12383" t="str">
            <v>N/A</v>
          </cell>
          <cell r="Q12383" t="str">
            <v>O21</v>
          </cell>
          <cell r="R12383" t="str">
            <v>General Administrative Expenses</v>
          </cell>
          <cell r="S12383" t="str">
            <v>Other operating costs and expenses</v>
          </cell>
          <cell r="T12383" t="str">
            <v>05-Expenses</v>
          </cell>
          <cell r="U12383" t="str">
            <v>EX02</v>
          </cell>
          <cell r="V12383" t="str">
            <v>General and administrative expenses</v>
          </cell>
          <cell r="W12383" t="str">
            <v>07-Benefits and expenses</v>
          </cell>
          <cell r="X12383" t="str">
            <v>Ex02</v>
          </cell>
        </row>
        <row r="12384">
          <cell r="A12384" t="str">
            <v>96514</v>
          </cell>
          <cell r="B12384" t="str">
            <v>4502850</v>
          </cell>
          <cell r="C12384" t="str">
            <v>Premium Taxes PY</v>
          </cell>
          <cell r="D12384" t="str">
            <v>63705</v>
          </cell>
          <cell r="E12384">
            <v>0</v>
          </cell>
          <cell r="F12384" t="str">
            <v>C</v>
          </cell>
          <cell r="G12384">
            <v>0</v>
          </cell>
          <cell r="H12384">
            <v>39172</v>
          </cell>
          <cell r="I12384" t="str">
            <v>Income Statement</v>
          </cell>
          <cell r="J12384" t="str">
            <v>GA Expenses</v>
          </cell>
          <cell r="K12384" t="str">
            <v>5 - Expense-06 Taxes Other than FIT</v>
          </cell>
          <cell r="L12384" t="str">
            <v>CORE</v>
          </cell>
          <cell r="M12384" t="str">
            <v>J. Recanatini</v>
          </cell>
          <cell r="N12384" t="str">
            <v>First Commonwealth Ins. Co.</v>
          </cell>
          <cell r="O12384" t="str">
            <v>FCW - Illinois Indemnity</v>
          </cell>
          <cell r="P12384" t="str">
            <v>N/A</v>
          </cell>
          <cell r="Q12384" t="str">
            <v>O21</v>
          </cell>
          <cell r="R12384" t="str">
            <v>General Administrative Expenses</v>
          </cell>
          <cell r="S12384" t="str">
            <v>Other operating costs and expenses</v>
          </cell>
          <cell r="T12384" t="str">
            <v>05-Expenses</v>
          </cell>
          <cell r="U12384" t="str">
            <v>EX02</v>
          </cell>
          <cell r="V12384" t="str">
            <v>General and administrative expenses</v>
          </cell>
          <cell r="W12384" t="str">
            <v>07-Benefits and expenses</v>
          </cell>
          <cell r="X12384" t="str">
            <v>Ex02</v>
          </cell>
        </row>
        <row r="12385">
          <cell r="A12385" t="str">
            <v>96514</v>
          </cell>
          <cell r="B12385" t="str">
            <v>4502850</v>
          </cell>
          <cell r="C12385" t="str">
            <v>Premium Taxes PY</v>
          </cell>
          <cell r="D12385" t="str">
            <v>63710</v>
          </cell>
          <cell r="E12385">
            <v>0</v>
          </cell>
          <cell r="F12385" t="str">
            <v>C</v>
          </cell>
          <cell r="G12385">
            <v>0</v>
          </cell>
          <cell r="H12385">
            <v>39172</v>
          </cell>
          <cell r="I12385" t="str">
            <v>Income Statement</v>
          </cell>
          <cell r="J12385" t="str">
            <v>GA Expenses</v>
          </cell>
          <cell r="K12385" t="str">
            <v>5 - Expense-06 Taxes Other than FIT</v>
          </cell>
          <cell r="L12385" t="str">
            <v>CORE</v>
          </cell>
          <cell r="M12385" t="str">
            <v>J. Recanatini</v>
          </cell>
          <cell r="N12385" t="str">
            <v>First Commonwealth Ins. Co.</v>
          </cell>
          <cell r="O12385" t="str">
            <v>FCW - Illinois HMO</v>
          </cell>
          <cell r="P12385" t="str">
            <v>N/A</v>
          </cell>
          <cell r="Q12385" t="str">
            <v>O21</v>
          </cell>
          <cell r="R12385" t="str">
            <v>General Administrative Expenses</v>
          </cell>
          <cell r="S12385" t="str">
            <v>Other operating costs and expenses</v>
          </cell>
          <cell r="T12385" t="str">
            <v>05-Expenses</v>
          </cell>
          <cell r="U12385" t="str">
            <v>EX02</v>
          </cell>
          <cell r="V12385" t="str">
            <v>General and administrative expenses</v>
          </cell>
          <cell r="W12385" t="str">
            <v>07-Benefits and expenses</v>
          </cell>
          <cell r="X12385" t="str">
            <v>Ex02</v>
          </cell>
        </row>
        <row r="12386">
          <cell r="A12386" t="str">
            <v>96514</v>
          </cell>
          <cell r="B12386" t="str">
            <v>4502850</v>
          </cell>
          <cell r="C12386" t="str">
            <v>Premium Taxes PY</v>
          </cell>
          <cell r="D12386" t="str">
            <v>63715</v>
          </cell>
          <cell r="E12386">
            <v>0</v>
          </cell>
          <cell r="F12386" t="str">
            <v>C</v>
          </cell>
          <cell r="G12386">
            <v>0</v>
          </cell>
          <cell r="H12386">
            <v>39172</v>
          </cell>
          <cell r="I12386" t="str">
            <v>Income Statement</v>
          </cell>
          <cell r="J12386" t="str">
            <v>GA Expenses</v>
          </cell>
          <cell r="K12386" t="str">
            <v>5 - Expense-06 Taxes Other than FIT</v>
          </cell>
          <cell r="L12386" t="str">
            <v>CORE</v>
          </cell>
          <cell r="M12386" t="str">
            <v>J. Recanatini</v>
          </cell>
          <cell r="N12386" t="str">
            <v>First Commonwealth Ins. Co.</v>
          </cell>
          <cell r="O12386" t="str">
            <v>FCW - Illinois PPO</v>
          </cell>
          <cell r="P12386" t="str">
            <v>N/A</v>
          </cell>
          <cell r="Q12386" t="str">
            <v>O21</v>
          </cell>
          <cell r="R12386" t="str">
            <v>General Administrative Expenses</v>
          </cell>
          <cell r="S12386" t="str">
            <v>Other operating costs and expenses</v>
          </cell>
          <cell r="T12386" t="str">
            <v>05-Expenses</v>
          </cell>
          <cell r="U12386" t="str">
            <v>EX02</v>
          </cell>
          <cell r="V12386" t="str">
            <v>General and administrative expenses</v>
          </cell>
          <cell r="W12386" t="str">
            <v>07-Benefits and expenses</v>
          </cell>
          <cell r="X12386" t="str">
            <v>Ex02</v>
          </cell>
        </row>
        <row r="12387">
          <cell r="A12387" t="str">
            <v>96514</v>
          </cell>
          <cell r="B12387" t="str">
            <v>4040830</v>
          </cell>
          <cell r="C12387" t="str">
            <v>Provider Incent-Cap Guarantees</v>
          </cell>
          <cell r="D12387" t="str">
            <v>63710</v>
          </cell>
          <cell r="E12387" t="str">
            <v>96360</v>
          </cell>
          <cell r="F12387" t="str">
            <v>C</v>
          </cell>
          <cell r="G12387">
            <v>201172.05</v>
          </cell>
          <cell r="H12387">
            <v>39172</v>
          </cell>
          <cell r="I12387" t="str">
            <v>Income Statement</v>
          </cell>
          <cell r="J12387" t="str">
            <v>Expenses</v>
          </cell>
          <cell r="K12387" t="str">
            <v>5 - Expense-01 Policyholder Benefits</v>
          </cell>
          <cell r="L12387" t="str">
            <v>CORE</v>
          </cell>
          <cell r="M12387" t="str">
            <v>M.Hinkle</v>
          </cell>
          <cell r="N12387" t="str">
            <v>First Commonwealth Ins. Co.</v>
          </cell>
          <cell r="O12387" t="str">
            <v>FCW - Illinois HMO</v>
          </cell>
          <cell r="P12387" t="str">
            <v>GCSA</v>
          </cell>
          <cell r="Q12387" t="str">
            <v>O10</v>
          </cell>
          <cell r="R12387" t="str">
            <v>Other Professional Services</v>
          </cell>
          <cell r="S12387" t="str">
            <v>Benefit and claims</v>
          </cell>
          <cell r="T12387" t="str">
            <v>05-Expenses</v>
          </cell>
          <cell r="U12387" t="str">
            <v>EX01</v>
          </cell>
          <cell r="V12387" t="str">
            <v>Other professional services for benefits</v>
          </cell>
          <cell r="W12387" t="str">
            <v>07-Benefits and expenses</v>
          </cell>
          <cell r="X12387" t="str">
            <v>Ex01</v>
          </cell>
        </row>
        <row r="12388">
          <cell r="A12388" t="str">
            <v>96514</v>
          </cell>
          <cell r="B12388" t="str">
            <v>4040835</v>
          </cell>
          <cell r="C12388" t="str">
            <v>Provider Incent-FFS Agreements</v>
          </cell>
          <cell r="D12388" t="str">
            <v>63710</v>
          </cell>
          <cell r="E12388" t="str">
            <v>96360</v>
          </cell>
          <cell r="F12388" t="str">
            <v>C</v>
          </cell>
          <cell r="G12388">
            <v>4962.6499999999996</v>
          </cell>
          <cell r="H12388">
            <v>39172</v>
          </cell>
          <cell r="I12388" t="str">
            <v>Income Statement</v>
          </cell>
          <cell r="J12388" t="str">
            <v>Expenses</v>
          </cell>
          <cell r="K12388" t="str">
            <v>5 - Expense-01 Policyholder Benefits</v>
          </cell>
          <cell r="L12388" t="str">
            <v>CORE</v>
          </cell>
          <cell r="M12388" t="str">
            <v>M.Hinkle</v>
          </cell>
          <cell r="N12388" t="str">
            <v>First Commonwealth Ins. Co.</v>
          </cell>
          <cell r="O12388" t="str">
            <v>FCW - Illinois HMO</v>
          </cell>
          <cell r="P12388" t="str">
            <v>GCSA</v>
          </cell>
          <cell r="Q12388" t="str">
            <v>O10</v>
          </cell>
          <cell r="R12388" t="str">
            <v>Other Professional Services</v>
          </cell>
          <cell r="S12388" t="str">
            <v>Benefit and claims</v>
          </cell>
          <cell r="T12388" t="str">
            <v>05-Expenses</v>
          </cell>
          <cell r="U12388" t="str">
            <v>EX01</v>
          </cell>
          <cell r="V12388" t="str">
            <v>Other professional services for benefits</v>
          </cell>
          <cell r="W12388" t="str">
            <v>07-Benefits and expenses</v>
          </cell>
          <cell r="X12388" t="str">
            <v>Ex01</v>
          </cell>
        </row>
        <row r="12389">
          <cell r="A12389" t="str">
            <v>96514</v>
          </cell>
          <cell r="B12389" t="str">
            <v>4040800</v>
          </cell>
          <cell r="C12389" t="str">
            <v>Provider Incent-Infection Cont</v>
          </cell>
          <cell r="D12389" t="str">
            <v>63710</v>
          </cell>
          <cell r="E12389" t="str">
            <v>96360</v>
          </cell>
          <cell r="F12389" t="str">
            <v>C</v>
          </cell>
          <cell r="G12389">
            <v>48135.93</v>
          </cell>
          <cell r="H12389">
            <v>39172</v>
          </cell>
          <cell r="I12389" t="str">
            <v>Income Statement</v>
          </cell>
          <cell r="J12389" t="str">
            <v>Expenses</v>
          </cell>
          <cell r="K12389" t="str">
            <v>5 - Expense-01 Policyholder Benefits</v>
          </cell>
          <cell r="L12389" t="str">
            <v>CORE</v>
          </cell>
          <cell r="M12389" t="str">
            <v>M.Hinkle</v>
          </cell>
          <cell r="N12389" t="str">
            <v>First Commonwealth Ins. Co.</v>
          </cell>
          <cell r="O12389" t="str">
            <v>FCW - Illinois HMO</v>
          </cell>
          <cell r="P12389" t="str">
            <v>GCSA</v>
          </cell>
          <cell r="Q12389" t="str">
            <v>O10</v>
          </cell>
          <cell r="R12389" t="str">
            <v>Other Professional Services</v>
          </cell>
          <cell r="S12389" t="str">
            <v>Benefit and claims</v>
          </cell>
          <cell r="T12389" t="str">
            <v>05-Expenses</v>
          </cell>
          <cell r="U12389" t="str">
            <v>EX01</v>
          </cell>
          <cell r="V12389" t="str">
            <v>Other professional services for benefits</v>
          </cell>
          <cell r="W12389" t="str">
            <v>07-Benefits and expenses</v>
          </cell>
          <cell r="X12389" t="str">
            <v>Ex01</v>
          </cell>
        </row>
        <row r="12390">
          <cell r="A12390" t="str">
            <v>96514</v>
          </cell>
          <cell r="B12390" t="str">
            <v>4040172</v>
          </cell>
          <cell r="C12390" t="str">
            <v>Provider Reimburse-Emergency</v>
          </cell>
          <cell r="D12390" t="str">
            <v>63710</v>
          </cell>
          <cell r="E12390" t="str">
            <v>96360</v>
          </cell>
          <cell r="F12390" t="str">
            <v>C</v>
          </cell>
          <cell r="G12390">
            <v>-163</v>
          </cell>
          <cell r="H12390">
            <v>39172</v>
          </cell>
          <cell r="I12390" t="str">
            <v>Income Statement</v>
          </cell>
          <cell r="J12390" t="str">
            <v>Expenses</v>
          </cell>
          <cell r="K12390" t="str">
            <v>5 - Expense-01 Policyholder Benefits</v>
          </cell>
          <cell r="L12390" t="str">
            <v>CORE</v>
          </cell>
          <cell r="M12390" t="str">
            <v>J.Vaughan</v>
          </cell>
          <cell r="N12390" t="str">
            <v>First Commonwealth Ins. Co.</v>
          </cell>
          <cell r="O12390" t="str">
            <v>FCW - Illinois HMO</v>
          </cell>
          <cell r="P12390">
            <v>39458</v>
          </cell>
          <cell r="Q12390" t="str">
            <v>O10</v>
          </cell>
          <cell r="R12390" t="str">
            <v>Other Professional Services</v>
          </cell>
          <cell r="S12390" t="str">
            <v>Benefit and claims</v>
          </cell>
          <cell r="T12390" t="str">
            <v>05-Expenses</v>
          </cell>
          <cell r="U12390" t="str">
            <v>EX01</v>
          </cell>
          <cell r="V12390" t="str">
            <v>Other professional services for benefits</v>
          </cell>
          <cell r="W12390" t="str">
            <v>07-Benefits and expenses</v>
          </cell>
          <cell r="X12390" t="str">
            <v>Ex01</v>
          </cell>
        </row>
        <row r="12391">
          <cell r="A12391" t="str">
            <v>96514</v>
          </cell>
          <cell r="B12391" t="str">
            <v>4040170</v>
          </cell>
          <cell r="C12391" t="str">
            <v>Provider Reimbursements</v>
          </cell>
          <cell r="D12391" t="str">
            <v>63710</v>
          </cell>
          <cell r="E12391" t="str">
            <v>96360</v>
          </cell>
          <cell r="F12391" t="str">
            <v>C</v>
          </cell>
          <cell r="G12391">
            <v>19561.150000000001</v>
          </cell>
          <cell r="H12391">
            <v>39172</v>
          </cell>
          <cell r="I12391" t="str">
            <v>Income Statement</v>
          </cell>
          <cell r="J12391" t="str">
            <v>Expenses</v>
          </cell>
          <cell r="K12391" t="str">
            <v>5 - Expense-01 Policyholder Benefits</v>
          </cell>
          <cell r="L12391" t="str">
            <v>CORE</v>
          </cell>
          <cell r="M12391" t="str">
            <v>M.Hinkle</v>
          </cell>
          <cell r="N12391" t="str">
            <v>First Commonwealth Ins. Co.</v>
          </cell>
          <cell r="O12391" t="str">
            <v>FCW - Illinois HMO</v>
          </cell>
          <cell r="P12391" t="str">
            <v>GCSA</v>
          </cell>
          <cell r="Q12391" t="str">
            <v>O10</v>
          </cell>
          <cell r="R12391" t="str">
            <v>Other Professional Services</v>
          </cell>
          <cell r="S12391" t="str">
            <v>Benefit and claims</v>
          </cell>
          <cell r="T12391" t="str">
            <v>05-Expenses</v>
          </cell>
          <cell r="U12391" t="str">
            <v>EX01</v>
          </cell>
          <cell r="V12391" t="str">
            <v>Other professional services for benefits</v>
          </cell>
          <cell r="W12391" t="str">
            <v>07-Benefits and expenses</v>
          </cell>
          <cell r="X12391" t="str">
            <v>Ex01</v>
          </cell>
        </row>
        <row r="12392">
          <cell r="A12392" t="str">
            <v>96514</v>
          </cell>
          <cell r="B12392" t="str">
            <v>5004005</v>
          </cell>
          <cell r="C12392" t="str">
            <v>Retained Earnings</v>
          </cell>
          <cell r="D12392" t="str">
            <v>63200</v>
          </cell>
          <cell r="E12392">
            <v>0</v>
          </cell>
          <cell r="F12392" t="str">
            <v>C</v>
          </cell>
          <cell r="G12392">
            <v>1013094.24</v>
          </cell>
          <cell r="H12392">
            <v>39172</v>
          </cell>
          <cell r="I12392" t="str">
            <v>Balance Sheet</v>
          </cell>
          <cell r="J12392" t="str">
            <v>Surplus</v>
          </cell>
          <cell r="K12392" t="str">
            <v>3 - Surplus-02 Retained Earnings/Unassigned Surplus</v>
          </cell>
          <cell r="L12392" t="str">
            <v>CORE</v>
          </cell>
          <cell r="M12392" t="str">
            <v>K. Lenaghan</v>
          </cell>
          <cell r="N12392" t="str">
            <v>First Commonwealth Ins. Co.</v>
          </cell>
          <cell r="O12392" t="e">
            <v>#N/A</v>
          </cell>
          <cell r="P12392">
            <v>39462</v>
          </cell>
          <cell r="Q12392" t="str">
            <v>L29</v>
          </cell>
          <cell r="R12392" t="str">
            <v>Unassigned Funds (Surplus)</v>
          </cell>
          <cell r="S12392" t="str">
            <v>Retained earnings</v>
          </cell>
          <cell r="T12392" t="str">
            <v>03-Equity</v>
          </cell>
          <cell r="U12392" t="str">
            <v>E04</v>
          </cell>
          <cell r="V12392" t="str">
            <v>Unassigned surplus</v>
          </cell>
          <cell r="W12392" t="str">
            <v>05-Capital and surplus</v>
          </cell>
          <cell r="X12392" t="str">
            <v>E04</v>
          </cell>
        </row>
        <row r="12393">
          <cell r="A12393" t="str">
            <v>96514</v>
          </cell>
          <cell r="B12393" t="str">
            <v>5004005</v>
          </cell>
          <cell r="C12393" t="str">
            <v>Retained Earnings</v>
          </cell>
          <cell r="D12393" t="str">
            <v>63200</v>
          </cell>
          <cell r="E12393" t="str">
            <v>96123</v>
          </cell>
          <cell r="F12393" t="str">
            <v>C</v>
          </cell>
          <cell r="G12393">
            <v>10530000</v>
          </cell>
          <cell r="H12393">
            <v>39172</v>
          </cell>
          <cell r="I12393" t="str">
            <v>Balance Sheet</v>
          </cell>
          <cell r="J12393" t="str">
            <v>Surplus</v>
          </cell>
          <cell r="K12393" t="str">
            <v>3 - Surplus-02 Retained Earnings/Unassigned Surplus</v>
          </cell>
          <cell r="L12393" t="str">
            <v>CORE</v>
          </cell>
          <cell r="M12393" t="str">
            <v>K. Lenaghan</v>
          </cell>
          <cell r="N12393" t="str">
            <v>First Commonwealth Ins. Co.</v>
          </cell>
          <cell r="O12393" t="e">
            <v>#N/A</v>
          </cell>
          <cell r="P12393">
            <v>39462</v>
          </cell>
          <cell r="Q12393" t="str">
            <v>L29</v>
          </cell>
          <cell r="R12393" t="str">
            <v>Unassigned Funds (Surplus)</v>
          </cell>
          <cell r="S12393" t="str">
            <v>Retained earnings</v>
          </cell>
          <cell r="T12393" t="str">
            <v>03-Equity</v>
          </cell>
          <cell r="U12393" t="str">
            <v>E04</v>
          </cell>
          <cell r="V12393" t="str">
            <v>Unassigned surplus</v>
          </cell>
          <cell r="W12393" t="str">
            <v>05-Capital and surplus</v>
          </cell>
          <cell r="X12393" t="str">
            <v>E04</v>
          </cell>
        </row>
        <row r="12394">
          <cell r="A12394" t="str">
            <v>96514</v>
          </cell>
          <cell r="B12394" t="str">
            <v>5004005</v>
          </cell>
          <cell r="C12394" t="str">
            <v>Retained Earnings</v>
          </cell>
          <cell r="D12394" t="str">
            <v>63410</v>
          </cell>
          <cell r="E12394">
            <v>0</v>
          </cell>
          <cell r="F12394" t="str">
            <v>C</v>
          </cell>
          <cell r="G12394">
            <v>-10292.780000000001</v>
          </cell>
          <cell r="H12394">
            <v>39172</v>
          </cell>
          <cell r="I12394" t="str">
            <v>Balance Sheet</v>
          </cell>
          <cell r="J12394" t="str">
            <v>Surplus</v>
          </cell>
          <cell r="K12394" t="str">
            <v>3 - Surplus-02 Retained Earnings/Unassigned Surplus</v>
          </cell>
          <cell r="L12394" t="str">
            <v>CORE</v>
          </cell>
          <cell r="M12394" t="str">
            <v>K. Lenaghan</v>
          </cell>
          <cell r="N12394" t="str">
            <v>First Commonwealth Ins. Co.</v>
          </cell>
          <cell r="O12394" t="str">
            <v>FCW - Indiana  HMO</v>
          </cell>
          <cell r="P12394">
            <v>39462</v>
          </cell>
          <cell r="Q12394" t="str">
            <v>L29</v>
          </cell>
          <cell r="R12394" t="str">
            <v>Unassigned Funds (Surplus)</v>
          </cell>
          <cell r="S12394" t="str">
            <v>Retained earnings</v>
          </cell>
          <cell r="T12394" t="str">
            <v>03-Equity</v>
          </cell>
          <cell r="U12394" t="str">
            <v>E04</v>
          </cell>
          <cell r="V12394" t="str">
            <v>Unassigned surplus</v>
          </cell>
          <cell r="W12394" t="str">
            <v>05-Capital and surplus</v>
          </cell>
          <cell r="X12394" t="str">
            <v>E04</v>
          </cell>
        </row>
        <row r="12395">
          <cell r="A12395" t="str">
            <v>96514</v>
          </cell>
          <cell r="B12395" t="str">
            <v>5004005</v>
          </cell>
          <cell r="C12395" t="str">
            <v>Retained Earnings</v>
          </cell>
          <cell r="D12395" t="str">
            <v>63420</v>
          </cell>
          <cell r="E12395">
            <v>0</v>
          </cell>
          <cell r="F12395" t="str">
            <v>C</v>
          </cell>
          <cell r="G12395">
            <v>11000</v>
          </cell>
          <cell r="H12395">
            <v>39172</v>
          </cell>
          <cell r="I12395" t="str">
            <v>Balance Sheet</v>
          </cell>
          <cell r="J12395" t="str">
            <v>Surplus</v>
          </cell>
          <cell r="K12395" t="str">
            <v>3 - Surplus-02 Retained Earnings/Unassigned Surplus</v>
          </cell>
          <cell r="L12395" t="str">
            <v>CORE</v>
          </cell>
          <cell r="M12395" t="str">
            <v>K. Lenaghan</v>
          </cell>
          <cell r="N12395" t="str">
            <v>First Commonwealth Ins. Co.</v>
          </cell>
          <cell r="O12395" t="str">
            <v>FCW - Indiana PPO</v>
          </cell>
          <cell r="P12395">
            <v>39462</v>
          </cell>
          <cell r="Q12395" t="str">
            <v>L29</v>
          </cell>
          <cell r="R12395" t="str">
            <v>Unassigned Funds (Surplus)</v>
          </cell>
          <cell r="S12395" t="str">
            <v>Retained earnings</v>
          </cell>
          <cell r="T12395" t="str">
            <v>03-Equity</v>
          </cell>
          <cell r="U12395" t="str">
            <v>E04</v>
          </cell>
          <cell r="V12395" t="str">
            <v>Unassigned surplus</v>
          </cell>
          <cell r="W12395" t="str">
            <v>05-Capital and surplus</v>
          </cell>
          <cell r="X12395" t="str">
            <v>E04</v>
          </cell>
        </row>
        <row r="12396">
          <cell r="A12396" t="str">
            <v>96514</v>
          </cell>
          <cell r="B12396" t="str">
            <v>5004005</v>
          </cell>
          <cell r="C12396" t="str">
            <v>Retained Earnings</v>
          </cell>
          <cell r="D12396" t="str">
            <v>63701</v>
          </cell>
          <cell r="E12396">
            <v>0</v>
          </cell>
          <cell r="F12396" t="str">
            <v>C</v>
          </cell>
          <cell r="G12396">
            <v>-14363536.07</v>
          </cell>
          <cell r="H12396">
            <v>39172</v>
          </cell>
          <cell r="I12396" t="str">
            <v>Balance Sheet</v>
          </cell>
          <cell r="J12396" t="str">
            <v>Surplus</v>
          </cell>
          <cell r="K12396" t="str">
            <v>3 - Surplus-02 Retained Earnings/Unassigned Surplus</v>
          </cell>
          <cell r="L12396" t="str">
            <v>CORE</v>
          </cell>
          <cell r="M12396" t="str">
            <v>K. Lenaghan</v>
          </cell>
          <cell r="N12396" t="str">
            <v>First Commonwealth Ins. Co.</v>
          </cell>
          <cell r="O12396" t="str">
            <v>FCW - Illinois - Unallocated</v>
          </cell>
          <cell r="P12396">
            <v>39462</v>
          </cell>
          <cell r="Q12396" t="str">
            <v>L29</v>
          </cell>
          <cell r="R12396" t="str">
            <v>Unassigned Funds (Surplus)</v>
          </cell>
          <cell r="S12396" t="str">
            <v>Retained earnings</v>
          </cell>
          <cell r="T12396" t="str">
            <v>03-Equity</v>
          </cell>
          <cell r="U12396" t="str">
            <v>E04</v>
          </cell>
          <cell r="V12396" t="str">
            <v>Unassigned surplus</v>
          </cell>
          <cell r="W12396" t="str">
            <v>05-Capital and surplus</v>
          </cell>
          <cell r="X12396" t="str">
            <v>E04</v>
          </cell>
        </row>
        <row r="12397">
          <cell r="A12397" t="str">
            <v>96514</v>
          </cell>
          <cell r="B12397" t="str">
            <v>5004005</v>
          </cell>
          <cell r="C12397" t="str">
            <v>Retained Earnings</v>
          </cell>
          <cell r="D12397" t="str">
            <v>63705</v>
          </cell>
          <cell r="E12397">
            <v>0</v>
          </cell>
          <cell r="F12397" t="str">
            <v>C</v>
          </cell>
          <cell r="G12397">
            <v>398913.18099999998</v>
          </cell>
          <cell r="H12397">
            <v>39172</v>
          </cell>
          <cell r="I12397" t="str">
            <v>Balance Sheet</v>
          </cell>
          <cell r="J12397" t="str">
            <v>Surplus</v>
          </cell>
          <cell r="K12397" t="str">
            <v>3 - Surplus-02 Retained Earnings/Unassigned Surplus</v>
          </cell>
          <cell r="L12397" t="str">
            <v>CORE</v>
          </cell>
          <cell r="M12397" t="str">
            <v>K. Lenaghan</v>
          </cell>
          <cell r="N12397" t="str">
            <v>First Commonwealth Ins. Co.</v>
          </cell>
          <cell r="O12397" t="str">
            <v>FCW - Illinois Indemnity</v>
          </cell>
          <cell r="P12397">
            <v>39462</v>
          </cell>
          <cell r="Q12397" t="str">
            <v>L29</v>
          </cell>
          <cell r="R12397" t="str">
            <v>Unassigned Funds (Surplus)</v>
          </cell>
          <cell r="S12397" t="str">
            <v>Retained earnings</v>
          </cell>
          <cell r="T12397" t="str">
            <v>03-Equity</v>
          </cell>
          <cell r="U12397" t="str">
            <v>E04</v>
          </cell>
          <cell r="V12397" t="str">
            <v>Unassigned surplus</v>
          </cell>
          <cell r="W12397" t="str">
            <v>05-Capital and surplus</v>
          </cell>
          <cell r="X12397" t="str">
            <v>E04</v>
          </cell>
        </row>
        <row r="12398">
          <cell r="A12398" t="str">
            <v>96514</v>
          </cell>
          <cell r="B12398" t="str">
            <v>5004005</v>
          </cell>
          <cell r="C12398" t="str">
            <v>Retained Earnings</v>
          </cell>
          <cell r="D12398" t="str">
            <v>63705</v>
          </cell>
          <cell r="E12398">
            <v>0</v>
          </cell>
          <cell r="F12398" t="str">
            <v>G</v>
          </cell>
          <cell r="G12398">
            <v>1311.5740000000001</v>
          </cell>
          <cell r="H12398">
            <v>39172</v>
          </cell>
          <cell r="I12398" t="str">
            <v>Balance Sheet</v>
          </cell>
          <cell r="J12398" t="str">
            <v>Surplus</v>
          </cell>
          <cell r="K12398" t="str">
            <v>3 - Surplus-02 Retained Earnings/Unassigned Surplus</v>
          </cell>
          <cell r="L12398" t="str">
            <v>GAAP</v>
          </cell>
          <cell r="M12398" t="str">
            <v>K. Lenaghan</v>
          </cell>
          <cell r="N12398" t="str">
            <v>First Commonwealth Ins. Co.</v>
          </cell>
          <cell r="O12398" t="str">
            <v>FCW - Illinois Indemnity</v>
          </cell>
          <cell r="P12398">
            <v>39462</v>
          </cell>
          <cell r="Q12398" t="str">
            <v>L29</v>
          </cell>
          <cell r="R12398" t="str">
            <v>Unassigned Funds (Surplus)</v>
          </cell>
          <cell r="S12398" t="str">
            <v>Retained earnings</v>
          </cell>
          <cell r="T12398" t="str">
            <v>03-Equity</v>
          </cell>
          <cell r="U12398" t="str">
            <v>E04</v>
          </cell>
          <cell r="V12398" t="str">
            <v>Unassigned surplus</v>
          </cell>
          <cell r="W12398" t="str">
            <v>05-Capital and surplus</v>
          </cell>
          <cell r="X12398" t="str">
            <v>E04</v>
          </cell>
        </row>
        <row r="12399">
          <cell r="A12399" t="str">
            <v>96514</v>
          </cell>
          <cell r="B12399" t="str">
            <v>5004005</v>
          </cell>
          <cell r="C12399" t="str">
            <v>Retained Earnings</v>
          </cell>
          <cell r="D12399" t="str">
            <v>63710</v>
          </cell>
          <cell r="E12399">
            <v>0</v>
          </cell>
          <cell r="F12399" t="str">
            <v>C</v>
          </cell>
          <cell r="G12399">
            <v>-21629855.738000002</v>
          </cell>
          <cell r="H12399">
            <v>39172</v>
          </cell>
          <cell r="I12399" t="str">
            <v>Balance Sheet</v>
          </cell>
          <cell r="J12399" t="str">
            <v>Surplus</v>
          </cell>
          <cell r="K12399" t="str">
            <v>3 - Surplus-02 Retained Earnings/Unassigned Surplus</v>
          </cell>
          <cell r="L12399" t="str">
            <v>CORE</v>
          </cell>
          <cell r="M12399" t="str">
            <v>K. Lenaghan</v>
          </cell>
          <cell r="N12399" t="str">
            <v>First Commonwealth Ins. Co.</v>
          </cell>
          <cell r="O12399" t="str">
            <v>FCW - Illinois HMO</v>
          </cell>
          <cell r="P12399">
            <v>39462</v>
          </cell>
          <cell r="Q12399" t="str">
            <v>L29</v>
          </cell>
          <cell r="R12399" t="str">
            <v>Unassigned Funds (Surplus)</v>
          </cell>
          <cell r="S12399" t="str">
            <v>Retained earnings</v>
          </cell>
          <cell r="T12399" t="str">
            <v>03-Equity</v>
          </cell>
          <cell r="U12399" t="str">
            <v>E04</v>
          </cell>
          <cell r="V12399" t="str">
            <v>Unassigned surplus</v>
          </cell>
          <cell r="W12399" t="str">
            <v>05-Capital and surplus</v>
          </cell>
          <cell r="X12399" t="str">
            <v>E04</v>
          </cell>
        </row>
        <row r="12400">
          <cell r="A12400" t="str">
            <v>96514</v>
          </cell>
          <cell r="B12400" t="str">
            <v>5004005</v>
          </cell>
          <cell r="C12400" t="str">
            <v>Retained Earnings</v>
          </cell>
          <cell r="D12400" t="str">
            <v>63710</v>
          </cell>
          <cell r="E12400">
            <v>0</v>
          </cell>
          <cell r="F12400" t="str">
            <v>G</v>
          </cell>
          <cell r="G12400">
            <v>139830.875</v>
          </cell>
          <cell r="H12400">
            <v>39172</v>
          </cell>
          <cell r="I12400" t="str">
            <v>Balance Sheet</v>
          </cell>
          <cell r="J12400" t="str">
            <v>Surplus</v>
          </cell>
          <cell r="K12400" t="str">
            <v>3 - Surplus-02 Retained Earnings/Unassigned Surplus</v>
          </cell>
          <cell r="L12400" t="str">
            <v>GAAP</v>
          </cell>
          <cell r="M12400" t="str">
            <v>K. Lenaghan</v>
          </cell>
          <cell r="N12400" t="str">
            <v>First Commonwealth Ins. Co.</v>
          </cell>
          <cell r="O12400" t="str">
            <v>FCW - Illinois HMO</v>
          </cell>
          <cell r="P12400">
            <v>39462</v>
          </cell>
          <cell r="Q12400" t="str">
            <v>L29</v>
          </cell>
          <cell r="R12400" t="str">
            <v>Unassigned Funds (Surplus)</v>
          </cell>
          <cell r="S12400" t="str">
            <v>Retained earnings</v>
          </cell>
          <cell r="T12400" t="str">
            <v>03-Equity</v>
          </cell>
          <cell r="U12400" t="str">
            <v>E04</v>
          </cell>
          <cell r="V12400" t="str">
            <v>Unassigned surplus</v>
          </cell>
          <cell r="W12400" t="str">
            <v>05-Capital and surplus</v>
          </cell>
          <cell r="X12400" t="str">
            <v>E04</v>
          </cell>
        </row>
        <row r="12401">
          <cell r="A12401" t="str">
            <v>96514</v>
          </cell>
          <cell r="B12401" t="str">
            <v>5004005</v>
          </cell>
          <cell r="C12401" t="str">
            <v>Retained Earnings</v>
          </cell>
          <cell r="D12401" t="str">
            <v>63710</v>
          </cell>
          <cell r="E12401">
            <v>0</v>
          </cell>
          <cell r="F12401" t="str">
            <v>S</v>
          </cell>
          <cell r="G12401">
            <v>8248.73</v>
          </cell>
          <cell r="H12401">
            <v>39172</v>
          </cell>
          <cell r="I12401" t="str">
            <v>Balance Sheet</v>
          </cell>
          <cell r="J12401" t="str">
            <v>Surplus</v>
          </cell>
          <cell r="K12401" t="str">
            <v>3 - Surplus-02 Retained Earnings/Unassigned Surplus</v>
          </cell>
          <cell r="L12401" t="str">
            <v>STAT</v>
          </cell>
          <cell r="M12401" t="str">
            <v>K. Lenaghan</v>
          </cell>
          <cell r="N12401" t="str">
            <v>First Commonwealth Ins. Co.</v>
          </cell>
          <cell r="O12401" t="str">
            <v>FCW - Illinois HMO</v>
          </cell>
          <cell r="P12401">
            <v>39462</v>
          </cell>
          <cell r="Q12401" t="str">
            <v>L29</v>
          </cell>
          <cell r="R12401" t="str">
            <v>Unassigned Funds (Surplus)</v>
          </cell>
          <cell r="S12401" t="str">
            <v>Retained earnings</v>
          </cell>
          <cell r="T12401" t="str">
            <v>03-Equity</v>
          </cell>
          <cell r="U12401" t="str">
            <v>E04</v>
          </cell>
          <cell r="V12401" t="str">
            <v>Unassigned surplus</v>
          </cell>
          <cell r="W12401" t="str">
            <v>05-Capital and surplus</v>
          </cell>
          <cell r="X12401" t="str">
            <v>E04</v>
          </cell>
        </row>
        <row r="12402">
          <cell r="A12402" t="str">
            <v>96514</v>
          </cell>
          <cell r="B12402" t="str">
            <v>5004005</v>
          </cell>
          <cell r="C12402" t="str">
            <v>Retained Earnings</v>
          </cell>
          <cell r="D12402" t="str">
            <v>63715</v>
          </cell>
          <cell r="E12402">
            <v>0</v>
          </cell>
          <cell r="F12402" t="str">
            <v>C</v>
          </cell>
          <cell r="G12402">
            <v>4157930.9670000002</v>
          </cell>
          <cell r="H12402">
            <v>39172</v>
          </cell>
          <cell r="I12402" t="str">
            <v>Balance Sheet</v>
          </cell>
          <cell r="J12402" t="str">
            <v>Surplus</v>
          </cell>
          <cell r="K12402" t="str">
            <v>3 - Surplus-02 Retained Earnings/Unassigned Surplus</v>
          </cell>
          <cell r="L12402" t="str">
            <v>CORE</v>
          </cell>
          <cell r="M12402" t="str">
            <v>K. Lenaghan</v>
          </cell>
          <cell r="N12402" t="str">
            <v>First Commonwealth Ins. Co.</v>
          </cell>
          <cell r="O12402" t="str">
            <v>FCW - Illinois PPO</v>
          </cell>
          <cell r="P12402">
            <v>39462</v>
          </cell>
          <cell r="Q12402" t="str">
            <v>L29</v>
          </cell>
          <cell r="R12402" t="str">
            <v>Unassigned Funds (Surplus)</v>
          </cell>
          <cell r="S12402" t="str">
            <v>Retained earnings</v>
          </cell>
          <cell r="T12402" t="str">
            <v>03-Equity</v>
          </cell>
          <cell r="U12402" t="str">
            <v>E04</v>
          </cell>
          <cell r="V12402" t="str">
            <v>Unassigned surplus</v>
          </cell>
          <cell r="W12402" t="str">
            <v>05-Capital and surplus</v>
          </cell>
          <cell r="X12402" t="str">
            <v>E04</v>
          </cell>
        </row>
        <row r="12403">
          <cell r="A12403" t="str">
            <v>96514</v>
          </cell>
          <cell r="B12403" t="str">
            <v>5004005</v>
          </cell>
          <cell r="C12403" t="str">
            <v>Retained Earnings</v>
          </cell>
          <cell r="D12403" t="str">
            <v>63715</v>
          </cell>
          <cell r="E12403">
            <v>0</v>
          </cell>
          <cell r="F12403" t="str">
            <v>G</v>
          </cell>
          <cell r="G12403">
            <v>56029.237999999998</v>
          </cell>
          <cell r="H12403">
            <v>39172</v>
          </cell>
          <cell r="I12403" t="str">
            <v>Balance Sheet</v>
          </cell>
          <cell r="J12403" t="str">
            <v>Surplus</v>
          </cell>
          <cell r="K12403" t="str">
            <v>3 - Surplus-02 Retained Earnings/Unassigned Surplus</v>
          </cell>
          <cell r="L12403" t="str">
            <v>GAAP</v>
          </cell>
          <cell r="M12403" t="str">
            <v>K. Lenaghan</v>
          </cell>
          <cell r="N12403" t="str">
            <v>First Commonwealth Ins. Co.</v>
          </cell>
          <cell r="O12403" t="str">
            <v>FCW - Illinois PPO</v>
          </cell>
          <cell r="P12403">
            <v>39462</v>
          </cell>
          <cell r="Q12403" t="str">
            <v>L29</v>
          </cell>
          <cell r="R12403" t="str">
            <v>Unassigned Funds (Surplus)</v>
          </cell>
          <cell r="S12403" t="str">
            <v>Retained earnings</v>
          </cell>
          <cell r="T12403" t="str">
            <v>03-Equity</v>
          </cell>
          <cell r="U12403" t="str">
            <v>E04</v>
          </cell>
          <cell r="V12403" t="str">
            <v>Unassigned surplus</v>
          </cell>
          <cell r="W12403" t="str">
            <v>05-Capital and surplus</v>
          </cell>
          <cell r="X12403" t="str">
            <v>E04</v>
          </cell>
        </row>
        <row r="12404">
          <cell r="A12404" t="str">
            <v>96514</v>
          </cell>
          <cell r="B12404" t="str">
            <v>5004005</v>
          </cell>
          <cell r="C12404" t="str">
            <v>Retained Earnings</v>
          </cell>
          <cell r="D12404" t="str">
            <v>63715</v>
          </cell>
          <cell r="E12404">
            <v>0</v>
          </cell>
          <cell r="F12404" t="str">
            <v>S</v>
          </cell>
          <cell r="G12404">
            <v>3850.69</v>
          </cell>
          <cell r="H12404">
            <v>39172</v>
          </cell>
          <cell r="I12404" t="str">
            <v>Balance Sheet</v>
          </cell>
          <cell r="J12404" t="str">
            <v>Surplus</v>
          </cell>
          <cell r="K12404" t="str">
            <v>3 - Surplus-02 Retained Earnings/Unassigned Surplus</v>
          </cell>
          <cell r="L12404" t="str">
            <v>STAT</v>
          </cell>
          <cell r="M12404" t="str">
            <v>K. Lenaghan</v>
          </cell>
          <cell r="N12404" t="str">
            <v>First Commonwealth Ins. Co.</v>
          </cell>
          <cell r="O12404" t="str">
            <v>FCW - Illinois PPO</v>
          </cell>
          <cell r="P12404">
            <v>39462</v>
          </cell>
          <cell r="Q12404" t="str">
            <v>L29</v>
          </cell>
          <cell r="R12404" t="str">
            <v>Unassigned Funds (Surplus)</v>
          </cell>
          <cell r="S12404" t="str">
            <v>Retained earnings</v>
          </cell>
          <cell r="T12404" t="str">
            <v>03-Equity</v>
          </cell>
          <cell r="U12404" t="str">
            <v>E04</v>
          </cell>
          <cell r="V12404" t="str">
            <v>Unassigned surplus</v>
          </cell>
          <cell r="W12404" t="str">
            <v>05-Capital and surplus</v>
          </cell>
          <cell r="X12404" t="str">
            <v>E04</v>
          </cell>
        </row>
        <row r="12405">
          <cell r="A12405" t="str">
            <v>96514</v>
          </cell>
          <cell r="B12405" t="str">
            <v>5004005</v>
          </cell>
          <cell r="C12405" t="str">
            <v>Retained Earnings</v>
          </cell>
          <cell r="D12405" t="str">
            <v>63720</v>
          </cell>
          <cell r="E12405">
            <v>0</v>
          </cell>
          <cell r="F12405" t="str">
            <v>C</v>
          </cell>
          <cell r="G12405">
            <v>262463.84000000003</v>
          </cell>
          <cell r="H12405">
            <v>39172</v>
          </cell>
          <cell r="I12405" t="str">
            <v>Balance Sheet</v>
          </cell>
          <cell r="J12405" t="str">
            <v>Surplus</v>
          </cell>
          <cell r="K12405" t="str">
            <v>3 - Surplus-02 Retained Earnings/Unassigned Surplus</v>
          </cell>
          <cell r="L12405" t="str">
            <v>CORE</v>
          </cell>
          <cell r="M12405" t="str">
            <v>K. Lenaghan</v>
          </cell>
          <cell r="N12405" t="str">
            <v>First Commonwealth Ins. Co.</v>
          </cell>
          <cell r="O12405" t="str">
            <v>FCW - Illinois POS</v>
          </cell>
          <cell r="P12405">
            <v>39462</v>
          </cell>
          <cell r="Q12405" t="str">
            <v>L29</v>
          </cell>
          <cell r="R12405" t="str">
            <v>Unassigned Funds (Surplus)</v>
          </cell>
          <cell r="S12405" t="str">
            <v>Retained earnings</v>
          </cell>
          <cell r="T12405" t="str">
            <v>03-Equity</v>
          </cell>
          <cell r="U12405" t="str">
            <v>E04</v>
          </cell>
          <cell r="V12405" t="str">
            <v>Unassigned surplus</v>
          </cell>
          <cell r="W12405" t="str">
            <v>05-Capital and surplus</v>
          </cell>
          <cell r="X12405" t="str">
            <v>E04</v>
          </cell>
        </row>
        <row r="12406">
          <cell r="A12406" t="str">
            <v>96514</v>
          </cell>
          <cell r="B12406" t="str">
            <v>5004005</v>
          </cell>
          <cell r="C12406" t="str">
            <v>Retained Earnings</v>
          </cell>
          <cell r="D12406" t="str">
            <v>63725</v>
          </cell>
          <cell r="E12406">
            <v>0</v>
          </cell>
          <cell r="F12406" t="str">
            <v>C</v>
          </cell>
          <cell r="G12406">
            <v>-184407.29</v>
          </cell>
          <cell r="H12406">
            <v>39172</v>
          </cell>
          <cell r="I12406" t="str">
            <v>Balance Sheet</v>
          </cell>
          <cell r="J12406" t="str">
            <v>Surplus</v>
          </cell>
          <cell r="K12406" t="str">
            <v>3 - Surplus-02 Retained Earnings/Unassigned Surplus</v>
          </cell>
          <cell r="L12406" t="str">
            <v>CORE</v>
          </cell>
          <cell r="M12406" t="str">
            <v>K. Lenaghan</v>
          </cell>
          <cell r="N12406" t="str">
            <v>First Commonwealth Ins. Co.</v>
          </cell>
          <cell r="O12406" t="str">
            <v>FCW - Illinois Fees</v>
          </cell>
          <cell r="P12406">
            <v>39462</v>
          </cell>
          <cell r="Q12406" t="str">
            <v>L29</v>
          </cell>
          <cell r="R12406" t="str">
            <v>Unassigned Funds (Surplus)</v>
          </cell>
          <cell r="S12406" t="str">
            <v>Retained earnings</v>
          </cell>
          <cell r="T12406" t="str">
            <v>03-Equity</v>
          </cell>
          <cell r="U12406" t="str">
            <v>E04</v>
          </cell>
          <cell r="V12406" t="str">
            <v>Unassigned surplus</v>
          </cell>
          <cell r="W12406" t="str">
            <v>05-Capital and surplus</v>
          </cell>
          <cell r="X12406" t="str">
            <v>E04</v>
          </cell>
        </row>
        <row r="12407">
          <cell r="A12407" t="str">
            <v>96514</v>
          </cell>
          <cell r="B12407" t="str">
            <v>5004005</v>
          </cell>
          <cell r="C12407" t="str">
            <v>Retained Earnings</v>
          </cell>
          <cell r="D12407" t="str">
            <v>63725</v>
          </cell>
          <cell r="E12407">
            <v>0</v>
          </cell>
          <cell r="F12407" t="str">
            <v>G</v>
          </cell>
          <cell r="G12407">
            <v>56.533999999999999</v>
          </cell>
          <cell r="H12407">
            <v>39172</v>
          </cell>
          <cell r="I12407" t="str">
            <v>Balance Sheet</v>
          </cell>
          <cell r="J12407" t="str">
            <v>Surplus</v>
          </cell>
          <cell r="K12407" t="str">
            <v>3 - Surplus-02 Retained Earnings/Unassigned Surplus</v>
          </cell>
          <cell r="L12407" t="str">
            <v>GAAP</v>
          </cell>
          <cell r="M12407" t="str">
            <v>K. Lenaghan</v>
          </cell>
          <cell r="N12407" t="str">
            <v>First Commonwealth Ins. Co.</v>
          </cell>
          <cell r="O12407" t="str">
            <v>FCW - Illinois Fees</v>
          </cell>
          <cell r="P12407">
            <v>39462</v>
          </cell>
          <cell r="Q12407" t="str">
            <v>L29</v>
          </cell>
          <cell r="R12407" t="str">
            <v>Unassigned Funds (Surplus)</v>
          </cell>
          <cell r="S12407" t="str">
            <v>Retained earnings</v>
          </cell>
          <cell r="T12407" t="str">
            <v>03-Equity</v>
          </cell>
          <cell r="U12407" t="str">
            <v>E04</v>
          </cell>
          <cell r="V12407" t="str">
            <v>Unassigned surplus</v>
          </cell>
          <cell r="W12407" t="str">
            <v>05-Capital and surplus</v>
          </cell>
          <cell r="X12407" t="str">
            <v>E04</v>
          </cell>
        </row>
        <row r="12408">
          <cell r="A12408" t="str">
            <v>96514</v>
          </cell>
          <cell r="B12408" t="str">
            <v>5004005</v>
          </cell>
          <cell r="C12408" t="str">
            <v>Retained Earnings</v>
          </cell>
          <cell r="D12408" t="str">
            <v>63725</v>
          </cell>
          <cell r="E12408">
            <v>0</v>
          </cell>
          <cell r="F12408" t="str">
            <v>S</v>
          </cell>
          <cell r="G12408">
            <v>15.54</v>
          </cell>
          <cell r="H12408">
            <v>39172</v>
          </cell>
          <cell r="I12408" t="str">
            <v>Balance Sheet</v>
          </cell>
          <cell r="J12408" t="str">
            <v>Surplus</v>
          </cell>
          <cell r="K12408" t="str">
            <v>3 - Surplus-02 Retained Earnings/Unassigned Surplus</v>
          </cell>
          <cell r="L12408" t="str">
            <v>STAT</v>
          </cell>
          <cell r="M12408" t="str">
            <v>K. Lenaghan</v>
          </cell>
          <cell r="N12408" t="str">
            <v>First Commonwealth Ins. Co.</v>
          </cell>
          <cell r="O12408" t="str">
            <v>FCW - Illinois Fees</v>
          </cell>
          <cell r="P12408">
            <v>39462</v>
          </cell>
          <cell r="Q12408" t="str">
            <v>L29</v>
          </cell>
          <cell r="R12408" t="str">
            <v>Unassigned Funds (Surplus)</v>
          </cell>
          <cell r="S12408" t="str">
            <v>Retained earnings</v>
          </cell>
          <cell r="T12408" t="str">
            <v>03-Equity</v>
          </cell>
          <cell r="U12408" t="str">
            <v>E04</v>
          </cell>
          <cell r="V12408" t="str">
            <v>Unassigned surplus</v>
          </cell>
          <cell r="W12408" t="str">
            <v>05-Capital and surplus</v>
          </cell>
          <cell r="X12408" t="str">
            <v>E04</v>
          </cell>
        </row>
        <row r="12409">
          <cell r="A12409" t="str">
            <v>96514</v>
          </cell>
          <cell r="B12409" t="str">
            <v>5004005</v>
          </cell>
          <cell r="C12409" t="str">
            <v>Retained Earnings</v>
          </cell>
          <cell r="D12409" t="str">
            <v>90022</v>
          </cell>
          <cell r="E12409">
            <v>0</v>
          </cell>
          <cell r="F12409" t="str">
            <v>C</v>
          </cell>
          <cell r="G12409">
            <v>6302406.5999999996</v>
          </cell>
          <cell r="H12409">
            <v>39172</v>
          </cell>
          <cell r="I12409" t="str">
            <v>Balance Sheet</v>
          </cell>
          <cell r="J12409" t="str">
            <v>Surplus</v>
          </cell>
          <cell r="K12409" t="str">
            <v>3 - Surplus-02 Retained Earnings/Unassigned Surplus</v>
          </cell>
          <cell r="L12409" t="str">
            <v>CORE</v>
          </cell>
          <cell r="M12409" t="str">
            <v>K. Lenaghan</v>
          </cell>
          <cell r="N12409" t="str">
            <v>First Commonwealth Ins. Co.</v>
          </cell>
          <cell r="O12409" t="e">
            <v>#N/A</v>
          </cell>
          <cell r="P12409">
            <v>39462</v>
          </cell>
          <cell r="Q12409" t="str">
            <v>L29</v>
          </cell>
          <cell r="R12409" t="str">
            <v>Unassigned Funds (Surplus)</v>
          </cell>
          <cell r="S12409" t="str">
            <v>Retained earnings</v>
          </cell>
          <cell r="T12409" t="str">
            <v>03-Equity</v>
          </cell>
          <cell r="U12409" t="str">
            <v>E04</v>
          </cell>
          <cell r="V12409" t="str">
            <v>Unassigned surplus</v>
          </cell>
          <cell r="W12409" t="str">
            <v>05-Capital and surplus</v>
          </cell>
          <cell r="X12409" t="str">
            <v>E04</v>
          </cell>
        </row>
        <row r="12410">
          <cell r="A12410" t="str">
            <v>96514</v>
          </cell>
          <cell r="B12410" t="str">
            <v>5004005</v>
          </cell>
          <cell r="C12410" t="str">
            <v>Retained Earnings</v>
          </cell>
          <cell r="D12410" t="str">
            <v>90022</v>
          </cell>
          <cell r="E12410">
            <v>0</v>
          </cell>
          <cell r="F12410" t="str">
            <v>G</v>
          </cell>
          <cell r="G12410">
            <v>-81675</v>
          </cell>
          <cell r="H12410">
            <v>39172</v>
          </cell>
          <cell r="I12410" t="str">
            <v>Balance Sheet</v>
          </cell>
          <cell r="J12410" t="str">
            <v>Surplus</v>
          </cell>
          <cell r="K12410" t="str">
            <v>3 - Surplus-02 Retained Earnings/Unassigned Surplus</v>
          </cell>
          <cell r="L12410" t="str">
            <v>GAAP</v>
          </cell>
          <cell r="M12410" t="str">
            <v>K. Lenaghan</v>
          </cell>
          <cell r="N12410" t="str">
            <v>First Commonwealth Ins. Co.</v>
          </cell>
          <cell r="O12410" t="e">
            <v>#N/A</v>
          </cell>
          <cell r="P12410">
            <v>39462</v>
          </cell>
          <cell r="Q12410" t="str">
            <v>L29</v>
          </cell>
          <cell r="R12410" t="str">
            <v>Unassigned Funds (Surplus)</v>
          </cell>
          <cell r="S12410" t="str">
            <v>Retained earnings</v>
          </cell>
          <cell r="T12410" t="str">
            <v>03-Equity</v>
          </cell>
          <cell r="U12410" t="str">
            <v>E04</v>
          </cell>
          <cell r="V12410" t="str">
            <v>Unassigned surplus</v>
          </cell>
          <cell r="W12410" t="str">
            <v>05-Capital and surplus</v>
          </cell>
          <cell r="X12410" t="str">
            <v>E04</v>
          </cell>
        </row>
        <row r="12411">
          <cell r="A12411" t="str">
            <v>96514</v>
          </cell>
          <cell r="B12411" t="str">
            <v>5004005</v>
          </cell>
          <cell r="C12411" t="str">
            <v>Retained Earnings</v>
          </cell>
          <cell r="D12411" t="str">
            <v>99999</v>
          </cell>
          <cell r="E12411">
            <v>0</v>
          </cell>
          <cell r="F12411" t="str">
            <v>C</v>
          </cell>
          <cell r="G12411">
            <v>-1.82</v>
          </cell>
          <cell r="H12411">
            <v>39172</v>
          </cell>
          <cell r="I12411" t="str">
            <v>Balance Sheet</v>
          </cell>
          <cell r="J12411" t="str">
            <v>Surplus</v>
          </cell>
          <cell r="K12411" t="str">
            <v>3 - Surplus-02 Retained Earnings/Unassigned Surplus</v>
          </cell>
          <cell r="L12411" t="str">
            <v>CORE</v>
          </cell>
          <cell r="M12411" t="str">
            <v>K. Lenaghan</v>
          </cell>
          <cell r="N12411" t="str">
            <v>First Commonwealth Ins. Co.</v>
          </cell>
          <cell r="O12411" t="e">
            <v>#N/A</v>
          </cell>
          <cell r="P12411">
            <v>39462</v>
          </cell>
          <cell r="Q12411" t="str">
            <v>L29</v>
          </cell>
          <cell r="R12411" t="str">
            <v>Unassigned Funds (Surplus)</v>
          </cell>
          <cell r="S12411" t="str">
            <v>Retained earnings</v>
          </cell>
          <cell r="T12411" t="str">
            <v>03-Equity</v>
          </cell>
          <cell r="U12411" t="str">
            <v>E04</v>
          </cell>
          <cell r="V12411" t="str">
            <v>Unassigned surplus</v>
          </cell>
          <cell r="W12411" t="str">
            <v>05-Capital and surplus</v>
          </cell>
          <cell r="X12411" t="str">
            <v>E04</v>
          </cell>
        </row>
        <row r="12412">
          <cell r="A12412" t="str">
            <v>96514</v>
          </cell>
          <cell r="B12412" t="str">
            <v>3400025</v>
          </cell>
          <cell r="C12412" t="str">
            <v>Small Group Administrative Fee</v>
          </cell>
          <cell r="D12412" t="str">
            <v>63725</v>
          </cell>
          <cell r="E12412" t="str">
            <v>00077</v>
          </cell>
          <cell r="F12412" t="str">
            <v>C</v>
          </cell>
          <cell r="G12412">
            <v>-19.690000000000001</v>
          </cell>
          <cell r="H12412">
            <v>39172</v>
          </cell>
          <cell r="I12412" t="str">
            <v>Income Statement</v>
          </cell>
          <cell r="J12412" t="str">
            <v>1-Revenue</v>
          </cell>
          <cell r="K12412" t="str">
            <v>4 - Revenue-06 Other Income</v>
          </cell>
          <cell r="L12412" t="str">
            <v>CORE</v>
          </cell>
          <cell r="M12412" t="str">
            <v>A. Li</v>
          </cell>
          <cell r="N12412" t="str">
            <v>First Commonwealth Ins. Co.</v>
          </cell>
          <cell r="O12412" t="str">
            <v>FCW - Illinois Fees</v>
          </cell>
          <cell r="P12412">
            <v>39462</v>
          </cell>
          <cell r="Q12412" t="str">
            <v>O07</v>
          </cell>
          <cell r="R12412" t="str">
            <v>Other Income</v>
          </cell>
          <cell r="S12412" t="str">
            <v>Other Income</v>
          </cell>
          <cell r="T12412" t="str">
            <v>04-Revenue</v>
          </cell>
          <cell r="U12412" t="str">
            <v>R03</v>
          </cell>
          <cell r="V12412" t="str">
            <v>Other income</v>
          </cell>
          <cell r="W12412" t="str">
            <v>06-Revenue</v>
          </cell>
          <cell r="X12412" t="str">
            <v>R02</v>
          </cell>
        </row>
        <row r="12413">
          <cell r="A12413" t="str">
            <v>96514</v>
          </cell>
          <cell r="B12413" t="str">
            <v>3400025</v>
          </cell>
          <cell r="C12413" t="str">
            <v>Small Group Administrative Fee</v>
          </cell>
          <cell r="D12413" t="str">
            <v>63725</v>
          </cell>
          <cell r="E12413" t="str">
            <v>00077</v>
          </cell>
          <cell r="F12413" t="str">
            <v>C</v>
          </cell>
          <cell r="G12413">
            <v>-21</v>
          </cell>
          <cell r="H12413">
            <v>39172</v>
          </cell>
          <cell r="I12413" t="str">
            <v>Income Statement</v>
          </cell>
          <cell r="J12413" t="str">
            <v>1-Revenue</v>
          </cell>
          <cell r="K12413" t="str">
            <v>4 - Revenue-06 Other Income</v>
          </cell>
          <cell r="L12413" t="str">
            <v>CORE</v>
          </cell>
          <cell r="M12413" t="str">
            <v>A. Li</v>
          </cell>
          <cell r="N12413" t="str">
            <v>First Commonwealth Ins. Co.</v>
          </cell>
          <cell r="O12413" t="str">
            <v>FCW - Illinois Fees</v>
          </cell>
          <cell r="P12413">
            <v>39462</v>
          </cell>
          <cell r="Q12413" t="str">
            <v>O07</v>
          </cell>
          <cell r="R12413" t="str">
            <v>Other Income</v>
          </cell>
          <cell r="S12413" t="str">
            <v>Other Income</v>
          </cell>
          <cell r="T12413" t="str">
            <v>04-Revenue</v>
          </cell>
          <cell r="U12413" t="str">
            <v>R03</v>
          </cell>
          <cell r="V12413" t="str">
            <v>Other income</v>
          </cell>
          <cell r="W12413" t="str">
            <v>06-Revenue</v>
          </cell>
          <cell r="X12413" t="str">
            <v>R02</v>
          </cell>
        </row>
        <row r="12414">
          <cell r="A12414" t="str">
            <v>96514</v>
          </cell>
          <cell r="B12414" t="str">
            <v>3400025</v>
          </cell>
          <cell r="C12414" t="str">
            <v>Small Group Administrative Fee</v>
          </cell>
          <cell r="D12414" t="str">
            <v>63725</v>
          </cell>
          <cell r="E12414" t="str">
            <v>00077</v>
          </cell>
          <cell r="F12414" t="str">
            <v>C</v>
          </cell>
          <cell r="G12414">
            <v>-21340.93</v>
          </cell>
          <cell r="H12414">
            <v>39172</v>
          </cell>
          <cell r="I12414" t="str">
            <v>Income Statement</v>
          </cell>
          <cell r="J12414" t="str">
            <v>1-Revenue</v>
          </cell>
          <cell r="K12414" t="str">
            <v>4 - Revenue-06 Other Income</v>
          </cell>
          <cell r="L12414" t="str">
            <v>CORE</v>
          </cell>
          <cell r="M12414" t="str">
            <v>A. Li</v>
          </cell>
          <cell r="N12414" t="str">
            <v>First Commonwealth Ins. Co.</v>
          </cell>
          <cell r="O12414" t="str">
            <v>FCW - Illinois Fees</v>
          </cell>
          <cell r="P12414">
            <v>39462</v>
          </cell>
          <cell r="Q12414" t="str">
            <v>O07</v>
          </cell>
          <cell r="R12414" t="str">
            <v>Other Income</v>
          </cell>
          <cell r="S12414" t="str">
            <v>Other Income</v>
          </cell>
          <cell r="T12414" t="str">
            <v>04-Revenue</v>
          </cell>
          <cell r="U12414" t="str">
            <v>R03</v>
          </cell>
          <cell r="V12414" t="str">
            <v>Other income</v>
          </cell>
          <cell r="W12414" t="str">
            <v>06-Revenue</v>
          </cell>
          <cell r="X12414" t="str">
            <v>R02</v>
          </cell>
        </row>
        <row r="12415">
          <cell r="A12415" t="str">
            <v>96514</v>
          </cell>
          <cell r="B12415" t="str">
            <v>3400025</v>
          </cell>
          <cell r="C12415" t="str">
            <v>Small Group Administrative Fee</v>
          </cell>
          <cell r="D12415" t="str">
            <v>63725</v>
          </cell>
          <cell r="E12415" t="str">
            <v>00077</v>
          </cell>
          <cell r="F12415" t="str">
            <v>C</v>
          </cell>
          <cell r="G12415">
            <v>-140</v>
          </cell>
          <cell r="H12415">
            <v>39172</v>
          </cell>
          <cell r="I12415" t="str">
            <v>Income Statement</v>
          </cell>
          <cell r="J12415" t="str">
            <v>1-Revenue</v>
          </cell>
          <cell r="K12415" t="str">
            <v>4 - Revenue-06 Other Income</v>
          </cell>
          <cell r="L12415" t="str">
            <v>CORE</v>
          </cell>
          <cell r="M12415" t="str">
            <v>A. Li</v>
          </cell>
          <cell r="N12415" t="str">
            <v>First Commonwealth Ins. Co.</v>
          </cell>
          <cell r="O12415" t="str">
            <v>FCW - Illinois Fees</v>
          </cell>
          <cell r="P12415">
            <v>39462</v>
          </cell>
          <cell r="Q12415" t="str">
            <v>O07</v>
          </cell>
          <cell r="R12415" t="str">
            <v>Other Income</v>
          </cell>
          <cell r="S12415" t="str">
            <v>Other Income</v>
          </cell>
          <cell r="T12415" t="str">
            <v>04-Revenue</v>
          </cell>
          <cell r="U12415" t="str">
            <v>R03</v>
          </cell>
          <cell r="V12415" t="str">
            <v>Other income</v>
          </cell>
          <cell r="W12415" t="str">
            <v>06-Revenue</v>
          </cell>
          <cell r="X12415" t="str">
            <v>R02</v>
          </cell>
        </row>
        <row r="12416">
          <cell r="A12416" t="str">
            <v>96514</v>
          </cell>
          <cell r="B12416" t="str">
            <v>3400025</v>
          </cell>
          <cell r="C12416" t="str">
            <v>Small Group Administrative Fee</v>
          </cell>
          <cell r="D12416" t="str">
            <v>63725</v>
          </cell>
          <cell r="E12416" t="str">
            <v>00077</v>
          </cell>
          <cell r="F12416" t="str">
            <v>C</v>
          </cell>
          <cell r="G12416">
            <v>-4</v>
          </cell>
          <cell r="H12416">
            <v>39172</v>
          </cell>
          <cell r="I12416" t="str">
            <v>Income Statement</v>
          </cell>
          <cell r="J12416" t="str">
            <v>1-Revenue</v>
          </cell>
          <cell r="K12416" t="str">
            <v>4 - Revenue-06 Other Income</v>
          </cell>
          <cell r="L12416" t="str">
            <v>CORE</v>
          </cell>
          <cell r="M12416" t="str">
            <v>A. Li</v>
          </cell>
          <cell r="N12416" t="str">
            <v>First Commonwealth Ins. Co.</v>
          </cell>
          <cell r="O12416" t="str">
            <v>FCW - Illinois Fees</v>
          </cell>
          <cell r="P12416">
            <v>39462</v>
          </cell>
          <cell r="Q12416" t="str">
            <v>O07</v>
          </cell>
          <cell r="R12416" t="str">
            <v>Other Income</v>
          </cell>
          <cell r="S12416" t="str">
            <v>Other Income</v>
          </cell>
          <cell r="T12416" t="str">
            <v>04-Revenue</v>
          </cell>
          <cell r="U12416" t="str">
            <v>R03</v>
          </cell>
          <cell r="V12416" t="str">
            <v>Other income</v>
          </cell>
          <cell r="W12416" t="str">
            <v>06-Revenue</v>
          </cell>
          <cell r="X12416" t="str">
            <v>R02</v>
          </cell>
        </row>
        <row r="12417">
          <cell r="A12417" t="str">
            <v>96514</v>
          </cell>
          <cell r="B12417" t="str">
            <v>3400025</v>
          </cell>
          <cell r="C12417" t="str">
            <v>Small Group Administrative Fee</v>
          </cell>
          <cell r="D12417" t="str">
            <v>63725</v>
          </cell>
          <cell r="E12417" t="str">
            <v>00077</v>
          </cell>
          <cell r="F12417" t="str">
            <v>C</v>
          </cell>
          <cell r="G12417">
            <v>-21</v>
          </cell>
          <cell r="H12417">
            <v>39172</v>
          </cell>
          <cell r="I12417" t="str">
            <v>Income Statement</v>
          </cell>
          <cell r="J12417" t="str">
            <v>1-Revenue</v>
          </cell>
          <cell r="K12417" t="str">
            <v>4 - Revenue-06 Other Income</v>
          </cell>
          <cell r="L12417" t="str">
            <v>CORE</v>
          </cell>
          <cell r="M12417" t="str">
            <v>A. Li</v>
          </cell>
          <cell r="N12417" t="str">
            <v>First Commonwealth Ins. Co.</v>
          </cell>
          <cell r="O12417" t="str">
            <v>FCW - Illinois Fees</v>
          </cell>
          <cell r="P12417">
            <v>39462</v>
          </cell>
          <cell r="Q12417" t="str">
            <v>O07</v>
          </cell>
          <cell r="R12417" t="str">
            <v>Other Income</v>
          </cell>
          <cell r="S12417" t="str">
            <v>Other Income</v>
          </cell>
          <cell r="T12417" t="str">
            <v>04-Revenue</v>
          </cell>
          <cell r="U12417" t="str">
            <v>R03</v>
          </cell>
          <cell r="V12417" t="str">
            <v>Other income</v>
          </cell>
          <cell r="W12417" t="str">
            <v>06-Revenue</v>
          </cell>
          <cell r="X12417" t="str">
            <v>R02</v>
          </cell>
        </row>
        <row r="12418">
          <cell r="A12418" t="str">
            <v>96514</v>
          </cell>
          <cell r="B12418" t="str">
            <v>3400025</v>
          </cell>
          <cell r="C12418" t="str">
            <v>Small Group Administrative Fee</v>
          </cell>
          <cell r="D12418" t="str">
            <v>63725</v>
          </cell>
          <cell r="E12418" t="str">
            <v>00077</v>
          </cell>
          <cell r="F12418" t="str">
            <v>C</v>
          </cell>
          <cell r="G12418">
            <v>-244.03</v>
          </cell>
          <cell r="H12418">
            <v>39172</v>
          </cell>
          <cell r="I12418" t="str">
            <v>Income Statement</v>
          </cell>
          <cell r="J12418" t="str">
            <v>1-Revenue</v>
          </cell>
          <cell r="K12418" t="str">
            <v>4 - Revenue-06 Other Income</v>
          </cell>
          <cell r="L12418" t="str">
            <v>CORE</v>
          </cell>
          <cell r="M12418" t="str">
            <v>A. Li</v>
          </cell>
          <cell r="N12418" t="str">
            <v>First Commonwealth Ins. Co.</v>
          </cell>
          <cell r="O12418" t="str">
            <v>FCW - Illinois Fees</v>
          </cell>
          <cell r="P12418">
            <v>39462</v>
          </cell>
          <cell r="Q12418" t="str">
            <v>O07</v>
          </cell>
          <cell r="R12418" t="str">
            <v>Other Income</v>
          </cell>
          <cell r="S12418" t="str">
            <v>Other Income</v>
          </cell>
          <cell r="T12418" t="str">
            <v>04-Revenue</v>
          </cell>
          <cell r="U12418" t="str">
            <v>R03</v>
          </cell>
          <cell r="V12418" t="str">
            <v>Other income</v>
          </cell>
          <cell r="W12418" t="str">
            <v>06-Revenue</v>
          </cell>
          <cell r="X12418" t="str">
            <v>R02</v>
          </cell>
        </row>
        <row r="12419">
          <cell r="A12419" t="str">
            <v>96514</v>
          </cell>
          <cell r="B12419" t="str">
            <v>3400025</v>
          </cell>
          <cell r="C12419" t="str">
            <v>Small Group Administrative Fee</v>
          </cell>
          <cell r="D12419" t="str">
            <v>63725</v>
          </cell>
          <cell r="E12419" t="str">
            <v>00077</v>
          </cell>
          <cell r="F12419" t="str">
            <v>C</v>
          </cell>
          <cell r="G12419">
            <v>-63.11</v>
          </cell>
          <cell r="H12419">
            <v>39172</v>
          </cell>
          <cell r="I12419" t="str">
            <v>Income Statement</v>
          </cell>
          <cell r="J12419" t="str">
            <v>1-Revenue</v>
          </cell>
          <cell r="K12419" t="str">
            <v>4 - Revenue-06 Other Income</v>
          </cell>
          <cell r="L12419" t="str">
            <v>CORE</v>
          </cell>
          <cell r="M12419" t="str">
            <v>A. Li</v>
          </cell>
          <cell r="N12419" t="str">
            <v>First Commonwealth Ins. Co.</v>
          </cell>
          <cell r="O12419" t="str">
            <v>FCW - Illinois Fees</v>
          </cell>
          <cell r="P12419">
            <v>39462</v>
          </cell>
          <cell r="Q12419" t="str">
            <v>O07</v>
          </cell>
          <cell r="R12419" t="str">
            <v>Other Income</v>
          </cell>
          <cell r="S12419" t="str">
            <v>Other Income</v>
          </cell>
          <cell r="T12419" t="str">
            <v>04-Revenue</v>
          </cell>
          <cell r="U12419" t="str">
            <v>R03</v>
          </cell>
          <cell r="V12419" t="str">
            <v>Other income</v>
          </cell>
          <cell r="W12419" t="str">
            <v>06-Revenue</v>
          </cell>
          <cell r="X12419" t="str">
            <v>R02</v>
          </cell>
        </row>
        <row r="12420">
          <cell r="A12420" t="str">
            <v>96514</v>
          </cell>
          <cell r="B12420" t="str">
            <v>3400025</v>
          </cell>
          <cell r="C12420" t="str">
            <v>Small Group Administrative Fee</v>
          </cell>
          <cell r="D12420" t="str">
            <v>63725</v>
          </cell>
          <cell r="E12420" t="str">
            <v>00077</v>
          </cell>
          <cell r="F12420" t="str">
            <v>C</v>
          </cell>
          <cell r="G12420">
            <v>-14</v>
          </cell>
          <cell r="H12420">
            <v>39172</v>
          </cell>
          <cell r="I12420" t="str">
            <v>Income Statement</v>
          </cell>
          <cell r="J12420" t="str">
            <v>1-Revenue</v>
          </cell>
          <cell r="K12420" t="str">
            <v>4 - Revenue-06 Other Income</v>
          </cell>
          <cell r="L12420" t="str">
            <v>CORE</v>
          </cell>
          <cell r="M12420" t="str">
            <v>A. Li</v>
          </cell>
          <cell r="N12420" t="str">
            <v>First Commonwealth Ins. Co.</v>
          </cell>
          <cell r="O12420" t="str">
            <v>FCW - Illinois Fees</v>
          </cell>
          <cell r="P12420">
            <v>39462</v>
          </cell>
          <cell r="Q12420" t="str">
            <v>O07</v>
          </cell>
          <cell r="R12420" t="str">
            <v>Other Income</v>
          </cell>
          <cell r="S12420" t="str">
            <v>Other Income</v>
          </cell>
          <cell r="T12420" t="str">
            <v>04-Revenue</v>
          </cell>
          <cell r="U12420" t="str">
            <v>R03</v>
          </cell>
          <cell r="V12420" t="str">
            <v>Other income</v>
          </cell>
          <cell r="W12420" t="str">
            <v>06-Revenue</v>
          </cell>
          <cell r="X12420" t="str">
            <v>R02</v>
          </cell>
        </row>
        <row r="12421">
          <cell r="A12421" t="str">
            <v>96514</v>
          </cell>
          <cell r="B12421" t="str">
            <v>3400025</v>
          </cell>
          <cell r="C12421" t="str">
            <v>Small Group Administrative Fee</v>
          </cell>
          <cell r="D12421" t="str">
            <v>63725</v>
          </cell>
          <cell r="E12421" t="str">
            <v>00077</v>
          </cell>
          <cell r="F12421" t="str">
            <v>C</v>
          </cell>
          <cell r="G12421">
            <v>-147.18</v>
          </cell>
          <cell r="H12421">
            <v>39172</v>
          </cell>
          <cell r="I12421" t="str">
            <v>Income Statement</v>
          </cell>
          <cell r="J12421" t="str">
            <v>1-Revenue</v>
          </cell>
          <cell r="K12421" t="str">
            <v>4 - Revenue-06 Other Income</v>
          </cell>
          <cell r="L12421" t="str">
            <v>CORE</v>
          </cell>
          <cell r="M12421" t="str">
            <v>A. Li</v>
          </cell>
          <cell r="N12421" t="str">
            <v>First Commonwealth Ins. Co.</v>
          </cell>
          <cell r="O12421" t="str">
            <v>FCW - Illinois Fees</v>
          </cell>
          <cell r="P12421">
            <v>39462</v>
          </cell>
          <cell r="Q12421" t="str">
            <v>O07</v>
          </cell>
          <cell r="R12421" t="str">
            <v>Other Income</v>
          </cell>
          <cell r="S12421" t="str">
            <v>Other Income</v>
          </cell>
          <cell r="T12421" t="str">
            <v>04-Revenue</v>
          </cell>
          <cell r="U12421" t="str">
            <v>R03</v>
          </cell>
          <cell r="V12421" t="str">
            <v>Other income</v>
          </cell>
          <cell r="W12421" t="str">
            <v>06-Revenue</v>
          </cell>
          <cell r="X12421" t="str">
            <v>R02</v>
          </cell>
        </row>
        <row r="12422">
          <cell r="A12422" t="str">
            <v>96514</v>
          </cell>
          <cell r="B12422" t="str">
            <v>4130625</v>
          </cell>
          <cell r="C12422" t="str">
            <v>Special Producer Commissions</v>
          </cell>
          <cell r="D12422" t="str">
            <v>63705</v>
          </cell>
          <cell r="E12422">
            <v>0</v>
          </cell>
          <cell r="F12422" t="str">
            <v>C</v>
          </cell>
          <cell r="G12422">
            <v>0</v>
          </cell>
          <cell r="H12422">
            <v>39172</v>
          </cell>
          <cell r="I12422" t="str">
            <v>Income Statement</v>
          </cell>
          <cell r="J12422" t="str">
            <v>GA Expenses</v>
          </cell>
          <cell r="K12422" t="str">
            <v>5 - Expense-04 Field &amp; Commission Expenses</v>
          </cell>
          <cell r="L12422" t="str">
            <v>CORE</v>
          </cell>
          <cell r="M12422" t="str">
            <v>K. Lenaghan</v>
          </cell>
          <cell r="N12422" t="str">
            <v>First Commonwealth Ins. Co.</v>
          </cell>
          <cell r="O12422" t="str">
            <v>FCW - Illinois Indemnity</v>
          </cell>
          <cell r="P12422">
            <v>39458</v>
          </cell>
          <cell r="Q12422" t="str">
            <v>O21</v>
          </cell>
          <cell r="R12422" t="str">
            <v>General Administrative Expenses</v>
          </cell>
          <cell r="S12422" t="str">
            <v>Other operating costs and expenses</v>
          </cell>
          <cell r="T12422" t="str">
            <v>05-Expenses</v>
          </cell>
          <cell r="U12422" t="str">
            <v>EX02</v>
          </cell>
          <cell r="V12422" t="str">
            <v>General and administrative expenses</v>
          </cell>
          <cell r="W12422" t="str">
            <v>07-Benefits and expenses</v>
          </cell>
          <cell r="X12422" t="str">
            <v>Ex02</v>
          </cell>
        </row>
        <row r="12423">
          <cell r="A12423" t="str">
            <v>96514</v>
          </cell>
          <cell r="B12423" t="str">
            <v>4130625</v>
          </cell>
          <cell r="C12423" t="str">
            <v>Special Producer Commissions</v>
          </cell>
          <cell r="D12423" t="str">
            <v>63710</v>
          </cell>
          <cell r="E12423">
            <v>0</v>
          </cell>
          <cell r="F12423" t="str">
            <v>C</v>
          </cell>
          <cell r="G12423">
            <v>34319.75</v>
          </cell>
          <cell r="H12423">
            <v>39172</v>
          </cell>
          <cell r="I12423" t="str">
            <v>Income Statement</v>
          </cell>
          <cell r="J12423" t="str">
            <v>GA Expenses</v>
          </cell>
          <cell r="K12423" t="str">
            <v>5 - Expense-04 Field &amp; Commission Expenses</v>
          </cell>
          <cell r="L12423" t="str">
            <v>CORE</v>
          </cell>
          <cell r="M12423" t="str">
            <v>K. Lenaghan</v>
          </cell>
          <cell r="N12423" t="str">
            <v>First Commonwealth Ins. Co.</v>
          </cell>
          <cell r="O12423" t="str">
            <v>FCW - Illinois HMO</v>
          </cell>
          <cell r="P12423">
            <v>39458</v>
          </cell>
          <cell r="Q12423" t="str">
            <v>O21</v>
          </cell>
          <cell r="R12423" t="str">
            <v>General Administrative Expenses</v>
          </cell>
          <cell r="S12423" t="str">
            <v>Other operating costs and expenses</v>
          </cell>
          <cell r="T12423" t="str">
            <v>05-Expenses</v>
          </cell>
          <cell r="U12423" t="str">
            <v>EX02</v>
          </cell>
          <cell r="V12423" t="str">
            <v>General and administrative expenses</v>
          </cell>
          <cell r="W12423" t="str">
            <v>07-Benefits and expenses</v>
          </cell>
          <cell r="X12423" t="str">
            <v>Ex02</v>
          </cell>
        </row>
        <row r="12424">
          <cell r="A12424" t="str">
            <v>96514</v>
          </cell>
          <cell r="B12424" t="str">
            <v>4130625</v>
          </cell>
          <cell r="C12424" t="str">
            <v>Special Producer Commissions</v>
          </cell>
          <cell r="D12424" t="str">
            <v>63720</v>
          </cell>
          <cell r="E12424">
            <v>0</v>
          </cell>
          <cell r="F12424" t="str">
            <v>C</v>
          </cell>
          <cell r="G12424">
            <v>68601.36</v>
          </cell>
          <cell r="H12424">
            <v>39172</v>
          </cell>
          <cell r="I12424" t="str">
            <v>Income Statement</v>
          </cell>
          <cell r="J12424" t="str">
            <v>GA Expenses</v>
          </cell>
          <cell r="K12424" t="str">
            <v>5 - Expense-04 Field &amp; Commission Expenses</v>
          </cell>
          <cell r="L12424" t="str">
            <v>CORE</v>
          </cell>
          <cell r="M12424" t="str">
            <v>K. Lenaghan</v>
          </cell>
          <cell r="N12424" t="str">
            <v>First Commonwealth Ins. Co.</v>
          </cell>
          <cell r="O12424" t="str">
            <v>FCW - Illinois POS</v>
          </cell>
          <cell r="P12424">
            <v>39458</v>
          </cell>
          <cell r="Q12424" t="str">
            <v>O21</v>
          </cell>
          <cell r="R12424" t="str">
            <v>General Administrative Expenses</v>
          </cell>
          <cell r="S12424" t="str">
            <v>Other operating costs and expenses</v>
          </cell>
          <cell r="T12424" t="str">
            <v>05-Expenses</v>
          </cell>
          <cell r="U12424" t="str">
            <v>EX02</v>
          </cell>
          <cell r="V12424" t="str">
            <v>General and administrative expenses</v>
          </cell>
          <cell r="W12424" t="str">
            <v>07-Benefits and expenses</v>
          </cell>
          <cell r="X12424" t="str">
            <v>Ex02</v>
          </cell>
        </row>
        <row r="12425">
          <cell r="A12425" t="str">
            <v>96514</v>
          </cell>
          <cell r="B12425" t="str">
            <v>4040900</v>
          </cell>
          <cell r="C12425" t="str">
            <v>Specialist Care-Endo</v>
          </cell>
          <cell r="D12425" t="str">
            <v>63710</v>
          </cell>
          <cell r="E12425" t="str">
            <v>96360</v>
          </cell>
          <cell r="F12425" t="str">
            <v>C</v>
          </cell>
          <cell r="G12425">
            <v>739379.68</v>
          </cell>
          <cell r="H12425">
            <v>39172</v>
          </cell>
          <cell r="I12425" t="str">
            <v>Income Statement</v>
          </cell>
          <cell r="J12425" t="str">
            <v>Expenses</v>
          </cell>
          <cell r="K12425" t="str">
            <v>5 - Expense-01 Policyholder Benefits</v>
          </cell>
          <cell r="L12425" t="str">
            <v>CORE</v>
          </cell>
          <cell r="M12425" t="str">
            <v>M.Hinkle</v>
          </cell>
          <cell r="N12425" t="str">
            <v>First Commonwealth Ins. Co.</v>
          </cell>
          <cell r="O12425" t="str">
            <v>FCW - Illinois HMO</v>
          </cell>
          <cell r="P12425" t="str">
            <v>GCSA</v>
          </cell>
          <cell r="Q12425" t="str">
            <v>O10</v>
          </cell>
          <cell r="R12425" t="str">
            <v>Other Professional Services</v>
          </cell>
          <cell r="S12425" t="str">
            <v>Benefit and claims</v>
          </cell>
          <cell r="T12425" t="str">
            <v>05-Expenses</v>
          </cell>
          <cell r="U12425" t="str">
            <v>EX01</v>
          </cell>
          <cell r="V12425" t="str">
            <v>Other professional services for benefits</v>
          </cell>
          <cell r="W12425" t="str">
            <v>07-Benefits and expenses</v>
          </cell>
          <cell r="X12425" t="str">
            <v>Ex01</v>
          </cell>
        </row>
        <row r="12426">
          <cell r="A12426" t="str">
            <v>96514</v>
          </cell>
          <cell r="B12426" t="str">
            <v>4040905</v>
          </cell>
          <cell r="C12426" t="str">
            <v>Specialist Care-Oral Surgery</v>
          </cell>
          <cell r="D12426" t="str">
            <v>63710</v>
          </cell>
          <cell r="E12426" t="str">
            <v>96360</v>
          </cell>
          <cell r="F12426" t="str">
            <v>C</v>
          </cell>
          <cell r="G12426">
            <v>223098.51</v>
          </cell>
          <cell r="H12426">
            <v>39172</v>
          </cell>
          <cell r="I12426" t="str">
            <v>Income Statement</v>
          </cell>
          <cell r="J12426" t="str">
            <v>Expenses</v>
          </cell>
          <cell r="K12426" t="str">
            <v>5 - Expense-01 Policyholder Benefits</v>
          </cell>
          <cell r="L12426" t="str">
            <v>CORE</v>
          </cell>
          <cell r="M12426" t="str">
            <v>M.Hinkle</v>
          </cell>
          <cell r="N12426" t="str">
            <v>First Commonwealth Ins. Co.</v>
          </cell>
          <cell r="O12426" t="str">
            <v>FCW - Illinois HMO</v>
          </cell>
          <cell r="P12426" t="str">
            <v>GCSA</v>
          </cell>
          <cell r="Q12426" t="str">
            <v>O10</v>
          </cell>
          <cell r="R12426" t="str">
            <v>Other Professional Services</v>
          </cell>
          <cell r="S12426" t="str">
            <v>Benefit and claims</v>
          </cell>
          <cell r="T12426" t="str">
            <v>05-Expenses</v>
          </cell>
          <cell r="U12426" t="str">
            <v>EX01</v>
          </cell>
          <cell r="V12426" t="str">
            <v>Other professional services for benefits</v>
          </cell>
          <cell r="W12426" t="str">
            <v>07-Benefits and expenses</v>
          </cell>
          <cell r="X12426" t="str">
            <v>Ex01</v>
          </cell>
        </row>
        <row r="12427">
          <cell r="A12427" t="str">
            <v>96514</v>
          </cell>
          <cell r="B12427" t="str">
            <v>4040914</v>
          </cell>
          <cell r="C12427" t="str">
            <v>Specialist Care-Pedodontic</v>
          </cell>
          <cell r="D12427" t="str">
            <v>63710</v>
          </cell>
          <cell r="E12427" t="str">
            <v>96360</v>
          </cell>
          <cell r="F12427" t="str">
            <v>C</v>
          </cell>
          <cell r="G12427">
            <v>54820.4</v>
          </cell>
          <cell r="H12427">
            <v>39172</v>
          </cell>
          <cell r="I12427" t="str">
            <v>Income Statement</v>
          </cell>
          <cell r="J12427" t="str">
            <v>Expenses</v>
          </cell>
          <cell r="K12427" t="str">
            <v>5 - Expense-01 Policyholder Benefits</v>
          </cell>
          <cell r="L12427" t="str">
            <v>CORE</v>
          </cell>
          <cell r="M12427" t="str">
            <v>M.Hinkle</v>
          </cell>
          <cell r="N12427" t="str">
            <v>First Commonwealth Ins. Co.</v>
          </cell>
          <cell r="O12427" t="str">
            <v>FCW - Illinois HMO</v>
          </cell>
          <cell r="P12427" t="str">
            <v>GCSA</v>
          </cell>
          <cell r="Q12427" t="str">
            <v>O10</v>
          </cell>
          <cell r="R12427" t="str">
            <v>Other Professional Services</v>
          </cell>
          <cell r="S12427" t="str">
            <v>Benefit and claims</v>
          </cell>
          <cell r="T12427" t="str">
            <v>05-Expenses</v>
          </cell>
          <cell r="U12427" t="str">
            <v>EX01</v>
          </cell>
          <cell r="V12427" t="str">
            <v>Other professional services for benefits</v>
          </cell>
          <cell r="W12427" t="str">
            <v>07-Benefits and expenses</v>
          </cell>
          <cell r="X12427" t="str">
            <v>Ex01</v>
          </cell>
        </row>
        <row r="12428">
          <cell r="A12428" t="str">
            <v>96514</v>
          </cell>
          <cell r="B12428" t="str">
            <v>4040910</v>
          </cell>
          <cell r="C12428" t="str">
            <v>Specialist Care-Periodontal</v>
          </cell>
          <cell r="D12428" t="str">
            <v>63710</v>
          </cell>
          <cell r="E12428" t="str">
            <v>96360</v>
          </cell>
          <cell r="F12428" t="str">
            <v>C</v>
          </cell>
          <cell r="G12428">
            <v>102300.14</v>
          </cell>
          <cell r="H12428">
            <v>39172</v>
          </cell>
          <cell r="I12428" t="str">
            <v>Income Statement</v>
          </cell>
          <cell r="J12428" t="str">
            <v>Expenses</v>
          </cell>
          <cell r="K12428" t="str">
            <v>5 - Expense-01 Policyholder Benefits</v>
          </cell>
          <cell r="L12428" t="str">
            <v>CORE</v>
          </cell>
          <cell r="M12428" t="str">
            <v>M.Hinkle</v>
          </cell>
          <cell r="N12428" t="str">
            <v>First Commonwealth Ins. Co.</v>
          </cell>
          <cell r="O12428" t="str">
            <v>FCW - Illinois HMO</v>
          </cell>
          <cell r="P12428" t="str">
            <v>GCSA</v>
          </cell>
          <cell r="Q12428" t="str">
            <v>O10</v>
          </cell>
          <cell r="R12428" t="str">
            <v>Other Professional Services</v>
          </cell>
          <cell r="S12428" t="str">
            <v>Benefit and claims</v>
          </cell>
          <cell r="T12428" t="str">
            <v>05-Expenses</v>
          </cell>
          <cell r="U12428" t="str">
            <v>EX01</v>
          </cell>
          <cell r="V12428" t="str">
            <v>Other professional services for benefits</v>
          </cell>
          <cell r="W12428" t="str">
            <v>07-Benefits and expenses</v>
          </cell>
          <cell r="X12428" t="str">
            <v>Ex01</v>
          </cell>
        </row>
        <row r="12429">
          <cell r="A12429" t="str">
            <v>96514</v>
          </cell>
          <cell r="B12429" t="str">
            <v>4505805</v>
          </cell>
          <cell r="C12429" t="str">
            <v>State Licenses &amp; Fees-Pr Year</v>
          </cell>
          <cell r="D12429" t="str">
            <v>63710</v>
          </cell>
          <cell r="E12429">
            <v>0</v>
          </cell>
          <cell r="F12429" t="str">
            <v>C</v>
          </cell>
          <cell r="G12429">
            <v>200</v>
          </cell>
          <cell r="H12429">
            <v>39172</v>
          </cell>
          <cell r="I12429" t="str">
            <v>Income Statement</v>
          </cell>
          <cell r="J12429" t="str">
            <v>GA Expenses</v>
          </cell>
          <cell r="K12429" t="str">
            <v>5 - Expense-06 Taxes Other than FIT</v>
          </cell>
          <cell r="L12429" t="str">
            <v>CORE</v>
          </cell>
          <cell r="M12429" t="str">
            <v>J. Recanatini</v>
          </cell>
          <cell r="N12429" t="str">
            <v>First Commonwealth Ins. Co.</v>
          </cell>
          <cell r="O12429" t="str">
            <v>FCW - Illinois HMO</v>
          </cell>
          <cell r="P12429">
            <v>39462</v>
          </cell>
          <cell r="Q12429" t="str">
            <v>O21</v>
          </cell>
          <cell r="R12429" t="str">
            <v>General Administrative Expenses</v>
          </cell>
          <cell r="S12429" t="str">
            <v>Other operating costs and expenses</v>
          </cell>
          <cell r="T12429" t="str">
            <v>05-Expenses</v>
          </cell>
          <cell r="U12429" t="str">
            <v>EX02</v>
          </cell>
          <cell r="V12429" t="str">
            <v>General and administrative expenses</v>
          </cell>
          <cell r="W12429" t="str">
            <v>07-Benefits and expenses</v>
          </cell>
          <cell r="X12429" t="str">
            <v>Ex02</v>
          </cell>
        </row>
        <row r="12430">
          <cell r="A12430" t="str">
            <v>96514</v>
          </cell>
          <cell r="B12430" t="str">
            <v>5041095</v>
          </cell>
          <cell r="C12430" t="str">
            <v>Surplus Adjt-Defer Taxes-N/A</v>
          </cell>
          <cell r="D12430" t="str">
            <v>90022</v>
          </cell>
          <cell r="E12430">
            <v>0</v>
          </cell>
          <cell r="F12430" t="str">
            <v>S</v>
          </cell>
          <cell r="G12430">
            <v>868</v>
          </cell>
          <cell r="H12430">
            <v>39172</v>
          </cell>
          <cell r="I12430" t="str">
            <v>Balance Sheet</v>
          </cell>
          <cell r="J12430" t="str">
            <v>Surplus</v>
          </cell>
          <cell r="K12430" t="str">
            <v>3 - Surplus-03 Accumulated Other Comprehensive Income</v>
          </cell>
          <cell r="L12430" t="str">
            <v>STAT</v>
          </cell>
          <cell r="M12430" t="str">
            <v>R. Birnbaum</v>
          </cell>
          <cell r="N12430" t="str">
            <v>First Commonwealth Ins. Co.</v>
          </cell>
          <cell r="O12430" t="e">
            <v>#N/A</v>
          </cell>
          <cell r="P12430" t="str">
            <v>N/A</v>
          </cell>
          <cell r="Q12430" t="str">
            <v>O39</v>
          </cell>
          <cell r="R12430" t="str">
            <v>Change in Nonadmitted Assets</v>
          </cell>
          <cell r="S12430">
            <v>0</v>
          </cell>
          <cell r="T12430">
            <v>0</v>
          </cell>
          <cell r="U12430">
            <v>0</v>
          </cell>
          <cell r="V12430" t="str">
            <v>Unassigned surplus</v>
          </cell>
          <cell r="W12430" t="str">
            <v>05-Capital and surplus</v>
          </cell>
          <cell r="X12430" t="str">
            <v>E04</v>
          </cell>
        </row>
        <row r="12431">
          <cell r="A12431" t="str">
            <v>96514</v>
          </cell>
          <cell r="B12431" t="str">
            <v>5030000</v>
          </cell>
          <cell r="C12431" t="str">
            <v>Surplus Adjustment-Defer Tax</v>
          </cell>
          <cell r="D12431" t="str">
            <v>90022</v>
          </cell>
          <cell r="E12431">
            <v>0</v>
          </cell>
          <cell r="F12431" t="str">
            <v>S</v>
          </cell>
          <cell r="G12431">
            <v>-868</v>
          </cell>
          <cell r="H12431">
            <v>39172</v>
          </cell>
          <cell r="I12431" t="str">
            <v>Balance Sheet</v>
          </cell>
          <cell r="J12431" t="str">
            <v>Surplus</v>
          </cell>
          <cell r="K12431" t="str">
            <v>3 - Surplus-03 Accumulated Other Comprehensive Income</v>
          </cell>
          <cell r="L12431" t="str">
            <v>STAT</v>
          </cell>
          <cell r="M12431" t="str">
            <v>R. Birnbaum</v>
          </cell>
          <cell r="N12431" t="str">
            <v>First Commonwealth Ins. Co.</v>
          </cell>
          <cell r="O12431" t="e">
            <v>#N/A</v>
          </cell>
          <cell r="P12431" t="str">
            <v>N/A</v>
          </cell>
          <cell r="Q12431" t="str">
            <v>O38</v>
          </cell>
          <cell r="R12431" t="str">
            <v>Change in Net Deferred Income Tax</v>
          </cell>
          <cell r="S12431" t="str">
            <v>Accum other comp income</v>
          </cell>
          <cell r="T12431" t="str">
            <v>03-Equity</v>
          </cell>
          <cell r="U12431" t="str">
            <v>E03</v>
          </cell>
          <cell r="V12431" t="str">
            <v>Unassigned surplus</v>
          </cell>
          <cell r="W12431" t="str">
            <v>05-Capital and surplus</v>
          </cell>
          <cell r="X12431" t="str">
            <v>E04</v>
          </cell>
        </row>
        <row r="12432">
          <cell r="A12432" t="str">
            <v>96514</v>
          </cell>
          <cell r="B12432" t="str">
            <v>2714060</v>
          </cell>
          <cell r="C12432" t="str">
            <v>Suspense - Miscellaneous</v>
          </cell>
          <cell r="D12432" t="str">
            <v>63705</v>
          </cell>
          <cell r="E12432">
            <v>0</v>
          </cell>
          <cell r="F12432" t="str">
            <v>C</v>
          </cell>
          <cell r="G12432">
            <v>0</v>
          </cell>
          <cell r="H12432">
            <v>39172</v>
          </cell>
          <cell r="I12432" t="str">
            <v>Balance Sheet</v>
          </cell>
          <cell r="J12432" t="str">
            <v>Liabilities</v>
          </cell>
          <cell r="K12432" t="str">
            <v>2 - Liabilities-08 Remittances &amp; Items Not Allocated</v>
          </cell>
          <cell r="L12432" t="str">
            <v>CORE</v>
          </cell>
          <cell r="M12432" t="str">
            <v>M.Hinkle</v>
          </cell>
          <cell r="N12432" t="str">
            <v>First Commonwealth Ins. Co.</v>
          </cell>
          <cell r="O12432" t="str">
            <v>FCW - Illinois Indemnity</v>
          </cell>
          <cell r="P12432" t="str">
            <v>GCSA</v>
          </cell>
          <cell r="Q12432" t="str">
            <v>L13</v>
          </cell>
          <cell r="R12432" t="str">
            <v>Remittances  &amp; Items not Allocated</v>
          </cell>
          <cell r="S12432" t="str">
            <v>Accrued exp &amp; other liabilities</v>
          </cell>
          <cell r="T12432" t="str">
            <v>02-liabilities</v>
          </cell>
          <cell r="U12432" t="str">
            <v>L04</v>
          </cell>
          <cell r="V12432" t="str">
            <v>Other liabilities</v>
          </cell>
          <cell r="W12432" t="str">
            <v>04-Liabilities</v>
          </cell>
          <cell r="X12432" t="str">
            <v>L07</v>
          </cell>
        </row>
        <row r="12433">
          <cell r="A12433" t="str">
            <v>96514</v>
          </cell>
          <cell r="B12433" t="str">
            <v>2714060</v>
          </cell>
          <cell r="C12433" t="str">
            <v>Suspense - Miscellaneous</v>
          </cell>
          <cell r="D12433" t="str">
            <v>63710</v>
          </cell>
          <cell r="E12433">
            <v>0</v>
          </cell>
          <cell r="F12433" t="str">
            <v>C</v>
          </cell>
          <cell r="G12433">
            <v>0</v>
          </cell>
          <cell r="H12433">
            <v>39172</v>
          </cell>
          <cell r="I12433" t="str">
            <v>Balance Sheet</v>
          </cell>
          <cell r="J12433" t="str">
            <v>Liabilities</v>
          </cell>
          <cell r="K12433" t="str">
            <v>2 - Liabilities-08 Remittances &amp; Items Not Allocated</v>
          </cell>
          <cell r="L12433" t="str">
            <v>CORE</v>
          </cell>
          <cell r="M12433" t="str">
            <v>M.Hinkle</v>
          </cell>
          <cell r="N12433" t="str">
            <v>First Commonwealth Ins. Co.</v>
          </cell>
          <cell r="O12433" t="str">
            <v>FCW - Illinois HMO</v>
          </cell>
          <cell r="P12433" t="str">
            <v>GCSA</v>
          </cell>
          <cell r="Q12433" t="str">
            <v>L13</v>
          </cell>
          <cell r="R12433" t="str">
            <v>Remittances  &amp; Items not Allocated</v>
          </cell>
          <cell r="S12433" t="str">
            <v>Accrued exp &amp; other liabilities</v>
          </cell>
          <cell r="T12433" t="str">
            <v>02-liabilities</v>
          </cell>
          <cell r="U12433" t="str">
            <v>L04</v>
          </cell>
          <cell r="V12433" t="str">
            <v>Other liabilities</v>
          </cell>
          <cell r="W12433" t="str">
            <v>04-Liabilities</v>
          </cell>
          <cell r="X12433" t="str">
            <v>L07</v>
          </cell>
        </row>
        <row r="12434">
          <cell r="A12434" t="str">
            <v>96514</v>
          </cell>
          <cell r="B12434" t="str">
            <v>2714060</v>
          </cell>
          <cell r="C12434" t="str">
            <v>Suspense - Miscellaneous</v>
          </cell>
          <cell r="D12434" t="str">
            <v>63715</v>
          </cell>
          <cell r="E12434">
            <v>0</v>
          </cell>
          <cell r="F12434" t="str">
            <v>C</v>
          </cell>
          <cell r="G12434">
            <v>0</v>
          </cell>
          <cell r="H12434">
            <v>39172</v>
          </cell>
          <cell r="I12434" t="str">
            <v>Balance Sheet</v>
          </cell>
          <cell r="J12434" t="str">
            <v>Liabilities</v>
          </cell>
          <cell r="K12434" t="str">
            <v>2 - Liabilities-08 Remittances &amp; Items Not Allocated</v>
          </cell>
          <cell r="L12434" t="str">
            <v>CORE</v>
          </cell>
          <cell r="M12434" t="str">
            <v>M.Hinkle</v>
          </cell>
          <cell r="N12434" t="str">
            <v>First Commonwealth Ins. Co.</v>
          </cell>
          <cell r="O12434" t="str">
            <v>FCW - Illinois PPO</v>
          </cell>
          <cell r="P12434" t="str">
            <v>GCSA</v>
          </cell>
          <cell r="Q12434" t="str">
            <v>L13</v>
          </cell>
          <cell r="R12434" t="str">
            <v>Remittances  &amp; Items not Allocated</v>
          </cell>
          <cell r="S12434" t="str">
            <v>Accrued exp &amp; other liabilities</v>
          </cell>
          <cell r="T12434" t="str">
            <v>02-liabilities</v>
          </cell>
          <cell r="U12434" t="str">
            <v>L04</v>
          </cell>
          <cell r="V12434" t="str">
            <v>Other liabilities</v>
          </cell>
          <cell r="W12434" t="str">
            <v>04-Liabilities</v>
          </cell>
          <cell r="X12434" t="str">
            <v>L07</v>
          </cell>
        </row>
        <row r="12435">
          <cell r="A12435" t="str">
            <v>96514</v>
          </cell>
          <cell r="B12435" t="str">
            <v>2705080</v>
          </cell>
          <cell r="C12435" t="str">
            <v>Suspense - Unclaimed Funds</v>
          </cell>
          <cell r="D12435" t="str">
            <v>99999</v>
          </cell>
          <cell r="E12435">
            <v>0</v>
          </cell>
          <cell r="F12435" t="str">
            <v>C</v>
          </cell>
          <cell r="G12435">
            <v>-69147.570000000007</v>
          </cell>
          <cell r="H12435">
            <v>39172</v>
          </cell>
          <cell r="I12435" t="str">
            <v>Balance Sheet</v>
          </cell>
          <cell r="J12435" t="str">
            <v>Liabilities</v>
          </cell>
          <cell r="K12435" t="str">
            <v>2 - Liabilities-08 Remittances &amp; Items Not Allocated</v>
          </cell>
          <cell r="L12435" t="str">
            <v>CORE</v>
          </cell>
          <cell r="M12435" t="str">
            <v>W.Skinner</v>
          </cell>
          <cell r="N12435" t="str">
            <v>First Commonwealth Ins. Co.</v>
          </cell>
          <cell r="O12435" t="e">
            <v>#N/A</v>
          </cell>
          <cell r="P12435">
            <v>39462</v>
          </cell>
          <cell r="Q12435" t="str">
            <v>L13</v>
          </cell>
          <cell r="R12435" t="str">
            <v>Remittances  &amp; Items not Allocated</v>
          </cell>
          <cell r="S12435" t="str">
            <v>Accrued exp &amp; other liabilities</v>
          </cell>
          <cell r="T12435" t="str">
            <v>02-liabilities</v>
          </cell>
          <cell r="U12435" t="str">
            <v>L04</v>
          </cell>
          <cell r="V12435" t="str">
            <v>Other liabilities</v>
          </cell>
          <cell r="W12435" t="str">
            <v>04-Liabilities</v>
          </cell>
          <cell r="X12435" t="str">
            <v>L07</v>
          </cell>
        </row>
        <row r="12436">
          <cell r="A12436" t="str">
            <v>96514</v>
          </cell>
          <cell r="B12436" t="str">
            <v>2542010</v>
          </cell>
          <cell r="C12436" t="str">
            <v>Taxes Excl FIT  Liability NC</v>
          </cell>
          <cell r="D12436" t="str">
            <v>63705</v>
          </cell>
          <cell r="E12436">
            <v>0</v>
          </cell>
          <cell r="F12436" t="str">
            <v>C</v>
          </cell>
          <cell r="G12436">
            <v>-297</v>
          </cell>
          <cell r="H12436">
            <v>39172</v>
          </cell>
          <cell r="I12436" t="str">
            <v>Balance Sheet</v>
          </cell>
          <cell r="J12436" t="str">
            <v>Liabilities</v>
          </cell>
          <cell r="K12436" t="str">
            <v>2 - Liabilities-07 Accrued Expenses, Taxes &amp; Commissions</v>
          </cell>
          <cell r="L12436" t="str">
            <v>CORE</v>
          </cell>
          <cell r="M12436" t="str">
            <v>R. Birnbaum</v>
          </cell>
          <cell r="N12436" t="str">
            <v>First Commonwealth Ins. Co.</v>
          </cell>
          <cell r="O12436" t="str">
            <v>FCW - Illinois Indemnity</v>
          </cell>
          <cell r="P12436" t="str">
            <v>N/A</v>
          </cell>
          <cell r="Q12436" t="str">
            <v>L09</v>
          </cell>
          <cell r="R12436" t="str">
            <v>General Expenses Due or Accrued</v>
          </cell>
          <cell r="S12436" t="str">
            <v>Accrued exp &amp; other liabilities</v>
          </cell>
          <cell r="T12436" t="str">
            <v>02-liabilities</v>
          </cell>
          <cell r="U12436" t="str">
            <v>L04</v>
          </cell>
          <cell r="V12436" t="str">
            <v>General expenses due or accrued</v>
          </cell>
          <cell r="W12436" t="str">
            <v>04-Liabilities</v>
          </cell>
          <cell r="X12436" t="str">
            <v>L04</v>
          </cell>
        </row>
        <row r="12437">
          <cell r="A12437" t="str">
            <v>96514</v>
          </cell>
          <cell r="B12437" t="str">
            <v>2542010</v>
          </cell>
          <cell r="C12437" t="str">
            <v>Taxes Excl FIT  Liability NC</v>
          </cell>
          <cell r="D12437" t="str">
            <v>63710</v>
          </cell>
          <cell r="E12437">
            <v>0</v>
          </cell>
          <cell r="F12437" t="str">
            <v>C</v>
          </cell>
          <cell r="G12437">
            <v>-100637</v>
          </cell>
          <cell r="H12437">
            <v>39172</v>
          </cell>
          <cell r="I12437" t="str">
            <v>Balance Sheet</v>
          </cell>
          <cell r="J12437" t="str">
            <v>Liabilities</v>
          </cell>
          <cell r="K12437" t="str">
            <v>2 - Liabilities-07 Accrued Expenses, Taxes &amp; Commissions</v>
          </cell>
          <cell r="L12437" t="str">
            <v>CORE</v>
          </cell>
          <cell r="M12437" t="str">
            <v>R. Birnbaum</v>
          </cell>
          <cell r="N12437" t="str">
            <v>First Commonwealth Ins. Co.</v>
          </cell>
          <cell r="O12437" t="str">
            <v>FCW - Illinois HMO</v>
          </cell>
          <cell r="P12437" t="str">
            <v>N/A</v>
          </cell>
          <cell r="Q12437" t="str">
            <v>L09</v>
          </cell>
          <cell r="R12437" t="str">
            <v>General Expenses Due or Accrued</v>
          </cell>
          <cell r="S12437" t="str">
            <v>Accrued exp &amp; other liabilities</v>
          </cell>
          <cell r="T12437" t="str">
            <v>02-liabilities</v>
          </cell>
          <cell r="U12437" t="str">
            <v>L04</v>
          </cell>
          <cell r="V12437" t="str">
            <v>General expenses due or accrued</v>
          </cell>
          <cell r="W12437" t="str">
            <v>04-Liabilities</v>
          </cell>
          <cell r="X12437" t="str">
            <v>L04</v>
          </cell>
        </row>
        <row r="12438">
          <cell r="A12438" t="str">
            <v>96514</v>
          </cell>
          <cell r="B12438" t="str">
            <v>2542010</v>
          </cell>
          <cell r="C12438" t="str">
            <v>Taxes Excl FIT  Liability NC</v>
          </cell>
          <cell r="D12438" t="str">
            <v>63715</v>
          </cell>
          <cell r="E12438">
            <v>0</v>
          </cell>
          <cell r="F12438" t="str">
            <v>C</v>
          </cell>
          <cell r="G12438">
            <v>-103</v>
          </cell>
          <cell r="H12438">
            <v>39172</v>
          </cell>
          <cell r="I12438" t="str">
            <v>Balance Sheet</v>
          </cell>
          <cell r="J12438" t="str">
            <v>Liabilities</v>
          </cell>
          <cell r="K12438" t="str">
            <v>2 - Liabilities-07 Accrued Expenses, Taxes &amp; Commissions</v>
          </cell>
          <cell r="L12438" t="str">
            <v>CORE</v>
          </cell>
          <cell r="M12438" t="str">
            <v>R. Birnbaum</v>
          </cell>
          <cell r="N12438" t="str">
            <v>First Commonwealth Ins. Co.</v>
          </cell>
          <cell r="O12438" t="str">
            <v>FCW - Illinois PPO</v>
          </cell>
          <cell r="P12438" t="str">
            <v>N/A</v>
          </cell>
          <cell r="Q12438" t="str">
            <v>L09</v>
          </cell>
          <cell r="R12438" t="str">
            <v>General Expenses Due or Accrued</v>
          </cell>
          <cell r="S12438" t="str">
            <v>Accrued exp &amp; other liabilities</v>
          </cell>
          <cell r="T12438" t="str">
            <v>02-liabilities</v>
          </cell>
          <cell r="U12438" t="str">
            <v>L04</v>
          </cell>
          <cell r="V12438" t="str">
            <v>General expenses due or accrued</v>
          </cell>
          <cell r="W12438" t="str">
            <v>04-Liabilities</v>
          </cell>
          <cell r="X12438" t="str">
            <v>L04</v>
          </cell>
        </row>
        <row r="12439">
          <cell r="A12439" t="str">
            <v>96514</v>
          </cell>
          <cell r="B12439" t="str">
            <v>4731000</v>
          </cell>
          <cell r="C12439" t="str">
            <v>Taxes-Other Interest</v>
          </cell>
          <cell r="D12439" t="str">
            <v>63710</v>
          </cell>
          <cell r="E12439">
            <v>0</v>
          </cell>
          <cell r="F12439" t="str">
            <v>C</v>
          </cell>
          <cell r="G12439">
            <v>-1560.14</v>
          </cell>
          <cell r="H12439">
            <v>39172</v>
          </cell>
          <cell r="I12439" t="str">
            <v>Income Statement</v>
          </cell>
          <cell r="J12439" t="str">
            <v>GA Expenses</v>
          </cell>
          <cell r="K12439" t="str">
            <v>5 - Expense-11 Other Expenses</v>
          </cell>
          <cell r="L12439" t="str">
            <v>CORE</v>
          </cell>
          <cell r="M12439" t="str">
            <v>L Reinhart</v>
          </cell>
          <cell r="N12439" t="str">
            <v>First Commonwealth Ins. Co.</v>
          </cell>
          <cell r="O12439" t="str">
            <v>FCW - Illinois HMO</v>
          </cell>
          <cell r="P12439" t="str">
            <v>GCSA</v>
          </cell>
          <cell r="Q12439" t="str">
            <v>O21</v>
          </cell>
          <cell r="R12439" t="str">
            <v>General Administrative Expenses</v>
          </cell>
          <cell r="S12439" t="str">
            <v>Other operating costs and expenses</v>
          </cell>
          <cell r="T12439" t="str">
            <v>05-Expenses</v>
          </cell>
          <cell r="U12439" t="str">
            <v>EX02</v>
          </cell>
          <cell r="V12439" t="str">
            <v>General and administrative expenses</v>
          </cell>
          <cell r="W12439" t="str">
            <v>07-Benefits and expenses</v>
          </cell>
          <cell r="X12439" t="str">
            <v>Ex02</v>
          </cell>
        </row>
        <row r="12440">
          <cell r="A12440" t="str">
            <v>96514</v>
          </cell>
          <cell r="B12440" t="str">
            <v>4730000</v>
          </cell>
          <cell r="C12440" t="str">
            <v>Taxes-Other Penalties</v>
          </cell>
          <cell r="D12440" t="str">
            <v>63710</v>
          </cell>
          <cell r="E12440">
            <v>0</v>
          </cell>
          <cell r="F12440" t="str">
            <v>C</v>
          </cell>
          <cell r="G12440">
            <v>8850</v>
          </cell>
          <cell r="H12440">
            <v>39172</v>
          </cell>
          <cell r="I12440" t="str">
            <v>Income Statement</v>
          </cell>
          <cell r="J12440" t="str">
            <v>GA Expenses</v>
          </cell>
          <cell r="K12440" t="str">
            <v>5 - Expense-11 Other Expenses</v>
          </cell>
          <cell r="L12440" t="str">
            <v>CORE</v>
          </cell>
          <cell r="M12440" t="str">
            <v>J. Recanatini</v>
          </cell>
          <cell r="N12440" t="str">
            <v>First Commonwealth Ins. Co.</v>
          </cell>
          <cell r="O12440" t="str">
            <v>FCW - Illinois HMO</v>
          </cell>
          <cell r="P12440" t="str">
            <v>N/A</v>
          </cell>
          <cell r="Q12440" t="str">
            <v>O21</v>
          </cell>
          <cell r="R12440" t="str">
            <v>General Administrative Expenses</v>
          </cell>
          <cell r="S12440" t="str">
            <v>Other operating costs and expenses</v>
          </cell>
          <cell r="T12440" t="str">
            <v>05-Expenses</v>
          </cell>
          <cell r="U12440" t="str">
            <v>EX02</v>
          </cell>
          <cell r="V12440" t="str">
            <v>General and administrative expenses</v>
          </cell>
          <cell r="W12440" t="str">
            <v>07-Benefits and expenses</v>
          </cell>
          <cell r="X12440" t="str">
            <v>Ex02</v>
          </cell>
        </row>
        <row r="12441">
          <cell r="A12441" t="str">
            <v>96514</v>
          </cell>
          <cell r="B12441" t="str">
            <v>2110005</v>
          </cell>
          <cell r="C12441" t="str">
            <v>Unearned Health Prem Reserve</v>
          </cell>
          <cell r="D12441" t="str">
            <v>63420</v>
          </cell>
          <cell r="E12441">
            <v>0</v>
          </cell>
          <cell r="F12441" t="str">
            <v>C</v>
          </cell>
          <cell r="G12441">
            <v>2E-3</v>
          </cell>
          <cell r="H12441">
            <v>39172</v>
          </cell>
          <cell r="I12441" t="str">
            <v>Balance Sheet</v>
          </cell>
          <cell r="J12441" t="str">
            <v>Liabilities</v>
          </cell>
          <cell r="K12441" t="str">
            <v>2 - Liabilities-02 Accident and Health Reserves</v>
          </cell>
          <cell r="L12441" t="str">
            <v>CORE</v>
          </cell>
          <cell r="M12441" t="str">
            <v>J.Vaughan</v>
          </cell>
          <cell r="N12441" t="str">
            <v>First Commonwealth Ins. Co.</v>
          </cell>
          <cell r="O12441" t="str">
            <v>FCW - Indiana PPO</v>
          </cell>
          <cell r="P12441">
            <v>39458</v>
          </cell>
          <cell r="Q12441" t="str">
            <v>L04</v>
          </cell>
          <cell r="R12441" t="str">
            <v>Aggregate Health Policy Reserves</v>
          </cell>
          <cell r="S12441" t="str">
            <v>Aggregate health policy reserves</v>
          </cell>
          <cell r="T12441" t="str">
            <v>02-Liabilities</v>
          </cell>
          <cell r="U12441" t="str">
            <v>L02</v>
          </cell>
          <cell r="V12441" t="str">
            <v>Aggregate health policy reserves</v>
          </cell>
          <cell r="W12441" t="str">
            <v>04-Liabilities</v>
          </cell>
          <cell r="X12441" t="str">
            <v>L02</v>
          </cell>
        </row>
        <row r="12442">
          <cell r="A12442" t="str">
            <v>96514</v>
          </cell>
          <cell r="B12442" t="str">
            <v>2110005</v>
          </cell>
          <cell r="C12442" t="str">
            <v>Unearned Health Prem Reserve</v>
          </cell>
          <cell r="D12442" t="str">
            <v>63705</v>
          </cell>
          <cell r="E12442">
            <v>0</v>
          </cell>
          <cell r="F12442" t="str">
            <v>C</v>
          </cell>
          <cell r="G12442">
            <v>-135000</v>
          </cell>
          <cell r="H12442">
            <v>39172</v>
          </cell>
          <cell r="I12442" t="str">
            <v>Balance Sheet</v>
          </cell>
          <cell r="J12442" t="str">
            <v>Liabilities</v>
          </cell>
          <cell r="K12442" t="str">
            <v>2 - Liabilities-02 Accident and Health Reserves</v>
          </cell>
          <cell r="L12442" t="str">
            <v>CORE</v>
          </cell>
          <cell r="M12442" t="str">
            <v>J.Vaughan</v>
          </cell>
          <cell r="N12442" t="str">
            <v>First Commonwealth Ins. Co.</v>
          </cell>
          <cell r="O12442" t="str">
            <v>FCW - Illinois Indemnity</v>
          </cell>
          <cell r="P12442">
            <v>39458</v>
          </cell>
          <cell r="Q12442" t="str">
            <v>L04</v>
          </cell>
          <cell r="R12442" t="str">
            <v>Aggregate Health Policy Reserves</v>
          </cell>
          <cell r="S12442" t="str">
            <v>Aggregate health policy reserves</v>
          </cell>
          <cell r="T12442" t="str">
            <v>02-Liabilities</v>
          </cell>
          <cell r="U12442" t="str">
            <v>L02</v>
          </cell>
          <cell r="V12442" t="str">
            <v>Aggregate health policy reserves</v>
          </cell>
          <cell r="W12442" t="str">
            <v>04-Liabilities</v>
          </cell>
          <cell r="X12442" t="str">
            <v>L02</v>
          </cell>
        </row>
        <row r="12443">
          <cell r="A12443" t="str">
            <v>96514</v>
          </cell>
          <cell r="B12443" t="str">
            <v>2110005</v>
          </cell>
          <cell r="C12443" t="str">
            <v>Unearned Health Prem Reserve</v>
          </cell>
          <cell r="D12443" t="str">
            <v>63710</v>
          </cell>
          <cell r="E12443">
            <v>0</v>
          </cell>
          <cell r="F12443" t="str">
            <v>C</v>
          </cell>
          <cell r="G12443">
            <v>-28905</v>
          </cell>
          <cell r="H12443">
            <v>39172</v>
          </cell>
          <cell r="I12443" t="str">
            <v>Balance Sheet</v>
          </cell>
          <cell r="J12443" t="str">
            <v>Liabilities</v>
          </cell>
          <cell r="K12443" t="str">
            <v>2 - Liabilities-02 Accident and Health Reserves</v>
          </cell>
          <cell r="L12443" t="str">
            <v>CORE</v>
          </cell>
          <cell r="M12443" t="str">
            <v>J.Vaughan</v>
          </cell>
          <cell r="N12443" t="str">
            <v>First Commonwealth Ins. Co.</v>
          </cell>
          <cell r="O12443" t="str">
            <v>FCW - Illinois HMO</v>
          </cell>
          <cell r="P12443">
            <v>39458</v>
          </cell>
          <cell r="Q12443" t="str">
            <v>L04</v>
          </cell>
          <cell r="R12443" t="str">
            <v>Aggregate Health Policy Reserves</v>
          </cell>
          <cell r="S12443" t="str">
            <v>Aggregate health policy reserves</v>
          </cell>
          <cell r="T12443" t="str">
            <v>02-Liabilities</v>
          </cell>
          <cell r="U12443" t="str">
            <v>L02</v>
          </cell>
          <cell r="V12443" t="str">
            <v>Aggregate health policy reserves</v>
          </cell>
          <cell r="W12443" t="str">
            <v>04-Liabilities</v>
          </cell>
          <cell r="X12443" t="str">
            <v>L02</v>
          </cell>
        </row>
        <row r="12444">
          <cell r="A12444" t="str">
            <v>96514</v>
          </cell>
          <cell r="B12444" t="str">
            <v>2110005</v>
          </cell>
          <cell r="C12444" t="str">
            <v>Unearned Health Prem Reserve</v>
          </cell>
          <cell r="D12444" t="str">
            <v>63710</v>
          </cell>
          <cell r="E12444">
            <v>0</v>
          </cell>
          <cell r="F12444" t="str">
            <v>C</v>
          </cell>
          <cell r="G12444">
            <v>-2217000</v>
          </cell>
          <cell r="H12444">
            <v>39172</v>
          </cell>
          <cell r="I12444" t="str">
            <v>Balance Sheet</v>
          </cell>
          <cell r="J12444" t="str">
            <v>Liabilities</v>
          </cell>
          <cell r="K12444" t="str">
            <v>2 - Liabilities-02 Accident and Health Reserves</v>
          </cell>
          <cell r="L12444" t="str">
            <v>CORE</v>
          </cell>
          <cell r="M12444" t="str">
            <v>J.Vaughan</v>
          </cell>
          <cell r="N12444" t="str">
            <v>First Commonwealth Ins. Co.</v>
          </cell>
          <cell r="O12444" t="str">
            <v>FCW - Illinois HMO</v>
          </cell>
          <cell r="P12444">
            <v>39458</v>
          </cell>
          <cell r="Q12444" t="str">
            <v>L04</v>
          </cell>
          <cell r="R12444" t="str">
            <v>Aggregate Health Policy Reserves</v>
          </cell>
          <cell r="S12444" t="str">
            <v>Aggregate health policy reserves</v>
          </cell>
          <cell r="T12444" t="str">
            <v>02-Liabilities</v>
          </cell>
          <cell r="U12444" t="str">
            <v>L02</v>
          </cell>
          <cell r="V12444" t="str">
            <v>Aggregate health policy reserves</v>
          </cell>
          <cell r="W12444" t="str">
            <v>04-Liabilities</v>
          </cell>
          <cell r="X12444" t="str">
            <v>L02</v>
          </cell>
        </row>
        <row r="12445">
          <cell r="A12445" t="str">
            <v>96514</v>
          </cell>
          <cell r="B12445" t="str">
            <v>2110005</v>
          </cell>
          <cell r="C12445" t="str">
            <v>Unearned Health Prem Reserve</v>
          </cell>
          <cell r="D12445" t="str">
            <v>63715</v>
          </cell>
          <cell r="E12445">
            <v>0</v>
          </cell>
          <cell r="F12445" t="str">
            <v>C</v>
          </cell>
          <cell r="G12445">
            <v>-4361</v>
          </cell>
          <cell r="H12445">
            <v>39172</v>
          </cell>
          <cell r="I12445" t="str">
            <v>Balance Sheet</v>
          </cell>
          <cell r="J12445" t="str">
            <v>Liabilities</v>
          </cell>
          <cell r="K12445" t="str">
            <v>2 - Liabilities-02 Accident and Health Reserves</v>
          </cell>
          <cell r="L12445" t="str">
            <v>CORE</v>
          </cell>
          <cell r="M12445" t="str">
            <v>J.Vaughan</v>
          </cell>
          <cell r="N12445" t="str">
            <v>First Commonwealth Ins. Co.</v>
          </cell>
          <cell r="O12445" t="str">
            <v>FCW - Illinois PPO</v>
          </cell>
          <cell r="P12445">
            <v>39458</v>
          </cell>
          <cell r="Q12445" t="str">
            <v>L04</v>
          </cell>
          <cell r="R12445" t="str">
            <v>Aggregate Health Policy Reserves</v>
          </cell>
          <cell r="S12445" t="str">
            <v>Aggregate health policy reserves</v>
          </cell>
          <cell r="T12445" t="str">
            <v>02-Liabilities</v>
          </cell>
          <cell r="U12445" t="str">
            <v>L02</v>
          </cell>
          <cell r="V12445" t="str">
            <v>Aggregate health policy reserves</v>
          </cell>
          <cell r="W12445" t="str">
            <v>04-Liabilities</v>
          </cell>
          <cell r="X12445" t="str">
            <v>L02</v>
          </cell>
        </row>
        <row r="12446">
          <cell r="A12446" t="str">
            <v>96514</v>
          </cell>
          <cell r="B12446" t="str">
            <v>2110005</v>
          </cell>
          <cell r="C12446" t="str">
            <v>Unearned Health Prem Reserve</v>
          </cell>
          <cell r="D12446" t="str">
            <v>63715</v>
          </cell>
          <cell r="E12446">
            <v>0</v>
          </cell>
          <cell r="F12446" t="str">
            <v>C</v>
          </cell>
          <cell r="G12446">
            <v>-2679000</v>
          </cell>
          <cell r="H12446">
            <v>39172</v>
          </cell>
          <cell r="I12446" t="str">
            <v>Balance Sheet</v>
          </cell>
          <cell r="J12446" t="str">
            <v>Liabilities</v>
          </cell>
          <cell r="K12446" t="str">
            <v>2 - Liabilities-02 Accident and Health Reserves</v>
          </cell>
          <cell r="L12446" t="str">
            <v>CORE</v>
          </cell>
          <cell r="M12446" t="str">
            <v>J.Vaughan</v>
          </cell>
          <cell r="N12446" t="str">
            <v>First Commonwealth Ins. Co.</v>
          </cell>
          <cell r="O12446" t="str">
            <v>FCW - Illinois PPO</v>
          </cell>
          <cell r="P12446">
            <v>39458</v>
          </cell>
          <cell r="Q12446" t="str">
            <v>L04</v>
          </cell>
          <cell r="R12446" t="str">
            <v>Aggregate Health Policy Reserves</v>
          </cell>
          <cell r="S12446" t="str">
            <v>Aggregate health policy reserves</v>
          </cell>
          <cell r="T12446" t="str">
            <v>02-Liabilities</v>
          </cell>
          <cell r="U12446" t="str">
            <v>L02</v>
          </cell>
          <cell r="V12446" t="str">
            <v>Aggregate health policy reserves</v>
          </cell>
          <cell r="W12446" t="str">
            <v>04-Liabilities</v>
          </cell>
          <cell r="X12446" t="str">
            <v>L02</v>
          </cell>
        </row>
        <row r="12447">
          <cell r="A12447" t="str">
            <v>E0003</v>
          </cell>
          <cell r="B12447" t="str">
            <v>5006500</v>
          </cell>
          <cell r="C12447" t="str">
            <v>Accumulated Net Unrealized PY</v>
          </cell>
          <cell r="D12447" t="str">
            <v>63001</v>
          </cell>
          <cell r="E12447">
            <v>0</v>
          </cell>
          <cell r="F12447" t="str">
            <v>G</v>
          </cell>
          <cell r="G12447">
            <v>-18113810.739999998</v>
          </cell>
          <cell r="H12447">
            <v>39172</v>
          </cell>
          <cell r="I12447" t="str">
            <v>Balance Sheet</v>
          </cell>
          <cell r="J12447" t="str">
            <v>Surplus</v>
          </cell>
          <cell r="K12447" t="str">
            <v>3 - Surplus-02 Retained Earnings/Unassigned Surplus</v>
          </cell>
          <cell r="L12447" t="str">
            <v>GAAP</v>
          </cell>
          <cell r="M12447" t="str">
            <v>A. Gossett</v>
          </cell>
          <cell r="N12447" t="str">
            <v>FCW Elimination</v>
          </cell>
          <cell r="O12447" t="str">
            <v>Group Dental - Unallocated</v>
          </cell>
          <cell r="P12447">
            <v>39458</v>
          </cell>
          <cell r="Q12447">
            <v>0</v>
          </cell>
          <cell r="R12447">
            <v>0</v>
          </cell>
          <cell r="S12447" t="str">
            <v>Retained earnings</v>
          </cell>
          <cell r="T12447" t="str">
            <v>03-Equity</v>
          </cell>
          <cell r="U12447" t="str">
            <v>E04</v>
          </cell>
          <cell r="V12447" t="str">
            <v>Unassigned surplus</v>
          </cell>
          <cell r="W12447" t="str">
            <v>05-Capital and surplus</v>
          </cell>
          <cell r="X12447" t="str">
            <v>E04</v>
          </cell>
        </row>
        <row r="12448">
          <cell r="A12448" t="str">
            <v>E0003</v>
          </cell>
          <cell r="B12448" t="str">
            <v>5006500</v>
          </cell>
          <cell r="C12448" t="str">
            <v>Accumulated Net Unrealized PY</v>
          </cell>
          <cell r="D12448" t="str">
            <v>63001</v>
          </cell>
          <cell r="E12448">
            <v>0</v>
          </cell>
          <cell r="F12448" t="str">
            <v>S</v>
          </cell>
          <cell r="G12448">
            <v>-18625114.350000001</v>
          </cell>
          <cell r="H12448">
            <v>39172</v>
          </cell>
          <cell r="I12448" t="str">
            <v>Balance Sheet</v>
          </cell>
          <cell r="J12448" t="str">
            <v>Surplus</v>
          </cell>
          <cell r="K12448" t="str">
            <v>3 - Surplus-02 Retained Earnings/Unassigned Surplus</v>
          </cell>
          <cell r="L12448" t="str">
            <v>STAT</v>
          </cell>
          <cell r="M12448" t="str">
            <v>A. Gossett</v>
          </cell>
          <cell r="N12448" t="str">
            <v>FCW Elimination</v>
          </cell>
          <cell r="O12448" t="str">
            <v>Group Dental - Unallocated</v>
          </cell>
          <cell r="P12448">
            <v>39458</v>
          </cell>
          <cell r="Q12448">
            <v>0</v>
          </cell>
          <cell r="R12448">
            <v>0</v>
          </cell>
          <cell r="S12448" t="str">
            <v>Retained earnings</v>
          </cell>
          <cell r="T12448" t="str">
            <v>03-Equity</v>
          </cell>
          <cell r="U12448" t="str">
            <v>E04</v>
          </cell>
          <cell r="V12448" t="str">
            <v>Unassigned surplus</v>
          </cell>
          <cell r="W12448" t="str">
            <v>05-Capital and surplus</v>
          </cell>
          <cell r="X12448" t="str">
            <v>E04</v>
          </cell>
        </row>
        <row r="12449">
          <cell r="A12449" t="str">
            <v>E0003</v>
          </cell>
          <cell r="B12449" t="str">
            <v>3423300</v>
          </cell>
          <cell r="C12449" t="str">
            <v>Admin Fees On Liens</v>
          </cell>
          <cell r="D12449" t="str">
            <v>63315</v>
          </cell>
          <cell r="E12449">
            <v>0</v>
          </cell>
          <cell r="F12449" t="str">
            <v>C</v>
          </cell>
          <cell r="G12449">
            <v>490694.91</v>
          </cell>
          <cell r="H12449">
            <v>39172</v>
          </cell>
          <cell r="I12449" t="str">
            <v>Income Statement</v>
          </cell>
          <cell r="J12449" t="str">
            <v>1-Revenue</v>
          </cell>
          <cell r="K12449" t="str">
            <v>4 - Revenue-04 Service Fees</v>
          </cell>
          <cell r="L12449" t="str">
            <v>CORE</v>
          </cell>
          <cell r="M12449" t="str">
            <v>A. Li</v>
          </cell>
          <cell r="N12449" t="str">
            <v>FCW Elimination</v>
          </cell>
          <cell r="O12449" t="str">
            <v>FCW - Michigan HMO</v>
          </cell>
          <cell r="P12449">
            <v>39462</v>
          </cell>
          <cell r="Q12449">
            <v>0</v>
          </cell>
          <cell r="R12449">
            <v>0</v>
          </cell>
          <cell r="S12449" t="str">
            <v>Premiums</v>
          </cell>
          <cell r="T12449" t="str">
            <v>04-Revenue</v>
          </cell>
          <cell r="U12449" t="str">
            <v>R01</v>
          </cell>
          <cell r="V12449" t="str">
            <v>Premiums</v>
          </cell>
          <cell r="W12449" t="str">
            <v>06-Revenue</v>
          </cell>
          <cell r="X12449" t="str">
            <v>R01</v>
          </cell>
        </row>
        <row r="12450">
          <cell r="A12450" t="str">
            <v>E0003</v>
          </cell>
          <cell r="B12450" t="str">
            <v>3423300</v>
          </cell>
          <cell r="C12450" t="str">
            <v>Admin Fees On Liens</v>
          </cell>
          <cell r="D12450" t="str">
            <v>63410</v>
          </cell>
          <cell r="E12450">
            <v>0</v>
          </cell>
          <cell r="F12450" t="str">
            <v>C</v>
          </cell>
          <cell r="G12450">
            <v>20857.71</v>
          </cell>
          <cell r="H12450">
            <v>39172</v>
          </cell>
          <cell r="I12450" t="str">
            <v>Income Statement</v>
          </cell>
          <cell r="J12450" t="str">
            <v>1-Revenue</v>
          </cell>
          <cell r="K12450" t="str">
            <v>4 - Revenue-04 Service Fees</v>
          </cell>
          <cell r="L12450" t="str">
            <v>CORE</v>
          </cell>
          <cell r="M12450" t="str">
            <v>A. Li</v>
          </cell>
          <cell r="N12450" t="str">
            <v>FCW Elimination</v>
          </cell>
          <cell r="O12450" t="str">
            <v>FCW - Indiana  HMO</v>
          </cell>
          <cell r="P12450">
            <v>39462</v>
          </cell>
          <cell r="Q12450">
            <v>0</v>
          </cell>
          <cell r="R12450">
            <v>0</v>
          </cell>
          <cell r="S12450" t="str">
            <v>Premiums</v>
          </cell>
          <cell r="T12450" t="str">
            <v>04-Revenue</v>
          </cell>
          <cell r="U12450" t="str">
            <v>R01</v>
          </cell>
          <cell r="V12450" t="str">
            <v>Premiums</v>
          </cell>
          <cell r="W12450" t="str">
            <v>06-Revenue</v>
          </cell>
          <cell r="X12450" t="str">
            <v>R01</v>
          </cell>
        </row>
        <row r="12451">
          <cell r="A12451" t="str">
            <v>E0003</v>
          </cell>
          <cell r="B12451" t="str">
            <v>3423300</v>
          </cell>
          <cell r="C12451" t="str">
            <v>Admin Fees On Liens</v>
          </cell>
          <cell r="D12451" t="str">
            <v>63510</v>
          </cell>
          <cell r="E12451">
            <v>0</v>
          </cell>
          <cell r="F12451" t="str">
            <v>C</v>
          </cell>
          <cell r="G12451">
            <v>1863466.98</v>
          </cell>
          <cell r="H12451">
            <v>39172</v>
          </cell>
          <cell r="I12451" t="str">
            <v>Income Statement</v>
          </cell>
          <cell r="J12451" t="str">
            <v>1-Revenue</v>
          </cell>
          <cell r="K12451" t="str">
            <v>4 - Revenue-04 Service Fees</v>
          </cell>
          <cell r="L12451" t="str">
            <v>CORE</v>
          </cell>
          <cell r="M12451" t="str">
            <v>A. Li</v>
          </cell>
          <cell r="N12451" t="str">
            <v>FCW Elimination</v>
          </cell>
          <cell r="O12451" t="str">
            <v>FCW - Wisconsin HMO</v>
          </cell>
          <cell r="P12451">
            <v>39462</v>
          </cell>
          <cell r="Q12451">
            <v>0</v>
          </cell>
          <cell r="R12451">
            <v>0</v>
          </cell>
          <cell r="S12451" t="str">
            <v>Premiums</v>
          </cell>
          <cell r="T12451" t="str">
            <v>04-Revenue</v>
          </cell>
          <cell r="U12451" t="str">
            <v>R01</v>
          </cell>
          <cell r="V12451" t="str">
            <v>Premiums</v>
          </cell>
          <cell r="W12451" t="str">
            <v>06-Revenue</v>
          </cell>
          <cell r="X12451" t="str">
            <v>R01</v>
          </cell>
        </row>
        <row r="12452">
          <cell r="A12452" t="str">
            <v>E0003</v>
          </cell>
          <cell r="B12452" t="str">
            <v>3423300</v>
          </cell>
          <cell r="C12452" t="str">
            <v>Admin Fees On Liens</v>
          </cell>
          <cell r="D12452" t="str">
            <v>63610</v>
          </cell>
          <cell r="E12452">
            <v>0</v>
          </cell>
          <cell r="F12452" t="str">
            <v>C</v>
          </cell>
          <cell r="G12452">
            <v>281348.11</v>
          </cell>
          <cell r="H12452">
            <v>39172</v>
          </cell>
          <cell r="I12452" t="str">
            <v>Income Statement</v>
          </cell>
          <cell r="J12452" t="str">
            <v>1-Revenue</v>
          </cell>
          <cell r="K12452" t="str">
            <v>4 - Revenue-04 Service Fees</v>
          </cell>
          <cell r="L12452" t="str">
            <v>CORE</v>
          </cell>
          <cell r="M12452" t="str">
            <v>A. Li</v>
          </cell>
          <cell r="N12452" t="str">
            <v>FCW Elimination</v>
          </cell>
          <cell r="O12452" t="str">
            <v>FCW - Missouri HMO</v>
          </cell>
          <cell r="P12452">
            <v>39462</v>
          </cell>
          <cell r="Q12452">
            <v>0</v>
          </cell>
          <cell r="R12452">
            <v>0</v>
          </cell>
          <cell r="S12452" t="str">
            <v>Premiums</v>
          </cell>
          <cell r="T12452" t="str">
            <v>04-Revenue</v>
          </cell>
          <cell r="U12452" t="str">
            <v>R01</v>
          </cell>
          <cell r="V12452" t="str">
            <v>Premiums</v>
          </cell>
          <cell r="W12452" t="str">
            <v>06-Revenue</v>
          </cell>
          <cell r="X12452" t="str">
            <v>R01</v>
          </cell>
        </row>
        <row r="12453">
          <cell r="A12453" t="str">
            <v>E0003</v>
          </cell>
          <cell r="B12453" t="str">
            <v>3423300</v>
          </cell>
          <cell r="C12453" t="str">
            <v>Admin Fees On Liens</v>
          </cell>
          <cell r="D12453" t="str">
            <v>63710</v>
          </cell>
          <cell r="E12453">
            <v>0</v>
          </cell>
          <cell r="F12453" t="str">
            <v>C</v>
          </cell>
          <cell r="G12453">
            <v>3882724.52</v>
          </cell>
          <cell r="H12453">
            <v>39172</v>
          </cell>
          <cell r="I12453" t="str">
            <v>Income Statement</v>
          </cell>
          <cell r="J12453" t="str">
            <v>1-Revenue</v>
          </cell>
          <cell r="K12453" t="str">
            <v>4 - Revenue-04 Service Fees</v>
          </cell>
          <cell r="L12453" t="str">
            <v>CORE</v>
          </cell>
          <cell r="M12453" t="str">
            <v>A. Li</v>
          </cell>
          <cell r="N12453" t="str">
            <v>FCW Elimination</v>
          </cell>
          <cell r="O12453" t="str">
            <v>FCW - Illinois HMO</v>
          </cell>
          <cell r="P12453">
            <v>39462</v>
          </cell>
          <cell r="Q12453">
            <v>0</v>
          </cell>
          <cell r="R12453">
            <v>0</v>
          </cell>
          <cell r="S12453" t="str">
            <v>Premiums</v>
          </cell>
          <cell r="T12453" t="str">
            <v>04-Revenue</v>
          </cell>
          <cell r="U12453" t="str">
            <v>R01</v>
          </cell>
          <cell r="V12453" t="str">
            <v>Premiums</v>
          </cell>
          <cell r="W12453" t="str">
            <v>06-Revenue</v>
          </cell>
          <cell r="X12453" t="str">
            <v>R01</v>
          </cell>
        </row>
        <row r="12454">
          <cell r="A12454" t="str">
            <v>E0003</v>
          </cell>
          <cell r="B12454" t="str">
            <v>5010250</v>
          </cell>
          <cell r="C12454" t="str">
            <v>Chg N/L consolidated subs</v>
          </cell>
          <cell r="D12454">
            <v>0</v>
          </cell>
          <cell r="E12454">
            <v>0</v>
          </cell>
          <cell r="F12454" t="str">
            <v>C</v>
          </cell>
          <cell r="G12454">
            <v>0.7</v>
          </cell>
          <cell r="H12454">
            <v>39172</v>
          </cell>
          <cell r="I12454" t="str">
            <v>Balance Sheet</v>
          </cell>
          <cell r="J12454" t="str">
            <v>Surplus</v>
          </cell>
          <cell r="K12454" t="str">
            <v>3 - Surplus-03 Accumulated Other Comprehensive Income</v>
          </cell>
          <cell r="L12454" t="str">
            <v>CORE</v>
          </cell>
          <cell r="M12454" t="str">
            <v>K. Lenaghan</v>
          </cell>
          <cell r="N12454" t="str">
            <v>FCW Elimination</v>
          </cell>
          <cell r="O12454" t="e">
            <v>#N/A</v>
          </cell>
          <cell r="P12454">
            <v>39462</v>
          </cell>
          <cell r="Q12454">
            <v>0</v>
          </cell>
          <cell r="R12454">
            <v>0</v>
          </cell>
          <cell r="S12454" t="str">
            <v>Retained earnings</v>
          </cell>
          <cell r="T12454" t="str">
            <v>03-Equity</v>
          </cell>
          <cell r="U12454" t="str">
            <v>E04</v>
          </cell>
          <cell r="V12454" t="str">
            <v>Unassigned surplus</v>
          </cell>
          <cell r="W12454" t="str">
            <v>05-Capital and surplus</v>
          </cell>
          <cell r="X12454" t="str">
            <v>E04</v>
          </cell>
        </row>
        <row r="12455">
          <cell r="A12455" t="str">
            <v>E0003</v>
          </cell>
          <cell r="B12455" t="str">
            <v>5010250</v>
          </cell>
          <cell r="C12455" t="str">
            <v>Chg N/L consolidated subs</v>
          </cell>
          <cell r="D12455" t="str">
            <v>63001</v>
          </cell>
          <cell r="E12455">
            <v>0</v>
          </cell>
          <cell r="F12455" t="str">
            <v>G</v>
          </cell>
          <cell r="G12455">
            <v>1197704.93</v>
          </cell>
          <cell r="H12455">
            <v>39172</v>
          </cell>
          <cell r="I12455" t="str">
            <v>Balance Sheet</v>
          </cell>
          <cell r="J12455" t="str">
            <v>Surplus</v>
          </cell>
          <cell r="K12455" t="str">
            <v>3 - Surplus-03 Accumulated Other Comprehensive Income</v>
          </cell>
          <cell r="L12455" t="str">
            <v>GAAP</v>
          </cell>
          <cell r="M12455" t="str">
            <v>K. Lenaghan</v>
          </cell>
          <cell r="N12455" t="str">
            <v>FCW Elimination</v>
          </cell>
          <cell r="O12455" t="str">
            <v>Group Dental - Unallocated</v>
          </cell>
          <cell r="P12455">
            <v>39462</v>
          </cell>
          <cell r="Q12455">
            <v>0</v>
          </cell>
          <cell r="R12455">
            <v>0</v>
          </cell>
          <cell r="S12455" t="str">
            <v>Retained earnings</v>
          </cell>
          <cell r="T12455" t="str">
            <v>03-Equity</v>
          </cell>
          <cell r="U12455" t="str">
            <v>E04</v>
          </cell>
          <cell r="V12455" t="str">
            <v>Unassigned surplus</v>
          </cell>
          <cell r="W12455" t="str">
            <v>05-Capital and surplus</v>
          </cell>
          <cell r="X12455" t="str">
            <v>E04</v>
          </cell>
        </row>
        <row r="12456">
          <cell r="A12456" t="str">
            <v>E0003</v>
          </cell>
          <cell r="B12456" t="str">
            <v>5010250</v>
          </cell>
          <cell r="C12456" t="str">
            <v>Chg N/L consolidated subs</v>
          </cell>
          <cell r="D12456" t="str">
            <v>63001</v>
          </cell>
          <cell r="E12456">
            <v>0</v>
          </cell>
          <cell r="F12456" t="str">
            <v>S</v>
          </cell>
          <cell r="G12456">
            <v>1331162.1399999999</v>
          </cell>
          <cell r="H12456">
            <v>39172</v>
          </cell>
          <cell r="I12456" t="str">
            <v>Balance Sheet</v>
          </cell>
          <cell r="J12456" t="str">
            <v>Surplus</v>
          </cell>
          <cell r="K12456" t="str">
            <v>3 - Surplus-03 Accumulated Other Comprehensive Income</v>
          </cell>
          <cell r="L12456" t="str">
            <v>STAT</v>
          </cell>
          <cell r="M12456" t="str">
            <v>K. Lenaghan</v>
          </cell>
          <cell r="N12456" t="str">
            <v>FCW Elimination</v>
          </cell>
          <cell r="O12456" t="str">
            <v>Group Dental - Unallocated</v>
          </cell>
          <cell r="P12456">
            <v>39462</v>
          </cell>
          <cell r="Q12456">
            <v>0</v>
          </cell>
          <cell r="R12456">
            <v>0</v>
          </cell>
          <cell r="S12456" t="str">
            <v>Retained earnings</v>
          </cell>
          <cell r="T12456" t="str">
            <v>03-Equity</v>
          </cell>
          <cell r="U12456" t="str">
            <v>E04</v>
          </cell>
          <cell r="V12456" t="str">
            <v>Unassigned surplus</v>
          </cell>
          <cell r="W12456" t="str">
            <v>05-Capital and surplus</v>
          </cell>
          <cell r="X12456" t="str">
            <v>E04</v>
          </cell>
        </row>
        <row r="12457">
          <cell r="A12457" t="str">
            <v>E0003</v>
          </cell>
          <cell r="B12457" t="str">
            <v>5010250</v>
          </cell>
          <cell r="C12457" t="str">
            <v>Chg N/L consolidated subs</v>
          </cell>
          <cell r="D12457" t="str">
            <v>99999</v>
          </cell>
          <cell r="E12457">
            <v>0</v>
          </cell>
          <cell r="F12457" t="str">
            <v>G</v>
          </cell>
          <cell r="G12457">
            <v>0</v>
          </cell>
          <cell r="H12457">
            <v>39172</v>
          </cell>
          <cell r="I12457" t="str">
            <v>Balance Sheet</v>
          </cell>
          <cell r="J12457" t="str">
            <v>Surplus</v>
          </cell>
          <cell r="K12457" t="str">
            <v>3 - Surplus-03 Accumulated Other Comprehensive Income</v>
          </cell>
          <cell r="L12457" t="str">
            <v>GAAP</v>
          </cell>
          <cell r="M12457" t="str">
            <v>K. Lenaghan</v>
          </cell>
          <cell r="N12457" t="str">
            <v>FCW Elimination</v>
          </cell>
          <cell r="O12457" t="e">
            <v>#N/A</v>
          </cell>
          <cell r="P12457">
            <v>39462</v>
          </cell>
          <cell r="Q12457">
            <v>0</v>
          </cell>
          <cell r="R12457">
            <v>0</v>
          </cell>
          <cell r="S12457" t="str">
            <v>Retained earnings</v>
          </cell>
          <cell r="T12457" t="str">
            <v>03-Equity</v>
          </cell>
          <cell r="U12457" t="str">
            <v>E04</v>
          </cell>
          <cell r="V12457" t="str">
            <v>Unassigned surplus</v>
          </cell>
          <cell r="W12457" t="str">
            <v>05-Capital and surplus</v>
          </cell>
          <cell r="X12457" t="str">
            <v>E04</v>
          </cell>
        </row>
        <row r="12458">
          <cell r="A12458" t="str">
            <v>E0003</v>
          </cell>
          <cell r="B12458" t="str">
            <v>5010250</v>
          </cell>
          <cell r="C12458" t="str">
            <v>Chg N/L consolidated subs</v>
          </cell>
          <cell r="D12458" t="str">
            <v>99999</v>
          </cell>
          <cell r="E12458">
            <v>0</v>
          </cell>
          <cell r="F12458" t="str">
            <v>S</v>
          </cell>
          <cell r="G12458">
            <v>0</v>
          </cell>
          <cell r="H12458">
            <v>39172</v>
          </cell>
          <cell r="I12458" t="str">
            <v>Balance Sheet</v>
          </cell>
          <cell r="J12458" t="str">
            <v>Surplus</v>
          </cell>
          <cell r="K12458" t="str">
            <v>3 - Surplus-03 Accumulated Other Comprehensive Income</v>
          </cell>
          <cell r="L12458" t="str">
            <v>STAT</v>
          </cell>
          <cell r="M12458" t="str">
            <v>K. Lenaghan</v>
          </cell>
          <cell r="N12458" t="str">
            <v>FCW Elimination</v>
          </cell>
          <cell r="O12458" t="e">
            <v>#N/A</v>
          </cell>
          <cell r="P12458">
            <v>39462</v>
          </cell>
          <cell r="Q12458">
            <v>0</v>
          </cell>
          <cell r="R12458">
            <v>0</v>
          </cell>
          <cell r="S12458" t="str">
            <v>Retained earnings</v>
          </cell>
          <cell r="T12458" t="str">
            <v>03-Equity</v>
          </cell>
          <cell r="U12458" t="str">
            <v>E04</v>
          </cell>
          <cell r="V12458" t="str">
            <v>Unassigned surplus</v>
          </cell>
          <cell r="W12458" t="str">
            <v>05-Capital and surplus</v>
          </cell>
          <cell r="X12458" t="str">
            <v>E04</v>
          </cell>
        </row>
        <row r="12459">
          <cell r="A12459" t="str">
            <v>E0003</v>
          </cell>
          <cell r="B12459" t="str">
            <v>5078300</v>
          </cell>
          <cell r="C12459" t="str">
            <v>Chg in Surplus Notes-Cap Int</v>
          </cell>
          <cell r="D12459" t="str">
            <v>63200</v>
          </cell>
          <cell r="E12459">
            <v>0</v>
          </cell>
          <cell r="F12459" t="str">
            <v>S</v>
          </cell>
          <cell r="G12459">
            <v>0</v>
          </cell>
          <cell r="H12459">
            <v>39172</v>
          </cell>
          <cell r="I12459" t="str">
            <v>Balance Sheet</v>
          </cell>
          <cell r="J12459" t="str">
            <v>Surplus</v>
          </cell>
          <cell r="K12459" t="str">
            <v>3 - Surplus-03 Accumulated Other Comprehensive Income</v>
          </cell>
          <cell r="L12459" t="str">
            <v>STAT</v>
          </cell>
          <cell r="M12459" t="str">
            <v>J.Vaughan</v>
          </cell>
          <cell r="N12459" t="str">
            <v>FCW Elimination</v>
          </cell>
          <cell r="O12459" t="e">
            <v>#N/A</v>
          </cell>
          <cell r="P12459" t="str">
            <v>N/A</v>
          </cell>
          <cell r="Q12459" t="str">
            <v>O42</v>
          </cell>
          <cell r="R12459" t="str">
            <v>Change in Surplus notes</v>
          </cell>
          <cell r="S12459" t="str">
            <v>Retained earnings</v>
          </cell>
          <cell r="T12459" t="str">
            <v>03-Equity</v>
          </cell>
          <cell r="U12459" t="str">
            <v>E04</v>
          </cell>
          <cell r="V12459" t="str">
            <v>Surplus Notes</v>
          </cell>
          <cell r="W12459" t="str">
            <v>05-Capital and surplus</v>
          </cell>
          <cell r="X12459" t="str">
            <v>E03</v>
          </cell>
        </row>
        <row r="12460">
          <cell r="A12460" t="str">
            <v>E0003</v>
          </cell>
          <cell r="B12460" t="str">
            <v>5078300</v>
          </cell>
          <cell r="C12460" t="str">
            <v>Chg in Surplus Notes-Cap Int</v>
          </cell>
          <cell r="D12460" t="str">
            <v>63710</v>
          </cell>
          <cell r="E12460">
            <v>0</v>
          </cell>
          <cell r="F12460" t="str">
            <v>S</v>
          </cell>
          <cell r="G12460">
            <v>0</v>
          </cell>
          <cell r="H12460">
            <v>39172</v>
          </cell>
          <cell r="I12460" t="str">
            <v>Balance Sheet</v>
          </cell>
          <cell r="J12460" t="str">
            <v>Surplus</v>
          </cell>
          <cell r="K12460" t="str">
            <v>3 - Surplus-03 Accumulated Other Comprehensive Income</v>
          </cell>
          <cell r="L12460" t="str">
            <v>STAT</v>
          </cell>
          <cell r="M12460" t="str">
            <v>J.Vaughan</v>
          </cell>
          <cell r="N12460" t="str">
            <v>FCW Elimination</v>
          </cell>
          <cell r="O12460" t="str">
            <v>FCW - Illinois HMO</v>
          </cell>
          <cell r="P12460" t="str">
            <v>N/A</v>
          </cell>
          <cell r="Q12460" t="str">
            <v>O42</v>
          </cell>
          <cell r="R12460" t="str">
            <v>Change in Surplus notes</v>
          </cell>
          <cell r="S12460" t="str">
            <v>Retained earnings</v>
          </cell>
          <cell r="T12460" t="str">
            <v>03-Equity</v>
          </cell>
          <cell r="U12460" t="str">
            <v>E04</v>
          </cell>
          <cell r="V12460" t="str">
            <v>Surplus Notes</v>
          </cell>
          <cell r="W12460" t="str">
            <v>05-Capital and surplus</v>
          </cell>
          <cell r="X12460" t="str">
            <v>E03</v>
          </cell>
        </row>
        <row r="12461">
          <cell r="A12461" t="str">
            <v>E0003</v>
          </cell>
          <cell r="B12461" t="str">
            <v>4040050</v>
          </cell>
          <cell r="C12461" t="str">
            <v>Claims-Capitation Expenses</v>
          </cell>
          <cell r="D12461" t="str">
            <v>63315</v>
          </cell>
          <cell r="E12461">
            <v>0</v>
          </cell>
          <cell r="F12461" t="str">
            <v>C</v>
          </cell>
          <cell r="G12461">
            <v>-223572.19</v>
          </cell>
          <cell r="H12461">
            <v>39172</v>
          </cell>
          <cell r="I12461" t="str">
            <v>Income Statement</v>
          </cell>
          <cell r="J12461" t="str">
            <v>Expenses</v>
          </cell>
          <cell r="K12461" t="str">
            <v>5 - Expense-01 Policyholder Benefits</v>
          </cell>
          <cell r="L12461" t="str">
            <v>CORE</v>
          </cell>
          <cell r="M12461" t="str">
            <v>M.Hinkle</v>
          </cell>
          <cell r="N12461" t="str">
            <v>FCW Elimination</v>
          </cell>
          <cell r="O12461" t="str">
            <v>FCW - Michigan HMO</v>
          </cell>
          <cell r="P12461" t="str">
            <v>GCSA</v>
          </cell>
          <cell r="Q12461" t="str">
            <v>O10</v>
          </cell>
          <cell r="R12461" t="str">
            <v>Other Professional Services</v>
          </cell>
          <cell r="S12461" t="str">
            <v>Benefit and claims</v>
          </cell>
          <cell r="T12461" t="str">
            <v>05-Expenses</v>
          </cell>
          <cell r="U12461" t="str">
            <v>EX01</v>
          </cell>
          <cell r="V12461" t="str">
            <v>Other professional services for benefits</v>
          </cell>
          <cell r="W12461" t="str">
            <v>07-Benefits and expenses</v>
          </cell>
          <cell r="X12461" t="str">
            <v>Ex01</v>
          </cell>
        </row>
        <row r="12462">
          <cell r="A12462" t="str">
            <v>E0003</v>
          </cell>
          <cell r="B12462" t="str">
            <v>4040050</v>
          </cell>
          <cell r="C12462" t="str">
            <v>Claims-Capitation Expenses</v>
          </cell>
          <cell r="D12462" t="str">
            <v>63410</v>
          </cell>
          <cell r="E12462">
            <v>0</v>
          </cell>
          <cell r="F12462" t="str">
            <v>C</v>
          </cell>
          <cell r="G12462">
            <v>-14934.07</v>
          </cell>
          <cell r="H12462">
            <v>39172</v>
          </cell>
          <cell r="I12462" t="str">
            <v>Income Statement</v>
          </cell>
          <cell r="J12462" t="str">
            <v>Expenses</v>
          </cell>
          <cell r="K12462" t="str">
            <v>5 - Expense-01 Policyholder Benefits</v>
          </cell>
          <cell r="L12462" t="str">
            <v>CORE</v>
          </cell>
          <cell r="M12462" t="str">
            <v>M.Hinkle</v>
          </cell>
          <cell r="N12462" t="str">
            <v>FCW Elimination</v>
          </cell>
          <cell r="O12462" t="str">
            <v>FCW - Indiana  HMO</v>
          </cell>
          <cell r="P12462" t="str">
            <v>GCSA</v>
          </cell>
          <cell r="Q12462" t="str">
            <v>O10</v>
          </cell>
          <cell r="R12462" t="str">
            <v>Other Professional Services</v>
          </cell>
          <cell r="S12462" t="str">
            <v>Benefit and claims</v>
          </cell>
          <cell r="T12462" t="str">
            <v>05-Expenses</v>
          </cell>
          <cell r="U12462" t="str">
            <v>EX01</v>
          </cell>
          <cell r="V12462" t="str">
            <v>Other professional services for benefits</v>
          </cell>
          <cell r="W12462" t="str">
            <v>07-Benefits and expenses</v>
          </cell>
          <cell r="X12462" t="str">
            <v>Ex01</v>
          </cell>
        </row>
        <row r="12463">
          <cell r="A12463" t="str">
            <v>E0003</v>
          </cell>
          <cell r="B12463" t="str">
            <v>4040050</v>
          </cell>
          <cell r="C12463" t="str">
            <v>Claims-Capitation Expenses</v>
          </cell>
          <cell r="D12463" t="str">
            <v>63510</v>
          </cell>
          <cell r="E12463">
            <v>0</v>
          </cell>
          <cell r="F12463" t="str">
            <v>C</v>
          </cell>
          <cell r="G12463">
            <v>-806856.84</v>
          </cell>
          <cell r="H12463">
            <v>39172</v>
          </cell>
          <cell r="I12463" t="str">
            <v>Income Statement</v>
          </cell>
          <cell r="J12463" t="str">
            <v>Expenses</v>
          </cell>
          <cell r="K12463" t="str">
            <v>5 - Expense-01 Policyholder Benefits</v>
          </cell>
          <cell r="L12463" t="str">
            <v>CORE</v>
          </cell>
          <cell r="M12463" t="str">
            <v>M.Hinkle</v>
          </cell>
          <cell r="N12463" t="str">
            <v>FCW Elimination</v>
          </cell>
          <cell r="O12463" t="str">
            <v>FCW - Wisconsin HMO</v>
          </cell>
          <cell r="P12463" t="str">
            <v>GCSA</v>
          </cell>
          <cell r="Q12463" t="str">
            <v>O10</v>
          </cell>
          <cell r="R12463" t="str">
            <v>Other Professional Services</v>
          </cell>
          <cell r="S12463" t="str">
            <v>Benefit and claims</v>
          </cell>
          <cell r="T12463" t="str">
            <v>05-Expenses</v>
          </cell>
          <cell r="U12463" t="str">
            <v>EX01</v>
          </cell>
          <cell r="V12463" t="str">
            <v>Other professional services for benefits</v>
          </cell>
          <cell r="W12463" t="str">
            <v>07-Benefits and expenses</v>
          </cell>
          <cell r="X12463" t="str">
            <v>Ex01</v>
          </cell>
        </row>
        <row r="12464">
          <cell r="A12464" t="str">
            <v>E0003</v>
          </cell>
          <cell r="B12464" t="str">
            <v>4040050</v>
          </cell>
          <cell r="C12464" t="str">
            <v>Claims-Capitation Expenses</v>
          </cell>
          <cell r="D12464" t="str">
            <v>63610</v>
          </cell>
          <cell r="E12464">
            <v>0</v>
          </cell>
          <cell r="F12464" t="str">
            <v>C</v>
          </cell>
          <cell r="G12464">
            <v>-106725.67</v>
          </cell>
          <cell r="H12464">
            <v>39172</v>
          </cell>
          <cell r="I12464" t="str">
            <v>Income Statement</v>
          </cell>
          <cell r="J12464" t="str">
            <v>Expenses</v>
          </cell>
          <cell r="K12464" t="str">
            <v>5 - Expense-01 Policyholder Benefits</v>
          </cell>
          <cell r="L12464" t="str">
            <v>CORE</v>
          </cell>
          <cell r="M12464" t="str">
            <v>M.Hinkle</v>
          </cell>
          <cell r="N12464" t="str">
            <v>FCW Elimination</v>
          </cell>
          <cell r="O12464" t="str">
            <v>FCW - Missouri HMO</v>
          </cell>
          <cell r="P12464" t="str">
            <v>GCSA</v>
          </cell>
          <cell r="Q12464" t="str">
            <v>O10</v>
          </cell>
          <cell r="R12464" t="str">
            <v>Other Professional Services</v>
          </cell>
          <cell r="S12464" t="str">
            <v>Benefit and claims</v>
          </cell>
          <cell r="T12464" t="str">
            <v>05-Expenses</v>
          </cell>
          <cell r="U12464" t="str">
            <v>EX01</v>
          </cell>
          <cell r="V12464" t="str">
            <v>Other professional services for benefits</v>
          </cell>
          <cell r="W12464" t="str">
            <v>07-Benefits and expenses</v>
          </cell>
          <cell r="X12464" t="str">
            <v>Ex01</v>
          </cell>
        </row>
        <row r="12465">
          <cell r="A12465" t="str">
            <v>E0003</v>
          </cell>
          <cell r="B12465" t="str">
            <v>4040050</v>
          </cell>
          <cell r="C12465" t="str">
            <v>Claims-Capitation Expenses</v>
          </cell>
          <cell r="D12465" t="str">
            <v>63710</v>
          </cell>
          <cell r="E12465">
            <v>0</v>
          </cell>
          <cell r="F12465" t="str">
            <v>C</v>
          </cell>
          <cell r="G12465">
            <v>-2449634.0099999998</v>
          </cell>
          <cell r="H12465">
            <v>39172</v>
          </cell>
          <cell r="I12465" t="str">
            <v>Income Statement</v>
          </cell>
          <cell r="J12465" t="str">
            <v>Expenses</v>
          </cell>
          <cell r="K12465" t="str">
            <v>5 - Expense-01 Policyholder Benefits</v>
          </cell>
          <cell r="L12465" t="str">
            <v>CORE</v>
          </cell>
          <cell r="M12465" t="str">
            <v>M.Hinkle</v>
          </cell>
          <cell r="N12465" t="str">
            <v>FCW Elimination</v>
          </cell>
          <cell r="O12465" t="str">
            <v>FCW - Illinois HMO</v>
          </cell>
          <cell r="P12465" t="str">
            <v>GCSA</v>
          </cell>
          <cell r="Q12465" t="str">
            <v>O10</v>
          </cell>
          <cell r="R12465" t="str">
            <v>Other Professional Services</v>
          </cell>
          <cell r="S12465" t="str">
            <v>Benefit and claims</v>
          </cell>
          <cell r="T12465" t="str">
            <v>05-Expenses</v>
          </cell>
          <cell r="U12465" t="str">
            <v>EX01</v>
          </cell>
          <cell r="V12465" t="str">
            <v>Other professional services for benefits</v>
          </cell>
          <cell r="W12465" t="str">
            <v>07-Benefits and expenses</v>
          </cell>
          <cell r="X12465" t="str">
            <v>Ex01</v>
          </cell>
        </row>
        <row r="12466">
          <cell r="A12466" t="str">
            <v>E0003</v>
          </cell>
          <cell r="B12466" t="str">
            <v>5000000</v>
          </cell>
          <cell r="C12466" t="str">
            <v>Common Capital Stock</v>
          </cell>
          <cell r="D12466" t="str">
            <v>63200</v>
          </cell>
          <cell r="E12466">
            <v>0</v>
          </cell>
          <cell r="F12466" t="str">
            <v>C</v>
          </cell>
          <cell r="G12466">
            <v>1154000</v>
          </cell>
          <cell r="H12466">
            <v>39172</v>
          </cell>
          <cell r="I12466" t="str">
            <v>Balance Sheet</v>
          </cell>
          <cell r="J12466" t="str">
            <v>Surplus</v>
          </cell>
          <cell r="K12466" t="str">
            <v>3 - Surplus-02 Retained Earnings/Unassigned Surplus</v>
          </cell>
          <cell r="L12466" t="str">
            <v>CORE</v>
          </cell>
          <cell r="M12466" t="str">
            <v>K. Lenaghan</v>
          </cell>
          <cell r="N12466" t="str">
            <v>FCW Elimination</v>
          </cell>
          <cell r="O12466" t="e">
            <v>#N/A</v>
          </cell>
          <cell r="P12466">
            <v>39462</v>
          </cell>
          <cell r="Q12466" t="str">
            <v>L24</v>
          </cell>
          <cell r="R12466" t="str">
            <v>Common Capital Stock</v>
          </cell>
          <cell r="S12466" t="str">
            <v>Common stock issued &amp; outstanding</v>
          </cell>
          <cell r="T12466" t="str">
            <v>03-Equity</v>
          </cell>
          <cell r="U12466" t="str">
            <v>E01</v>
          </cell>
          <cell r="V12466" t="str">
            <v>Common Stock</v>
          </cell>
          <cell r="W12466" t="str">
            <v>05-Capital and surplus</v>
          </cell>
          <cell r="X12466" t="str">
            <v>E01</v>
          </cell>
        </row>
        <row r="12467">
          <cell r="A12467" t="str">
            <v>E0003</v>
          </cell>
          <cell r="B12467" t="str">
            <v>1165000</v>
          </cell>
          <cell r="C12467" t="str">
            <v>Common stock-consolid subs NC</v>
          </cell>
          <cell r="D12467" t="str">
            <v>63001</v>
          </cell>
          <cell r="E12467">
            <v>0</v>
          </cell>
          <cell r="F12467" t="str">
            <v>G</v>
          </cell>
          <cell r="G12467">
            <v>16916105.809999999</v>
          </cell>
          <cell r="H12467">
            <v>39172</v>
          </cell>
          <cell r="I12467" t="str">
            <v>Balance Sheet</v>
          </cell>
          <cell r="J12467" t="str">
            <v>Assets</v>
          </cell>
          <cell r="K12467" t="str">
            <v>1 - Assets-03 Common Stock</v>
          </cell>
          <cell r="L12467" t="str">
            <v>GAAP</v>
          </cell>
          <cell r="M12467" t="str">
            <v>A. Gossett</v>
          </cell>
          <cell r="N12467" t="str">
            <v>FCW Elimination</v>
          </cell>
          <cell r="O12467" t="str">
            <v>Group Dental - Unallocated</v>
          </cell>
          <cell r="P12467">
            <v>39462</v>
          </cell>
          <cell r="Q12467" t="str">
            <v>A02.2</v>
          </cell>
          <cell r="R12467" t="str">
            <v>Common Stock</v>
          </cell>
          <cell r="S12467" t="str">
            <v>Investment in Subs</v>
          </cell>
          <cell r="T12467" t="str">
            <v>01-Assets</v>
          </cell>
          <cell r="U12467" t="str">
            <v>A00</v>
          </cell>
          <cell r="V12467">
            <v>0</v>
          </cell>
          <cell r="W12467" t="str">
            <v>01-Assets</v>
          </cell>
          <cell r="X12467" t="str">
            <v>A00</v>
          </cell>
        </row>
        <row r="12468">
          <cell r="A12468" t="str">
            <v>E0003</v>
          </cell>
          <cell r="B12468" t="str">
            <v>1165000</v>
          </cell>
          <cell r="C12468" t="str">
            <v>Common stock-consolid subs NC</v>
          </cell>
          <cell r="D12468" t="str">
            <v>63001</v>
          </cell>
          <cell r="E12468">
            <v>0</v>
          </cell>
          <cell r="F12468" t="str">
            <v>S</v>
          </cell>
          <cell r="G12468">
            <v>17293952.210000001</v>
          </cell>
          <cell r="H12468">
            <v>39172</v>
          </cell>
          <cell r="I12468" t="str">
            <v>Balance Sheet</v>
          </cell>
          <cell r="J12468" t="str">
            <v>Assets</v>
          </cell>
          <cell r="K12468" t="str">
            <v>1 - Assets-03 Common Stock</v>
          </cell>
          <cell r="L12468" t="str">
            <v>STAT</v>
          </cell>
          <cell r="M12468" t="str">
            <v>A. Gossett</v>
          </cell>
          <cell r="N12468" t="str">
            <v>FCW Elimination</v>
          </cell>
          <cell r="O12468" t="str">
            <v>Group Dental - Unallocated</v>
          </cell>
          <cell r="P12468">
            <v>39462</v>
          </cell>
          <cell r="Q12468" t="str">
            <v>A02.2</v>
          </cell>
          <cell r="R12468" t="str">
            <v>Common Stock</v>
          </cell>
          <cell r="S12468" t="str">
            <v>Investment in Subs</v>
          </cell>
          <cell r="T12468" t="str">
            <v>01-Assets</v>
          </cell>
          <cell r="U12468" t="str">
            <v>A00</v>
          </cell>
          <cell r="V12468">
            <v>0</v>
          </cell>
          <cell r="W12468" t="str">
            <v>01-Assets</v>
          </cell>
          <cell r="X12468" t="str">
            <v>A00</v>
          </cell>
        </row>
        <row r="12469">
          <cell r="A12469" t="str">
            <v>E0003</v>
          </cell>
          <cell r="B12469" t="str">
            <v>1165000</v>
          </cell>
          <cell r="C12469" t="str">
            <v>Common stock-consolid subs NC</v>
          </cell>
          <cell r="D12469" t="str">
            <v>63200</v>
          </cell>
          <cell r="E12469">
            <v>0</v>
          </cell>
          <cell r="F12469" t="str">
            <v>C</v>
          </cell>
          <cell r="G12469">
            <v>-49066620.109999999</v>
          </cell>
          <cell r="H12469">
            <v>39172</v>
          </cell>
          <cell r="I12469" t="str">
            <v>Balance Sheet</v>
          </cell>
          <cell r="J12469" t="str">
            <v>Assets</v>
          </cell>
          <cell r="K12469" t="str">
            <v>1 - Assets-03 Common Stock</v>
          </cell>
          <cell r="L12469" t="str">
            <v>CORE</v>
          </cell>
          <cell r="M12469" t="str">
            <v>A. Gossett</v>
          </cell>
          <cell r="N12469" t="str">
            <v>FCW Elimination</v>
          </cell>
          <cell r="O12469" t="e">
            <v>#N/A</v>
          </cell>
          <cell r="P12469">
            <v>39462</v>
          </cell>
          <cell r="Q12469" t="str">
            <v>A02.2</v>
          </cell>
          <cell r="R12469" t="str">
            <v>Common Stock</v>
          </cell>
          <cell r="S12469" t="str">
            <v>Investment in Subs</v>
          </cell>
          <cell r="T12469" t="str">
            <v>01-Assets</v>
          </cell>
          <cell r="U12469" t="str">
            <v>A00</v>
          </cell>
          <cell r="V12469">
            <v>0</v>
          </cell>
          <cell r="W12469" t="str">
            <v>01-Assets</v>
          </cell>
          <cell r="X12469" t="str">
            <v>A00</v>
          </cell>
        </row>
        <row r="12470">
          <cell r="A12470" t="str">
            <v>E0003</v>
          </cell>
          <cell r="B12470" t="str">
            <v>1165000</v>
          </cell>
          <cell r="C12470" t="str">
            <v>Common stock-consolid subs NC</v>
          </cell>
          <cell r="D12470" t="str">
            <v>99999</v>
          </cell>
          <cell r="E12470">
            <v>0</v>
          </cell>
          <cell r="F12470" t="str">
            <v>G</v>
          </cell>
          <cell r="G12470">
            <v>0</v>
          </cell>
          <cell r="H12470">
            <v>39172</v>
          </cell>
          <cell r="I12470" t="str">
            <v>Balance Sheet</v>
          </cell>
          <cell r="J12470" t="str">
            <v>Assets</v>
          </cell>
          <cell r="K12470" t="str">
            <v>1 - Assets-03 Common Stock</v>
          </cell>
          <cell r="L12470" t="str">
            <v>GAAP</v>
          </cell>
          <cell r="M12470" t="str">
            <v>A. Gossett</v>
          </cell>
          <cell r="N12470" t="str">
            <v>FCW Elimination</v>
          </cell>
          <cell r="O12470" t="e">
            <v>#N/A</v>
          </cell>
          <cell r="P12470">
            <v>39462</v>
          </cell>
          <cell r="Q12470" t="str">
            <v>A02.2</v>
          </cell>
          <cell r="R12470" t="str">
            <v>Common Stock</v>
          </cell>
          <cell r="S12470" t="str">
            <v>Investment in Subs</v>
          </cell>
          <cell r="T12470" t="str">
            <v>01-Assets</v>
          </cell>
          <cell r="U12470" t="str">
            <v>A00</v>
          </cell>
          <cell r="V12470">
            <v>0</v>
          </cell>
          <cell r="W12470" t="str">
            <v>01-Assets</v>
          </cell>
          <cell r="X12470" t="str">
            <v>A00</v>
          </cell>
        </row>
        <row r="12471">
          <cell r="A12471" t="str">
            <v>E0003</v>
          </cell>
          <cell r="B12471" t="str">
            <v>1165000</v>
          </cell>
          <cell r="C12471" t="str">
            <v>Common stock-consolid subs NC</v>
          </cell>
          <cell r="D12471" t="str">
            <v>99999</v>
          </cell>
          <cell r="E12471">
            <v>0</v>
          </cell>
          <cell r="F12471" t="str">
            <v>S</v>
          </cell>
          <cell r="G12471">
            <v>0</v>
          </cell>
          <cell r="H12471">
            <v>39172</v>
          </cell>
          <cell r="I12471" t="str">
            <v>Balance Sheet</v>
          </cell>
          <cell r="J12471" t="str">
            <v>Assets</v>
          </cell>
          <cell r="K12471" t="str">
            <v>1 - Assets-03 Common Stock</v>
          </cell>
          <cell r="L12471" t="str">
            <v>STAT</v>
          </cell>
          <cell r="M12471" t="str">
            <v>A. Gossett</v>
          </cell>
          <cell r="N12471" t="str">
            <v>FCW Elimination</v>
          </cell>
          <cell r="O12471" t="e">
            <v>#N/A</v>
          </cell>
          <cell r="P12471">
            <v>39462</v>
          </cell>
          <cell r="Q12471" t="str">
            <v>A02.2</v>
          </cell>
          <cell r="R12471" t="str">
            <v>Common Stock</v>
          </cell>
          <cell r="S12471" t="str">
            <v>Investment in Subs</v>
          </cell>
          <cell r="T12471" t="str">
            <v>01-Assets</v>
          </cell>
          <cell r="U12471" t="str">
            <v>A00</v>
          </cell>
          <cell r="V12471">
            <v>0</v>
          </cell>
          <cell r="W12471" t="str">
            <v>01-Assets</v>
          </cell>
          <cell r="X12471" t="str">
            <v>A00</v>
          </cell>
        </row>
        <row r="12472">
          <cell r="A12472" t="str">
            <v>E0003</v>
          </cell>
          <cell r="B12472" t="str">
            <v>1155000</v>
          </cell>
          <cell r="C12472" t="str">
            <v>Common stock-consolidated subs</v>
          </cell>
          <cell r="D12472" t="str">
            <v>63200</v>
          </cell>
          <cell r="E12472">
            <v>0</v>
          </cell>
          <cell r="F12472" t="str">
            <v>C</v>
          </cell>
          <cell r="G12472">
            <v>-3408253</v>
          </cell>
          <cell r="H12472">
            <v>39172</v>
          </cell>
          <cell r="I12472" t="str">
            <v>Balance Sheet</v>
          </cell>
          <cell r="J12472" t="str">
            <v>Assets</v>
          </cell>
          <cell r="K12472" t="str">
            <v>1 - Assets-03 Common Stock</v>
          </cell>
          <cell r="L12472" t="str">
            <v>CORE</v>
          </cell>
          <cell r="M12472" t="str">
            <v>A. Gossett</v>
          </cell>
          <cell r="N12472" t="str">
            <v>FCW Elimination</v>
          </cell>
          <cell r="O12472" t="e">
            <v>#N/A</v>
          </cell>
          <cell r="P12472">
            <v>39462</v>
          </cell>
          <cell r="Q12472" t="str">
            <v>A02.2</v>
          </cell>
          <cell r="R12472" t="str">
            <v>Common Stock</v>
          </cell>
          <cell r="S12472" t="str">
            <v>Investment in Subs</v>
          </cell>
          <cell r="T12472" t="str">
            <v>01-Assets</v>
          </cell>
          <cell r="U12472" t="str">
            <v>A00</v>
          </cell>
          <cell r="V12472">
            <v>0</v>
          </cell>
          <cell r="W12472" t="str">
            <v>01-Assets</v>
          </cell>
          <cell r="X12472" t="str">
            <v>A00</v>
          </cell>
        </row>
        <row r="12473">
          <cell r="A12473" t="str">
            <v>E0003</v>
          </cell>
          <cell r="B12473" t="str">
            <v>4434430</v>
          </cell>
          <cell r="C12473" t="str">
            <v>Consultant Fees-Admin Services</v>
          </cell>
          <cell r="D12473" t="str">
            <v>63320</v>
          </cell>
          <cell r="E12473">
            <v>0</v>
          </cell>
          <cell r="F12473" t="str">
            <v>C</v>
          </cell>
          <cell r="G12473">
            <v>-28688.74</v>
          </cell>
          <cell r="H12473">
            <v>39172</v>
          </cell>
          <cell r="I12473" t="str">
            <v>Income Statement</v>
          </cell>
          <cell r="J12473" t="str">
            <v>GA Expenses</v>
          </cell>
          <cell r="K12473" t="str">
            <v>5 - Expense-05 Home Office Expenses</v>
          </cell>
          <cell r="L12473" t="str">
            <v>CORE</v>
          </cell>
          <cell r="M12473" t="str">
            <v>HO Exp Acct</v>
          </cell>
          <cell r="N12473" t="str">
            <v>FCW Elimination</v>
          </cell>
          <cell r="O12473" t="str">
            <v>FCW - Michigan PPO</v>
          </cell>
          <cell r="P12473">
            <v>39462</v>
          </cell>
          <cell r="Q12473" t="str">
            <v>O21</v>
          </cell>
          <cell r="R12473" t="str">
            <v>General Administrative Expenses</v>
          </cell>
          <cell r="S12473" t="str">
            <v>Other operating costs and expenses</v>
          </cell>
          <cell r="T12473" t="str">
            <v>05-Expenses</v>
          </cell>
          <cell r="U12473" t="str">
            <v>EX02</v>
          </cell>
          <cell r="V12473" t="str">
            <v>General and administrative expenses</v>
          </cell>
          <cell r="W12473" t="str">
            <v>07-Benefits and expenses</v>
          </cell>
          <cell r="X12473" t="str">
            <v>Ex02</v>
          </cell>
        </row>
        <row r="12474">
          <cell r="A12474" t="str">
            <v>E0003</v>
          </cell>
          <cell r="B12474" t="str">
            <v>4434430</v>
          </cell>
          <cell r="C12474" t="str">
            <v>Consultant Fees-Admin Services</v>
          </cell>
          <cell r="D12474" t="str">
            <v>63420</v>
          </cell>
          <cell r="E12474">
            <v>0</v>
          </cell>
          <cell r="F12474" t="str">
            <v>C</v>
          </cell>
          <cell r="G12474">
            <v>-1717.19</v>
          </cell>
          <cell r="H12474">
            <v>39172</v>
          </cell>
          <cell r="I12474" t="str">
            <v>Income Statement</v>
          </cell>
          <cell r="J12474" t="str">
            <v>GA Expenses</v>
          </cell>
          <cell r="K12474" t="str">
            <v>5 - Expense-05 Home Office Expenses</v>
          </cell>
          <cell r="L12474" t="str">
            <v>CORE</v>
          </cell>
          <cell r="M12474" t="str">
            <v>HO Exp Acct</v>
          </cell>
          <cell r="N12474" t="str">
            <v>FCW Elimination</v>
          </cell>
          <cell r="O12474" t="str">
            <v>FCW - Indiana PPO</v>
          </cell>
          <cell r="P12474">
            <v>39462</v>
          </cell>
          <cell r="Q12474" t="str">
            <v>O21</v>
          </cell>
          <cell r="R12474" t="str">
            <v>General Administrative Expenses</v>
          </cell>
          <cell r="S12474" t="str">
            <v>Other operating costs and expenses</v>
          </cell>
          <cell r="T12474" t="str">
            <v>05-Expenses</v>
          </cell>
          <cell r="U12474" t="str">
            <v>EX02</v>
          </cell>
          <cell r="V12474" t="str">
            <v>General and administrative expenses</v>
          </cell>
          <cell r="W12474" t="str">
            <v>07-Benefits and expenses</v>
          </cell>
          <cell r="X12474" t="str">
            <v>Ex02</v>
          </cell>
        </row>
        <row r="12475">
          <cell r="A12475" t="str">
            <v>E0003</v>
          </cell>
          <cell r="B12475" t="str">
            <v>4434430</v>
          </cell>
          <cell r="C12475" t="str">
            <v>Consultant Fees-Admin Services</v>
          </cell>
          <cell r="D12475" t="str">
            <v>63515</v>
          </cell>
          <cell r="E12475">
            <v>0</v>
          </cell>
          <cell r="F12475" t="str">
            <v>C</v>
          </cell>
          <cell r="G12475">
            <v>-24338.67</v>
          </cell>
          <cell r="H12475">
            <v>39172</v>
          </cell>
          <cell r="I12475" t="str">
            <v>Income Statement</v>
          </cell>
          <cell r="J12475" t="str">
            <v>GA Expenses</v>
          </cell>
          <cell r="K12475" t="str">
            <v>5 - Expense-05 Home Office Expenses</v>
          </cell>
          <cell r="L12475" t="str">
            <v>CORE</v>
          </cell>
          <cell r="M12475" t="str">
            <v>HO Exp Acct</v>
          </cell>
          <cell r="N12475" t="str">
            <v>FCW Elimination</v>
          </cell>
          <cell r="O12475" t="str">
            <v>FCW - Wisconsin PPO</v>
          </cell>
          <cell r="P12475">
            <v>39462</v>
          </cell>
          <cell r="Q12475" t="str">
            <v>O21</v>
          </cell>
          <cell r="R12475" t="str">
            <v>General Administrative Expenses</v>
          </cell>
          <cell r="S12475" t="str">
            <v>Other operating costs and expenses</v>
          </cell>
          <cell r="T12475" t="str">
            <v>05-Expenses</v>
          </cell>
          <cell r="U12475" t="str">
            <v>EX02</v>
          </cell>
          <cell r="V12475" t="str">
            <v>General and administrative expenses</v>
          </cell>
          <cell r="W12475" t="str">
            <v>07-Benefits and expenses</v>
          </cell>
          <cell r="X12475" t="str">
            <v>Ex02</v>
          </cell>
        </row>
        <row r="12476">
          <cell r="A12476" t="str">
            <v>E0003</v>
          </cell>
          <cell r="B12476" t="str">
            <v>4434430</v>
          </cell>
          <cell r="C12476" t="str">
            <v>Consultant Fees-Admin Services</v>
          </cell>
          <cell r="D12476" t="str">
            <v>63615</v>
          </cell>
          <cell r="E12476">
            <v>0</v>
          </cell>
          <cell r="F12476" t="str">
            <v>C</v>
          </cell>
          <cell r="G12476">
            <v>-15683.68</v>
          </cell>
          <cell r="H12476">
            <v>39172</v>
          </cell>
          <cell r="I12476" t="str">
            <v>Income Statement</v>
          </cell>
          <cell r="J12476" t="str">
            <v>GA Expenses</v>
          </cell>
          <cell r="K12476" t="str">
            <v>5 - Expense-05 Home Office Expenses</v>
          </cell>
          <cell r="L12476" t="str">
            <v>CORE</v>
          </cell>
          <cell r="M12476" t="str">
            <v>HO Exp Acct</v>
          </cell>
          <cell r="N12476" t="str">
            <v>FCW Elimination</v>
          </cell>
          <cell r="O12476" t="str">
            <v>FCW - Missouri PPO</v>
          </cell>
          <cell r="P12476">
            <v>39462</v>
          </cell>
          <cell r="Q12476" t="str">
            <v>O21</v>
          </cell>
          <cell r="R12476" t="str">
            <v>General Administrative Expenses</v>
          </cell>
          <cell r="S12476" t="str">
            <v>Other operating costs and expenses</v>
          </cell>
          <cell r="T12476" t="str">
            <v>05-Expenses</v>
          </cell>
          <cell r="U12476" t="str">
            <v>EX02</v>
          </cell>
          <cell r="V12476" t="str">
            <v>General and administrative expenses</v>
          </cell>
          <cell r="W12476" t="str">
            <v>07-Benefits and expenses</v>
          </cell>
          <cell r="X12476" t="str">
            <v>Ex02</v>
          </cell>
        </row>
        <row r="12477">
          <cell r="A12477" t="str">
            <v>E0003</v>
          </cell>
          <cell r="B12477" t="str">
            <v>4434430</v>
          </cell>
          <cell r="C12477" t="str">
            <v>Consultant Fees-Admin Services</v>
          </cell>
          <cell r="D12477" t="str">
            <v>63715</v>
          </cell>
          <cell r="E12477">
            <v>0</v>
          </cell>
          <cell r="F12477" t="str">
            <v>C</v>
          </cell>
          <cell r="G12477">
            <v>-229805.22</v>
          </cell>
          <cell r="H12477">
            <v>39172</v>
          </cell>
          <cell r="I12477" t="str">
            <v>Income Statement</v>
          </cell>
          <cell r="J12477" t="str">
            <v>GA Expenses</v>
          </cell>
          <cell r="K12477" t="str">
            <v>5 - Expense-05 Home Office Expenses</v>
          </cell>
          <cell r="L12477" t="str">
            <v>CORE</v>
          </cell>
          <cell r="M12477" t="str">
            <v>HO Exp Acct</v>
          </cell>
          <cell r="N12477" t="str">
            <v>FCW Elimination</v>
          </cell>
          <cell r="O12477" t="str">
            <v>FCW - Illinois PPO</v>
          </cell>
          <cell r="P12477">
            <v>39462</v>
          </cell>
          <cell r="Q12477" t="str">
            <v>O21</v>
          </cell>
          <cell r="R12477" t="str">
            <v>General Administrative Expenses</v>
          </cell>
          <cell r="S12477" t="str">
            <v>Other operating costs and expenses</v>
          </cell>
          <cell r="T12477" t="str">
            <v>05-Expenses</v>
          </cell>
          <cell r="U12477" t="str">
            <v>EX02</v>
          </cell>
          <cell r="V12477" t="str">
            <v>General and administrative expenses</v>
          </cell>
          <cell r="W12477" t="str">
            <v>07-Benefits and expenses</v>
          </cell>
          <cell r="X12477" t="str">
            <v>Ex02</v>
          </cell>
        </row>
        <row r="12478">
          <cell r="A12478" t="str">
            <v>E0003</v>
          </cell>
          <cell r="B12478" t="str">
            <v>4434415</v>
          </cell>
          <cell r="C12478" t="str">
            <v>Consultant Fees-Management</v>
          </cell>
          <cell r="D12478" t="str">
            <v>63320</v>
          </cell>
          <cell r="E12478">
            <v>0</v>
          </cell>
          <cell r="F12478" t="str">
            <v>C</v>
          </cell>
          <cell r="G12478">
            <v>-172943.19</v>
          </cell>
          <cell r="H12478">
            <v>39172</v>
          </cell>
          <cell r="I12478" t="str">
            <v>Income Statement</v>
          </cell>
          <cell r="J12478" t="str">
            <v>GA Expenses</v>
          </cell>
          <cell r="K12478" t="str">
            <v>5 - Expense-05 Home Office Expenses</v>
          </cell>
          <cell r="L12478" t="str">
            <v>CORE</v>
          </cell>
          <cell r="M12478" t="str">
            <v>HO Exp Acct</v>
          </cell>
          <cell r="N12478" t="str">
            <v>FCW Elimination</v>
          </cell>
          <cell r="O12478" t="str">
            <v>FCW - Michigan PPO</v>
          </cell>
          <cell r="P12478">
            <v>39462</v>
          </cell>
          <cell r="Q12478" t="str">
            <v>O21</v>
          </cell>
          <cell r="R12478" t="str">
            <v>General Administrative Expenses</v>
          </cell>
          <cell r="S12478" t="str">
            <v>Other operating costs and expenses</v>
          </cell>
          <cell r="T12478" t="str">
            <v>05-Expenses</v>
          </cell>
          <cell r="U12478" t="str">
            <v>EX02</v>
          </cell>
          <cell r="V12478" t="str">
            <v>General and administrative expenses</v>
          </cell>
          <cell r="W12478" t="str">
            <v>07-Benefits and expenses</v>
          </cell>
          <cell r="X12478" t="str">
            <v>Ex02</v>
          </cell>
        </row>
        <row r="12479">
          <cell r="A12479" t="str">
            <v>E0003</v>
          </cell>
          <cell r="B12479" t="str">
            <v>4434415</v>
          </cell>
          <cell r="C12479" t="str">
            <v>Consultant Fees-Management</v>
          </cell>
          <cell r="D12479" t="str">
            <v>63420</v>
          </cell>
          <cell r="E12479">
            <v>0</v>
          </cell>
          <cell r="F12479" t="str">
            <v>C</v>
          </cell>
          <cell r="G12479">
            <v>-10436.469999999999</v>
          </cell>
          <cell r="H12479">
            <v>39172</v>
          </cell>
          <cell r="I12479" t="str">
            <v>Income Statement</v>
          </cell>
          <cell r="J12479" t="str">
            <v>GA Expenses</v>
          </cell>
          <cell r="K12479" t="str">
            <v>5 - Expense-05 Home Office Expenses</v>
          </cell>
          <cell r="L12479" t="str">
            <v>CORE</v>
          </cell>
          <cell r="M12479" t="str">
            <v>HO Exp Acct</v>
          </cell>
          <cell r="N12479" t="str">
            <v>FCW Elimination</v>
          </cell>
          <cell r="O12479" t="str">
            <v>FCW - Indiana PPO</v>
          </cell>
          <cell r="P12479">
            <v>39462</v>
          </cell>
          <cell r="Q12479" t="str">
            <v>O21</v>
          </cell>
          <cell r="R12479" t="str">
            <v>General Administrative Expenses</v>
          </cell>
          <cell r="S12479" t="str">
            <v>Other operating costs and expenses</v>
          </cell>
          <cell r="T12479" t="str">
            <v>05-Expenses</v>
          </cell>
          <cell r="U12479" t="str">
            <v>EX02</v>
          </cell>
          <cell r="V12479" t="str">
            <v>General and administrative expenses</v>
          </cell>
          <cell r="W12479" t="str">
            <v>07-Benefits and expenses</v>
          </cell>
          <cell r="X12479" t="str">
            <v>Ex02</v>
          </cell>
        </row>
        <row r="12480">
          <cell r="A12480" t="str">
            <v>E0003</v>
          </cell>
          <cell r="B12480" t="str">
            <v>4434415</v>
          </cell>
          <cell r="C12480" t="str">
            <v>Consultant Fees-Management</v>
          </cell>
          <cell r="D12480" t="str">
            <v>63515</v>
          </cell>
          <cell r="E12480">
            <v>0</v>
          </cell>
          <cell r="F12480" t="str">
            <v>C</v>
          </cell>
          <cell r="G12480">
            <v>-145361.14000000001</v>
          </cell>
          <cell r="H12480">
            <v>39172</v>
          </cell>
          <cell r="I12480" t="str">
            <v>Income Statement</v>
          </cell>
          <cell r="J12480" t="str">
            <v>GA Expenses</v>
          </cell>
          <cell r="K12480" t="str">
            <v>5 - Expense-05 Home Office Expenses</v>
          </cell>
          <cell r="L12480" t="str">
            <v>CORE</v>
          </cell>
          <cell r="M12480" t="str">
            <v>HO Exp Acct</v>
          </cell>
          <cell r="N12480" t="str">
            <v>FCW Elimination</v>
          </cell>
          <cell r="O12480" t="str">
            <v>FCW - Wisconsin PPO</v>
          </cell>
          <cell r="P12480">
            <v>39462</v>
          </cell>
          <cell r="Q12480" t="str">
            <v>O21</v>
          </cell>
          <cell r="R12480" t="str">
            <v>General Administrative Expenses</v>
          </cell>
          <cell r="S12480" t="str">
            <v>Other operating costs and expenses</v>
          </cell>
          <cell r="T12480" t="str">
            <v>05-Expenses</v>
          </cell>
          <cell r="U12480" t="str">
            <v>EX02</v>
          </cell>
          <cell r="V12480" t="str">
            <v>General and administrative expenses</v>
          </cell>
          <cell r="W12480" t="str">
            <v>07-Benefits and expenses</v>
          </cell>
          <cell r="X12480" t="str">
            <v>Ex02</v>
          </cell>
        </row>
        <row r="12481">
          <cell r="A12481" t="str">
            <v>E0003</v>
          </cell>
          <cell r="B12481" t="str">
            <v>4434415</v>
          </cell>
          <cell r="C12481" t="str">
            <v>Consultant Fees-Management</v>
          </cell>
          <cell r="D12481" t="str">
            <v>63615</v>
          </cell>
          <cell r="E12481">
            <v>0</v>
          </cell>
          <cell r="F12481" t="str">
            <v>C</v>
          </cell>
          <cell r="G12481">
            <v>-95312.43</v>
          </cell>
          <cell r="H12481">
            <v>39172</v>
          </cell>
          <cell r="I12481" t="str">
            <v>Income Statement</v>
          </cell>
          <cell r="J12481" t="str">
            <v>GA Expenses</v>
          </cell>
          <cell r="K12481" t="str">
            <v>5 - Expense-05 Home Office Expenses</v>
          </cell>
          <cell r="L12481" t="str">
            <v>CORE</v>
          </cell>
          <cell r="M12481" t="str">
            <v>HO Exp Acct</v>
          </cell>
          <cell r="N12481" t="str">
            <v>FCW Elimination</v>
          </cell>
          <cell r="O12481" t="str">
            <v>FCW - Missouri PPO</v>
          </cell>
          <cell r="P12481">
            <v>39462</v>
          </cell>
          <cell r="Q12481" t="str">
            <v>O21</v>
          </cell>
          <cell r="R12481" t="str">
            <v>General Administrative Expenses</v>
          </cell>
          <cell r="S12481" t="str">
            <v>Other operating costs and expenses</v>
          </cell>
          <cell r="T12481" t="str">
            <v>05-Expenses</v>
          </cell>
          <cell r="U12481" t="str">
            <v>EX02</v>
          </cell>
          <cell r="V12481" t="str">
            <v>General and administrative expenses</v>
          </cell>
          <cell r="W12481" t="str">
            <v>07-Benefits and expenses</v>
          </cell>
          <cell r="X12481" t="str">
            <v>Ex02</v>
          </cell>
        </row>
        <row r="12482">
          <cell r="A12482" t="str">
            <v>E0003</v>
          </cell>
          <cell r="B12482" t="str">
            <v>4434415</v>
          </cell>
          <cell r="C12482" t="str">
            <v>Consultant Fees-Management</v>
          </cell>
          <cell r="D12482" t="str">
            <v>63715</v>
          </cell>
          <cell r="E12482">
            <v>0</v>
          </cell>
          <cell r="F12482" t="str">
            <v>C</v>
          </cell>
          <cell r="G12482">
            <v>-1374014.81</v>
          </cell>
          <cell r="H12482">
            <v>39172</v>
          </cell>
          <cell r="I12482" t="str">
            <v>Income Statement</v>
          </cell>
          <cell r="J12482" t="str">
            <v>GA Expenses</v>
          </cell>
          <cell r="K12482" t="str">
            <v>5 - Expense-05 Home Office Expenses</v>
          </cell>
          <cell r="L12482" t="str">
            <v>CORE</v>
          </cell>
          <cell r="M12482" t="str">
            <v>HO Exp Acct</v>
          </cell>
          <cell r="N12482" t="str">
            <v>FCW Elimination</v>
          </cell>
          <cell r="O12482" t="str">
            <v>FCW - Illinois PPO</v>
          </cell>
          <cell r="P12482">
            <v>39462</v>
          </cell>
          <cell r="Q12482" t="str">
            <v>O21</v>
          </cell>
          <cell r="R12482" t="str">
            <v>General Administrative Expenses</v>
          </cell>
          <cell r="S12482" t="str">
            <v>Other operating costs and expenses</v>
          </cell>
          <cell r="T12482" t="str">
            <v>05-Expenses</v>
          </cell>
          <cell r="U12482" t="str">
            <v>EX02</v>
          </cell>
          <cell r="V12482" t="str">
            <v>General and administrative expenses</v>
          </cell>
          <cell r="W12482" t="str">
            <v>07-Benefits and expenses</v>
          </cell>
          <cell r="X12482" t="str">
            <v>Ex02</v>
          </cell>
        </row>
        <row r="12483">
          <cell r="A12483" t="str">
            <v>E0003</v>
          </cell>
          <cell r="B12483" t="str">
            <v>2830070</v>
          </cell>
          <cell r="C12483" t="str">
            <v>Due To General</v>
          </cell>
          <cell r="D12483">
            <v>0</v>
          </cell>
          <cell r="E12483">
            <v>0</v>
          </cell>
          <cell r="F12483" t="str">
            <v>C</v>
          </cell>
          <cell r="G12483">
            <v>2166425.2510000002</v>
          </cell>
          <cell r="H12483">
            <v>39172</v>
          </cell>
          <cell r="I12483" t="str">
            <v>Balance Sheet</v>
          </cell>
          <cell r="J12483" t="str">
            <v>Liabilities</v>
          </cell>
          <cell r="K12483" t="str">
            <v>2 - Liabilities-15 Other Liabilities</v>
          </cell>
          <cell r="L12483" t="str">
            <v>CORE</v>
          </cell>
          <cell r="M12483" t="str">
            <v>A. Li</v>
          </cell>
          <cell r="N12483" t="str">
            <v>FCW Elimination</v>
          </cell>
          <cell r="O12483" t="e">
            <v>#N/A</v>
          </cell>
          <cell r="P12483">
            <v>39462</v>
          </cell>
          <cell r="Q12483" t="str">
            <v>L15</v>
          </cell>
          <cell r="R12483" t="str">
            <v>Amounts Due to Parent, Subsidiaries and Affiliates</v>
          </cell>
          <cell r="S12483" t="str">
            <v>Amount Due to Guardian</v>
          </cell>
          <cell r="T12483" t="str">
            <v>02-Liabilities</v>
          </cell>
          <cell r="U12483" t="str">
            <v>L03</v>
          </cell>
          <cell r="V12483" t="str">
            <v>Amounts due from or to parent and affiliates (See separate analysis)</v>
          </cell>
          <cell r="W12483" t="str">
            <v>03-Assets or Liabilities</v>
          </cell>
          <cell r="X12483" t="str">
            <v>A07 or L06</v>
          </cell>
        </row>
        <row r="12484">
          <cell r="A12484" t="str">
            <v>E0003</v>
          </cell>
          <cell r="B12484" t="str">
            <v>2601005</v>
          </cell>
          <cell r="C12484" t="str">
            <v>FIT D&amp;U Regular Tax-Curr Yr</v>
          </cell>
          <cell r="D12484" t="str">
            <v>90022</v>
          </cell>
          <cell r="E12484">
            <v>0</v>
          </cell>
          <cell r="F12484" t="str">
            <v>C</v>
          </cell>
          <cell r="G12484">
            <v>756703</v>
          </cell>
          <cell r="H12484">
            <v>39172</v>
          </cell>
          <cell r="I12484" t="str">
            <v>Balance Sheet</v>
          </cell>
          <cell r="J12484" t="str">
            <v>Liabilities</v>
          </cell>
          <cell r="K12484" t="str">
            <v>2 - Liabilities-12 Current Federal Income Tax</v>
          </cell>
          <cell r="L12484" t="str">
            <v>CORE</v>
          </cell>
          <cell r="M12484" t="str">
            <v>R. Birnbaum</v>
          </cell>
          <cell r="N12484" t="str">
            <v>FCW Elimination</v>
          </cell>
          <cell r="O12484" t="e">
            <v>#N/A</v>
          </cell>
          <cell r="P12484" t="str">
            <v>N/A</v>
          </cell>
          <cell r="Q12484" t="str">
            <v>L10.1</v>
          </cell>
          <cell r="R12484" t="str">
            <v>Current Federal Income Tax Payable</v>
          </cell>
          <cell r="S12484" t="str">
            <v>Federal Income Taxes payable to Guardian</v>
          </cell>
          <cell r="T12484" t="str">
            <v>02-Liabilities</v>
          </cell>
          <cell r="U12484" t="str">
            <v>L06</v>
          </cell>
          <cell r="V12484" t="str">
            <v>Federal income taxes payable to parent (or Current Federal income tax recoverable)</v>
          </cell>
          <cell r="W12484" t="str">
            <v>04-Liabilities</v>
          </cell>
          <cell r="X12484" t="str">
            <v>L05 or A06</v>
          </cell>
        </row>
        <row r="12485">
          <cell r="A12485" t="str">
            <v>E0003</v>
          </cell>
          <cell r="B12485" t="str">
            <v>5001000</v>
          </cell>
          <cell r="C12485" t="str">
            <v>Gross Paid In Capital</v>
          </cell>
          <cell r="D12485" t="str">
            <v>63200</v>
          </cell>
          <cell r="E12485">
            <v>0</v>
          </cell>
          <cell r="F12485" t="str">
            <v>C</v>
          </cell>
          <cell r="G12485">
            <v>1654253.3</v>
          </cell>
          <cell r="H12485">
            <v>39172</v>
          </cell>
          <cell r="I12485" t="str">
            <v>Balance Sheet</v>
          </cell>
          <cell r="J12485" t="str">
            <v>Surplus</v>
          </cell>
          <cell r="K12485" t="str">
            <v>3 - Surplus-02 Retained Earnings/Unassigned Surplus</v>
          </cell>
          <cell r="L12485" t="str">
            <v>CORE</v>
          </cell>
          <cell r="M12485" t="str">
            <v>K. Lenaghan</v>
          </cell>
          <cell r="N12485" t="str">
            <v>FCW Elimination</v>
          </cell>
          <cell r="O12485" t="e">
            <v>#N/A</v>
          </cell>
          <cell r="P12485">
            <v>39462</v>
          </cell>
          <cell r="Q12485" t="str">
            <v>L26</v>
          </cell>
          <cell r="R12485" t="str">
            <v>Gross Paid In and Contributed Surplus</v>
          </cell>
          <cell r="S12485" t="str">
            <v>Capital in excess of par value</v>
          </cell>
          <cell r="T12485" t="str">
            <v>03-Equity</v>
          </cell>
          <cell r="U12485" t="str">
            <v>E02</v>
          </cell>
          <cell r="V12485" t="str">
            <v>Gross paid-in and contributed surplus</v>
          </cell>
          <cell r="W12485" t="str">
            <v>05-Capital and surplus</v>
          </cell>
          <cell r="X12485" t="str">
            <v>E02</v>
          </cell>
        </row>
        <row r="12486">
          <cell r="A12486" t="str">
            <v>E0003</v>
          </cell>
          <cell r="B12486" t="str">
            <v>5001000</v>
          </cell>
          <cell r="C12486" t="str">
            <v>Gross Paid In Capital</v>
          </cell>
          <cell r="D12486" t="str">
            <v>63315</v>
          </cell>
          <cell r="E12486">
            <v>0</v>
          </cell>
          <cell r="F12486" t="str">
            <v>C</v>
          </cell>
          <cell r="G12486">
            <v>600000</v>
          </cell>
          <cell r="H12486">
            <v>39172</v>
          </cell>
          <cell r="I12486" t="str">
            <v>Balance Sheet</v>
          </cell>
          <cell r="J12486" t="str">
            <v>Surplus</v>
          </cell>
          <cell r="K12486" t="str">
            <v>3 - Surplus-02 Retained Earnings/Unassigned Surplus</v>
          </cell>
          <cell r="L12486" t="str">
            <v>CORE</v>
          </cell>
          <cell r="M12486" t="str">
            <v>K. Lenaghan</v>
          </cell>
          <cell r="N12486" t="str">
            <v>FCW Elimination</v>
          </cell>
          <cell r="O12486" t="str">
            <v>FCW - Michigan HMO</v>
          </cell>
          <cell r="P12486">
            <v>39462</v>
          </cell>
          <cell r="Q12486" t="str">
            <v>L26</v>
          </cell>
          <cell r="R12486" t="str">
            <v>Gross Paid In and Contributed Surplus</v>
          </cell>
          <cell r="S12486" t="str">
            <v>Capital in excess of par value</v>
          </cell>
          <cell r="T12486" t="str">
            <v>03-Equity</v>
          </cell>
          <cell r="U12486" t="str">
            <v>E02</v>
          </cell>
          <cell r="V12486" t="str">
            <v>Gross paid-in and contributed surplus</v>
          </cell>
          <cell r="W12486" t="str">
            <v>05-Capital and surplus</v>
          </cell>
          <cell r="X12486" t="str">
            <v>E02</v>
          </cell>
        </row>
        <row r="12487">
          <cell r="A12487" t="str">
            <v>E0003</v>
          </cell>
          <cell r="B12487" t="str">
            <v>2836000</v>
          </cell>
          <cell r="C12487" t="str">
            <v>Intercompany Acct Pay NC</v>
          </cell>
          <cell r="D12487" t="str">
            <v>63315</v>
          </cell>
          <cell r="E12487">
            <v>0</v>
          </cell>
          <cell r="F12487" t="str">
            <v>C</v>
          </cell>
          <cell r="G12487">
            <v>-2E-3</v>
          </cell>
          <cell r="H12487">
            <v>39172</v>
          </cell>
          <cell r="I12487" t="str">
            <v>Balance Sheet</v>
          </cell>
          <cell r="J12487" t="str">
            <v>Liabilities</v>
          </cell>
          <cell r="K12487" t="str">
            <v>2 - Liabilities-15 Other Liabilities</v>
          </cell>
          <cell r="L12487" t="str">
            <v>CORE</v>
          </cell>
          <cell r="M12487" t="str">
            <v>A. Li</v>
          </cell>
          <cell r="N12487" t="str">
            <v>FCW Elimination</v>
          </cell>
          <cell r="O12487" t="str">
            <v>FCW - Michigan HMO</v>
          </cell>
          <cell r="P12487">
            <v>39462</v>
          </cell>
          <cell r="Q12487" t="str">
            <v>L15</v>
          </cell>
          <cell r="R12487" t="str">
            <v>Amounts Due to Parent, Subsidiaries and Affiliates</v>
          </cell>
          <cell r="S12487" t="str">
            <v>Amount Due to Guardian</v>
          </cell>
          <cell r="T12487" t="str">
            <v>02-Liabilities</v>
          </cell>
          <cell r="U12487" t="str">
            <v>L03</v>
          </cell>
          <cell r="V12487" t="str">
            <v>Amounts due from or to parent and affiliates (See separate analysis)</v>
          </cell>
          <cell r="W12487" t="str">
            <v>03-Assets or Liabilities</v>
          </cell>
          <cell r="X12487" t="str">
            <v>A07 or L06</v>
          </cell>
        </row>
        <row r="12488">
          <cell r="A12488" t="str">
            <v>E0003</v>
          </cell>
          <cell r="B12488" t="str">
            <v>2830000</v>
          </cell>
          <cell r="C12488" t="str">
            <v>Intercompany Accts Payable</v>
          </cell>
          <cell r="D12488">
            <v>0</v>
          </cell>
          <cell r="E12488">
            <v>0</v>
          </cell>
          <cell r="F12488" t="str">
            <v>C</v>
          </cell>
          <cell r="G12488">
            <v>2E-3</v>
          </cell>
          <cell r="H12488">
            <v>39172</v>
          </cell>
          <cell r="I12488" t="str">
            <v>Balance Sheet</v>
          </cell>
          <cell r="J12488" t="str">
            <v>Liabilities</v>
          </cell>
          <cell r="K12488" t="str">
            <v>2 - Liabilities-15 Other Liabilities</v>
          </cell>
          <cell r="L12488" t="str">
            <v>CORE</v>
          </cell>
          <cell r="M12488" t="str">
            <v>A. Li</v>
          </cell>
          <cell r="N12488" t="str">
            <v>FCW Elimination</v>
          </cell>
          <cell r="O12488" t="e">
            <v>#N/A</v>
          </cell>
          <cell r="P12488">
            <v>39462</v>
          </cell>
          <cell r="Q12488" t="str">
            <v>L15</v>
          </cell>
          <cell r="R12488" t="str">
            <v>Amounts Due to Parent, Subsidiaries and Affiliates</v>
          </cell>
          <cell r="S12488" t="str">
            <v>Amount Due to Guardian</v>
          </cell>
          <cell r="T12488" t="str">
            <v>02-Liabilities</v>
          </cell>
          <cell r="U12488" t="str">
            <v>L03</v>
          </cell>
          <cell r="V12488" t="str">
            <v>Amounts due from or to parent and affiliates (See separate analysis)</v>
          </cell>
          <cell r="W12488" t="str">
            <v>03-Assets or Liabilities</v>
          </cell>
          <cell r="X12488" t="str">
            <v>A07 or L06</v>
          </cell>
        </row>
        <row r="12489">
          <cell r="A12489" t="str">
            <v>E0003</v>
          </cell>
          <cell r="B12489" t="str">
            <v>1910050</v>
          </cell>
          <cell r="C12489" t="str">
            <v>Intercompany Amounts Due</v>
          </cell>
          <cell r="D12489">
            <v>0</v>
          </cell>
          <cell r="E12489">
            <v>0</v>
          </cell>
          <cell r="F12489" t="str">
            <v>C</v>
          </cell>
          <cell r="G12489">
            <v>-2167989.9109999998</v>
          </cell>
          <cell r="H12489">
            <v>39172</v>
          </cell>
          <cell r="I12489" t="str">
            <v>Balance Sheet</v>
          </cell>
          <cell r="J12489" t="str">
            <v>Assets</v>
          </cell>
          <cell r="K12489" t="str">
            <v>1 - Assets-16 Other Assets</v>
          </cell>
          <cell r="L12489" t="str">
            <v>CORE</v>
          </cell>
          <cell r="M12489" t="str">
            <v>A. Li</v>
          </cell>
          <cell r="N12489" t="str">
            <v>FCW Elimination</v>
          </cell>
          <cell r="O12489" t="e">
            <v>#N/A</v>
          </cell>
          <cell r="P12489">
            <v>39462</v>
          </cell>
          <cell r="Q12489" t="str">
            <v>A21</v>
          </cell>
          <cell r="R12489" t="str">
            <v>Receivables from Parent, Subsidiaries and Affiliates</v>
          </cell>
          <cell r="S12489" t="str">
            <v>Amount Due to Guardian</v>
          </cell>
          <cell r="T12489" t="str">
            <v>02-Liabilities</v>
          </cell>
          <cell r="U12489" t="str">
            <v>L03</v>
          </cell>
          <cell r="V12489" t="str">
            <v>Amounts due from or to parent and affiliates (See separate analysis)</v>
          </cell>
          <cell r="W12489" t="str">
            <v>03-Assets or Liabilities</v>
          </cell>
          <cell r="X12489" t="str">
            <v>A07 or L06</v>
          </cell>
        </row>
        <row r="12490">
          <cell r="A12490" t="str">
            <v>E0003</v>
          </cell>
          <cell r="B12490" t="str">
            <v>1910050</v>
          </cell>
          <cell r="C12490" t="str">
            <v>Intercompany Amounts Due</v>
          </cell>
          <cell r="D12490" t="str">
            <v>63710</v>
          </cell>
          <cell r="E12490">
            <v>0</v>
          </cell>
          <cell r="F12490" t="str">
            <v>C</v>
          </cell>
          <cell r="G12490">
            <v>1564.66</v>
          </cell>
          <cell r="H12490">
            <v>39172</v>
          </cell>
          <cell r="I12490" t="str">
            <v>Balance Sheet</v>
          </cell>
          <cell r="J12490" t="str">
            <v>Assets</v>
          </cell>
          <cell r="K12490" t="str">
            <v>1 - Assets-16 Other Assets</v>
          </cell>
          <cell r="L12490" t="str">
            <v>CORE</v>
          </cell>
          <cell r="M12490" t="str">
            <v>A. Li</v>
          </cell>
          <cell r="N12490" t="str">
            <v>FCW Elimination</v>
          </cell>
          <cell r="O12490" t="str">
            <v>FCW - Illinois HMO</v>
          </cell>
          <cell r="P12490">
            <v>39462</v>
          </cell>
          <cell r="Q12490" t="str">
            <v>A21</v>
          </cell>
          <cell r="R12490" t="str">
            <v>Receivables from Parent, Subsidiaries and Affiliates</v>
          </cell>
          <cell r="S12490" t="str">
            <v>Amount Due to Guardian</v>
          </cell>
          <cell r="T12490" t="str">
            <v>02-Liabilities</v>
          </cell>
          <cell r="U12490" t="str">
            <v>L03</v>
          </cell>
          <cell r="V12490" t="str">
            <v>Amounts due from or to parent and affiliates (See separate analysis)</v>
          </cell>
          <cell r="W12490" t="str">
            <v>03-Assets or Liabilities</v>
          </cell>
          <cell r="X12490" t="str">
            <v>A07 or L06</v>
          </cell>
        </row>
        <row r="12491">
          <cell r="A12491" t="str">
            <v>E0003</v>
          </cell>
          <cell r="B12491" t="str">
            <v>2604200</v>
          </cell>
          <cell r="C12491" t="str">
            <v>Intercompany FIT</v>
          </cell>
          <cell r="D12491">
            <v>0</v>
          </cell>
          <cell r="E12491">
            <v>0</v>
          </cell>
          <cell r="F12491" t="str">
            <v>C</v>
          </cell>
          <cell r="G12491">
            <v>-2</v>
          </cell>
          <cell r="H12491">
            <v>39172</v>
          </cell>
          <cell r="I12491" t="str">
            <v>Balance Sheet</v>
          </cell>
          <cell r="J12491" t="str">
            <v>Liabilities</v>
          </cell>
          <cell r="K12491" t="str">
            <v>2 - Liabilities-12 Current Federal Income Tax</v>
          </cell>
          <cell r="L12491" t="str">
            <v>CORE</v>
          </cell>
          <cell r="M12491" t="str">
            <v>R. Birnbaum</v>
          </cell>
          <cell r="N12491" t="str">
            <v>FCW Elimination</v>
          </cell>
          <cell r="O12491" t="e">
            <v>#N/A</v>
          </cell>
          <cell r="P12491" t="str">
            <v>N/A</v>
          </cell>
          <cell r="Q12491" t="str">
            <v>L10.1</v>
          </cell>
          <cell r="R12491" t="str">
            <v>Current Federal Income Tax Payable</v>
          </cell>
          <cell r="S12491" t="str">
            <v>Federal Income Taxes payable to Guardian</v>
          </cell>
          <cell r="T12491" t="str">
            <v>02-Liabilities</v>
          </cell>
          <cell r="U12491" t="str">
            <v>L06</v>
          </cell>
          <cell r="V12491" t="str">
            <v>Federal income taxes payable to parent (or Current Federal income tax recoverable)</v>
          </cell>
          <cell r="W12491" t="str">
            <v>04-Liabilities</v>
          </cell>
          <cell r="X12491" t="str">
            <v>L05 or A06</v>
          </cell>
        </row>
        <row r="12492">
          <cell r="A12492" t="str">
            <v>E0003</v>
          </cell>
          <cell r="B12492" t="str">
            <v>2604200</v>
          </cell>
          <cell r="C12492" t="str">
            <v>Intercompany FIT</v>
          </cell>
          <cell r="D12492" t="str">
            <v>90022</v>
          </cell>
          <cell r="E12492">
            <v>0</v>
          </cell>
          <cell r="F12492" t="str">
            <v>C</v>
          </cell>
          <cell r="G12492">
            <v>-756701</v>
          </cell>
          <cell r="H12492">
            <v>39172</v>
          </cell>
          <cell r="I12492" t="str">
            <v>Balance Sheet</v>
          </cell>
          <cell r="J12492" t="str">
            <v>Liabilities</v>
          </cell>
          <cell r="K12492" t="str">
            <v>2 - Liabilities-12 Current Federal Income Tax</v>
          </cell>
          <cell r="L12492" t="str">
            <v>CORE</v>
          </cell>
          <cell r="M12492" t="str">
            <v>R. Birnbaum</v>
          </cell>
          <cell r="N12492" t="str">
            <v>FCW Elimination</v>
          </cell>
          <cell r="O12492" t="e">
            <v>#N/A</v>
          </cell>
          <cell r="P12492" t="str">
            <v>N/A</v>
          </cell>
          <cell r="Q12492" t="str">
            <v>L10.1</v>
          </cell>
          <cell r="R12492" t="str">
            <v>Current Federal Income Tax Payable</v>
          </cell>
          <cell r="S12492" t="str">
            <v>Federal Income Taxes payable to Guardian</v>
          </cell>
          <cell r="T12492" t="str">
            <v>02-Liabilities</v>
          </cell>
          <cell r="U12492" t="str">
            <v>L06</v>
          </cell>
          <cell r="V12492" t="str">
            <v>Federal income taxes payable to parent (or Current Federal income tax recoverable)</v>
          </cell>
          <cell r="W12492" t="str">
            <v>04-Liabilities</v>
          </cell>
          <cell r="X12492" t="str">
            <v>L05 or A06</v>
          </cell>
        </row>
        <row r="12493">
          <cell r="A12493" t="str">
            <v>E0003</v>
          </cell>
          <cell r="B12493" t="str">
            <v>3423060</v>
          </cell>
          <cell r="C12493" t="str">
            <v>Management Fees</v>
          </cell>
          <cell r="D12493" t="str">
            <v>63320</v>
          </cell>
          <cell r="E12493">
            <v>0</v>
          </cell>
          <cell r="F12493" t="str">
            <v>C</v>
          </cell>
          <cell r="G12493">
            <v>201631.93</v>
          </cell>
          <cell r="H12493">
            <v>39172</v>
          </cell>
          <cell r="I12493" t="str">
            <v>Income Statement</v>
          </cell>
          <cell r="J12493" t="str">
            <v>1-Revenue</v>
          </cell>
          <cell r="K12493" t="str">
            <v>4 - Revenue-04 Service Fees</v>
          </cell>
          <cell r="L12493" t="str">
            <v>CORE</v>
          </cell>
          <cell r="M12493" t="str">
            <v>J.Vaughan</v>
          </cell>
          <cell r="N12493" t="str">
            <v>FCW Elimination</v>
          </cell>
          <cell r="O12493" t="str">
            <v>FCW - Michigan PPO</v>
          </cell>
          <cell r="P12493">
            <v>39458</v>
          </cell>
          <cell r="Q12493">
            <v>0</v>
          </cell>
          <cell r="R12493">
            <v>0</v>
          </cell>
          <cell r="S12493" t="str">
            <v>Premiums</v>
          </cell>
          <cell r="T12493" t="str">
            <v>04-Revenue</v>
          </cell>
          <cell r="U12493" t="str">
            <v>R01</v>
          </cell>
          <cell r="V12493" t="str">
            <v>Premiums</v>
          </cell>
          <cell r="W12493" t="str">
            <v>06-Revenue</v>
          </cell>
          <cell r="X12493" t="str">
            <v>R01</v>
          </cell>
        </row>
        <row r="12494">
          <cell r="A12494" t="str">
            <v>E0003</v>
          </cell>
          <cell r="B12494" t="str">
            <v>3423060</v>
          </cell>
          <cell r="C12494" t="str">
            <v>Management Fees</v>
          </cell>
          <cell r="D12494" t="str">
            <v>63420</v>
          </cell>
          <cell r="E12494">
            <v>0</v>
          </cell>
          <cell r="F12494" t="str">
            <v>C</v>
          </cell>
          <cell r="G12494">
            <v>12153.67</v>
          </cell>
          <cell r="H12494">
            <v>39172</v>
          </cell>
          <cell r="I12494" t="str">
            <v>Income Statement</v>
          </cell>
          <cell r="J12494" t="str">
            <v>1-Revenue</v>
          </cell>
          <cell r="K12494" t="str">
            <v>4 - Revenue-04 Service Fees</v>
          </cell>
          <cell r="L12494" t="str">
            <v>CORE</v>
          </cell>
          <cell r="M12494" t="str">
            <v>J.Vaughan</v>
          </cell>
          <cell r="N12494" t="str">
            <v>FCW Elimination</v>
          </cell>
          <cell r="O12494" t="str">
            <v>FCW - Indiana PPO</v>
          </cell>
          <cell r="P12494">
            <v>39458</v>
          </cell>
          <cell r="Q12494">
            <v>0</v>
          </cell>
          <cell r="R12494">
            <v>0</v>
          </cell>
          <cell r="S12494" t="str">
            <v>Premiums</v>
          </cell>
          <cell r="T12494" t="str">
            <v>04-Revenue</v>
          </cell>
          <cell r="U12494" t="str">
            <v>R01</v>
          </cell>
          <cell r="V12494" t="str">
            <v>Premiums</v>
          </cell>
          <cell r="W12494" t="str">
            <v>06-Revenue</v>
          </cell>
          <cell r="X12494" t="str">
            <v>R01</v>
          </cell>
        </row>
        <row r="12495">
          <cell r="A12495" t="str">
            <v>E0003</v>
          </cell>
          <cell r="B12495" t="str">
            <v>3423060</v>
          </cell>
          <cell r="C12495" t="str">
            <v>Management Fees</v>
          </cell>
          <cell r="D12495" t="str">
            <v>63515</v>
          </cell>
          <cell r="E12495">
            <v>0</v>
          </cell>
          <cell r="F12495" t="str">
            <v>C</v>
          </cell>
          <cell r="G12495">
            <v>169699.81</v>
          </cell>
          <cell r="H12495">
            <v>39172</v>
          </cell>
          <cell r="I12495" t="str">
            <v>Income Statement</v>
          </cell>
          <cell r="J12495" t="str">
            <v>1-Revenue</v>
          </cell>
          <cell r="K12495" t="str">
            <v>4 - Revenue-04 Service Fees</v>
          </cell>
          <cell r="L12495" t="str">
            <v>CORE</v>
          </cell>
          <cell r="M12495" t="str">
            <v>J.Vaughan</v>
          </cell>
          <cell r="N12495" t="str">
            <v>FCW Elimination</v>
          </cell>
          <cell r="O12495" t="str">
            <v>FCW - Wisconsin PPO</v>
          </cell>
          <cell r="P12495">
            <v>39458</v>
          </cell>
          <cell r="Q12495">
            <v>0</v>
          </cell>
          <cell r="R12495">
            <v>0</v>
          </cell>
          <cell r="S12495" t="str">
            <v>Premiums</v>
          </cell>
          <cell r="T12495" t="str">
            <v>04-Revenue</v>
          </cell>
          <cell r="U12495" t="str">
            <v>R01</v>
          </cell>
          <cell r="V12495" t="str">
            <v>Premiums</v>
          </cell>
          <cell r="W12495" t="str">
            <v>06-Revenue</v>
          </cell>
          <cell r="X12495" t="str">
            <v>R01</v>
          </cell>
        </row>
        <row r="12496">
          <cell r="A12496" t="str">
            <v>E0003</v>
          </cell>
          <cell r="B12496" t="str">
            <v>3423060</v>
          </cell>
          <cell r="C12496" t="str">
            <v>Management Fees</v>
          </cell>
          <cell r="D12496" t="str">
            <v>63615</v>
          </cell>
          <cell r="E12496">
            <v>0</v>
          </cell>
          <cell r="F12496" t="str">
            <v>C</v>
          </cell>
          <cell r="G12496">
            <v>110996.1</v>
          </cell>
          <cell r="H12496">
            <v>39172</v>
          </cell>
          <cell r="I12496" t="str">
            <v>Income Statement</v>
          </cell>
          <cell r="J12496" t="str">
            <v>1-Revenue</v>
          </cell>
          <cell r="K12496" t="str">
            <v>4 - Revenue-04 Service Fees</v>
          </cell>
          <cell r="L12496" t="str">
            <v>CORE</v>
          </cell>
          <cell r="M12496" t="str">
            <v>J.Vaughan</v>
          </cell>
          <cell r="N12496" t="str">
            <v>FCW Elimination</v>
          </cell>
          <cell r="O12496" t="str">
            <v>FCW - Missouri PPO</v>
          </cell>
          <cell r="P12496">
            <v>39458</v>
          </cell>
          <cell r="Q12496">
            <v>0</v>
          </cell>
          <cell r="R12496">
            <v>0</v>
          </cell>
          <cell r="S12496" t="str">
            <v>Premiums</v>
          </cell>
          <cell r="T12496" t="str">
            <v>04-Revenue</v>
          </cell>
          <cell r="U12496" t="str">
            <v>R01</v>
          </cell>
          <cell r="V12496" t="str">
            <v>Premiums</v>
          </cell>
          <cell r="W12496" t="str">
            <v>06-Revenue</v>
          </cell>
          <cell r="X12496" t="str">
            <v>R01</v>
          </cell>
        </row>
        <row r="12497">
          <cell r="A12497" t="str">
            <v>E0003</v>
          </cell>
          <cell r="B12497" t="str">
            <v>3423060</v>
          </cell>
          <cell r="C12497" t="str">
            <v>Management Fees</v>
          </cell>
          <cell r="D12497" t="str">
            <v>63715</v>
          </cell>
          <cell r="E12497">
            <v>0</v>
          </cell>
          <cell r="F12497" t="str">
            <v>C</v>
          </cell>
          <cell r="G12497">
            <v>1603820.03</v>
          </cell>
          <cell r="H12497">
            <v>39172</v>
          </cell>
          <cell r="I12497" t="str">
            <v>Income Statement</v>
          </cell>
          <cell r="J12497" t="str">
            <v>1-Revenue</v>
          </cell>
          <cell r="K12497" t="str">
            <v>4 - Revenue-04 Service Fees</v>
          </cell>
          <cell r="L12497" t="str">
            <v>CORE</v>
          </cell>
          <cell r="M12497" t="str">
            <v>J.Vaughan</v>
          </cell>
          <cell r="N12497" t="str">
            <v>FCW Elimination</v>
          </cell>
          <cell r="O12497" t="str">
            <v>FCW - Illinois PPO</v>
          </cell>
          <cell r="P12497">
            <v>39458</v>
          </cell>
          <cell r="Q12497">
            <v>0</v>
          </cell>
          <cell r="R12497">
            <v>0</v>
          </cell>
          <cell r="S12497" t="str">
            <v>Premiums</v>
          </cell>
          <cell r="T12497" t="str">
            <v>04-Revenue</v>
          </cell>
          <cell r="U12497" t="str">
            <v>R01</v>
          </cell>
          <cell r="V12497" t="str">
            <v>Premiums</v>
          </cell>
          <cell r="W12497" t="str">
            <v>06-Revenue</v>
          </cell>
          <cell r="X12497" t="str">
            <v>R01</v>
          </cell>
        </row>
        <row r="12498">
          <cell r="A12498" t="str">
            <v>E0003</v>
          </cell>
          <cell r="B12498" t="str">
            <v>4040117</v>
          </cell>
          <cell r="C12498" t="str">
            <v>Member Reimbursement-Emergency</v>
          </cell>
          <cell r="D12498" t="str">
            <v>63315</v>
          </cell>
          <cell r="E12498">
            <v>0</v>
          </cell>
          <cell r="F12498" t="str">
            <v>C</v>
          </cell>
          <cell r="G12498">
            <v>-6</v>
          </cell>
          <cell r="H12498">
            <v>39172</v>
          </cell>
          <cell r="I12498" t="str">
            <v>Income Statement</v>
          </cell>
          <cell r="J12498" t="str">
            <v>Expenses</v>
          </cell>
          <cell r="K12498" t="str">
            <v>5 - Expense-01 Policyholder Benefits</v>
          </cell>
          <cell r="L12498" t="str">
            <v>CORE</v>
          </cell>
          <cell r="M12498" t="str">
            <v>A. Li</v>
          </cell>
          <cell r="N12498" t="str">
            <v>FCW Elimination</v>
          </cell>
          <cell r="O12498" t="str">
            <v>FCW - Michigan HMO</v>
          </cell>
          <cell r="P12498">
            <v>39458</v>
          </cell>
          <cell r="Q12498" t="str">
            <v>O10</v>
          </cell>
          <cell r="R12498" t="str">
            <v>Other Professional Services</v>
          </cell>
          <cell r="S12498" t="str">
            <v>Benefit and claims</v>
          </cell>
          <cell r="T12498" t="str">
            <v>05-Expenses</v>
          </cell>
          <cell r="U12498" t="str">
            <v>EX01</v>
          </cell>
          <cell r="V12498" t="str">
            <v>Other professional services for benefits</v>
          </cell>
          <cell r="W12498" t="str">
            <v>07-Benefits and expenses</v>
          </cell>
          <cell r="X12498" t="str">
            <v>Ex01</v>
          </cell>
        </row>
        <row r="12499">
          <cell r="A12499" t="str">
            <v>E0003</v>
          </cell>
          <cell r="B12499" t="str">
            <v>4040117</v>
          </cell>
          <cell r="C12499" t="str">
            <v>Member Reimbursement-Emergency</v>
          </cell>
          <cell r="D12499" t="str">
            <v>63410</v>
          </cell>
          <cell r="E12499">
            <v>0</v>
          </cell>
          <cell r="F12499" t="str">
            <v>C</v>
          </cell>
          <cell r="G12499">
            <v>-3</v>
          </cell>
          <cell r="H12499">
            <v>39172</v>
          </cell>
          <cell r="I12499" t="str">
            <v>Income Statement</v>
          </cell>
          <cell r="J12499" t="str">
            <v>Expenses</v>
          </cell>
          <cell r="K12499" t="str">
            <v>5 - Expense-01 Policyholder Benefits</v>
          </cell>
          <cell r="L12499" t="str">
            <v>CORE</v>
          </cell>
          <cell r="M12499" t="str">
            <v>A. Li</v>
          </cell>
          <cell r="N12499" t="str">
            <v>FCW Elimination</v>
          </cell>
          <cell r="O12499" t="str">
            <v>FCW - Indiana  HMO</v>
          </cell>
          <cell r="P12499">
            <v>39458</v>
          </cell>
          <cell r="Q12499" t="str">
            <v>O10</v>
          </cell>
          <cell r="R12499" t="str">
            <v>Other Professional Services</v>
          </cell>
          <cell r="S12499" t="str">
            <v>Benefit and claims</v>
          </cell>
          <cell r="T12499" t="str">
            <v>05-Expenses</v>
          </cell>
          <cell r="U12499" t="str">
            <v>EX01</v>
          </cell>
          <cell r="V12499" t="str">
            <v>Other professional services for benefits</v>
          </cell>
          <cell r="W12499" t="str">
            <v>07-Benefits and expenses</v>
          </cell>
          <cell r="X12499" t="str">
            <v>Ex01</v>
          </cell>
        </row>
        <row r="12500">
          <cell r="A12500" t="str">
            <v>E0003</v>
          </cell>
          <cell r="B12500" t="str">
            <v>4040117</v>
          </cell>
          <cell r="C12500" t="str">
            <v>Member Reimbursement-Emergency</v>
          </cell>
          <cell r="D12500" t="str">
            <v>63510</v>
          </cell>
          <cell r="E12500">
            <v>0</v>
          </cell>
          <cell r="F12500" t="str">
            <v>C</v>
          </cell>
          <cell r="G12500">
            <v>18</v>
          </cell>
          <cell r="H12500">
            <v>39172</v>
          </cell>
          <cell r="I12500" t="str">
            <v>Income Statement</v>
          </cell>
          <cell r="J12500" t="str">
            <v>Expenses</v>
          </cell>
          <cell r="K12500" t="str">
            <v>5 - Expense-01 Policyholder Benefits</v>
          </cell>
          <cell r="L12500" t="str">
            <v>CORE</v>
          </cell>
          <cell r="M12500" t="str">
            <v>A. Li</v>
          </cell>
          <cell r="N12500" t="str">
            <v>FCW Elimination</v>
          </cell>
          <cell r="O12500" t="str">
            <v>FCW - Wisconsin HMO</v>
          </cell>
          <cell r="P12500">
            <v>39458</v>
          </cell>
          <cell r="Q12500" t="str">
            <v>O10</v>
          </cell>
          <cell r="R12500" t="str">
            <v>Other Professional Services</v>
          </cell>
          <cell r="S12500" t="str">
            <v>Benefit and claims</v>
          </cell>
          <cell r="T12500" t="str">
            <v>05-Expenses</v>
          </cell>
          <cell r="U12500" t="str">
            <v>EX01</v>
          </cell>
          <cell r="V12500" t="str">
            <v>Other professional services for benefits</v>
          </cell>
          <cell r="W12500" t="str">
            <v>07-Benefits and expenses</v>
          </cell>
          <cell r="X12500" t="str">
            <v>Ex01</v>
          </cell>
        </row>
        <row r="12501">
          <cell r="A12501" t="str">
            <v>E0003</v>
          </cell>
          <cell r="B12501" t="str">
            <v>4040117</v>
          </cell>
          <cell r="C12501" t="str">
            <v>Member Reimbursement-Emergency</v>
          </cell>
          <cell r="D12501" t="str">
            <v>63610</v>
          </cell>
          <cell r="E12501">
            <v>0</v>
          </cell>
          <cell r="F12501" t="str">
            <v>C</v>
          </cell>
          <cell r="G12501">
            <v>21</v>
          </cell>
          <cell r="H12501">
            <v>39172</v>
          </cell>
          <cell r="I12501" t="str">
            <v>Income Statement</v>
          </cell>
          <cell r="J12501" t="str">
            <v>Expenses</v>
          </cell>
          <cell r="K12501" t="str">
            <v>5 - Expense-01 Policyholder Benefits</v>
          </cell>
          <cell r="L12501" t="str">
            <v>CORE</v>
          </cell>
          <cell r="M12501" t="str">
            <v>A. Li</v>
          </cell>
          <cell r="N12501" t="str">
            <v>FCW Elimination</v>
          </cell>
          <cell r="O12501" t="str">
            <v>FCW - Missouri HMO</v>
          </cell>
          <cell r="P12501">
            <v>39458</v>
          </cell>
          <cell r="Q12501" t="str">
            <v>O10</v>
          </cell>
          <cell r="R12501" t="str">
            <v>Other Professional Services</v>
          </cell>
          <cell r="S12501" t="str">
            <v>Benefit and claims</v>
          </cell>
          <cell r="T12501" t="str">
            <v>05-Expenses</v>
          </cell>
          <cell r="U12501" t="str">
            <v>EX01</v>
          </cell>
          <cell r="V12501" t="str">
            <v>Other professional services for benefits</v>
          </cell>
          <cell r="W12501" t="str">
            <v>07-Benefits and expenses</v>
          </cell>
          <cell r="X12501" t="str">
            <v>Ex01</v>
          </cell>
        </row>
        <row r="12502">
          <cell r="A12502" t="str">
            <v>E0003</v>
          </cell>
          <cell r="B12502" t="str">
            <v>4040117</v>
          </cell>
          <cell r="C12502" t="str">
            <v>Member Reimbursement-Emergency</v>
          </cell>
          <cell r="D12502" t="str">
            <v>63710</v>
          </cell>
          <cell r="E12502">
            <v>0</v>
          </cell>
          <cell r="F12502" t="str">
            <v>C</v>
          </cell>
          <cell r="G12502">
            <v>163</v>
          </cell>
          <cell r="H12502">
            <v>39172</v>
          </cell>
          <cell r="I12502" t="str">
            <v>Income Statement</v>
          </cell>
          <cell r="J12502" t="str">
            <v>Expenses</v>
          </cell>
          <cell r="K12502" t="str">
            <v>5 - Expense-01 Policyholder Benefits</v>
          </cell>
          <cell r="L12502" t="str">
            <v>CORE</v>
          </cell>
          <cell r="M12502" t="str">
            <v>A. Li</v>
          </cell>
          <cell r="N12502" t="str">
            <v>FCW Elimination</v>
          </cell>
          <cell r="O12502" t="str">
            <v>FCW - Illinois HMO</v>
          </cell>
          <cell r="P12502">
            <v>39458</v>
          </cell>
          <cell r="Q12502" t="str">
            <v>O10</v>
          </cell>
          <cell r="R12502" t="str">
            <v>Other Professional Services</v>
          </cell>
          <cell r="S12502" t="str">
            <v>Benefit and claims</v>
          </cell>
          <cell r="T12502" t="str">
            <v>05-Expenses</v>
          </cell>
          <cell r="U12502" t="str">
            <v>EX01</v>
          </cell>
          <cell r="V12502" t="str">
            <v>Other professional services for benefits</v>
          </cell>
          <cell r="W12502" t="str">
            <v>07-Benefits and expenses</v>
          </cell>
          <cell r="X12502" t="str">
            <v>Ex01</v>
          </cell>
        </row>
        <row r="12503">
          <cell r="A12503" t="str">
            <v>E0003</v>
          </cell>
          <cell r="B12503" t="str">
            <v>4041163</v>
          </cell>
          <cell r="C12503" t="str">
            <v>Misc Healthcare Costs Non Cash</v>
          </cell>
          <cell r="D12503" t="str">
            <v>63315</v>
          </cell>
          <cell r="E12503">
            <v>0</v>
          </cell>
          <cell r="F12503" t="str">
            <v>C</v>
          </cell>
          <cell r="G12503">
            <v>-2055</v>
          </cell>
          <cell r="H12503">
            <v>39172</v>
          </cell>
          <cell r="I12503" t="str">
            <v>Income Statement</v>
          </cell>
          <cell r="J12503" t="str">
            <v>Expenses</v>
          </cell>
          <cell r="K12503" t="str">
            <v>5 - Expense-01 Policyholder Benefits</v>
          </cell>
          <cell r="L12503" t="str">
            <v>CORE</v>
          </cell>
          <cell r="M12503" t="str">
            <v>K. Lenaghan</v>
          </cell>
          <cell r="N12503" t="str">
            <v>FCW Elimination</v>
          </cell>
          <cell r="O12503" t="str">
            <v>FCW - Michigan HMO</v>
          </cell>
          <cell r="P12503">
            <v>39458</v>
          </cell>
          <cell r="Q12503" t="str">
            <v>O10</v>
          </cell>
          <cell r="R12503" t="str">
            <v>Other Professional Services</v>
          </cell>
          <cell r="S12503" t="str">
            <v>Benefit and claims</v>
          </cell>
          <cell r="T12503" t="str">
            <v>05-Expenses</v>
          </cell>
          <cell r="U12503" t="str">
            <v>EX01</v>
          </cell>
          <cell r="V12503" t="str">
            <v>Other professional services for benefits</v>
          </cell>
          <cell r="W12503" t="str">
            <v>07-Benefits and expenses</v>
          </cell>
          <cell r="X12503" t="str">
            <v>Ex01</v>
          </cell>
        </row>
        <row r="12504">
          <cell r="A12504" t="str">
            <v>E0003</v>
          </cell>
          <cell r="B12504" t="str">
            <v>4041163</v>
          </cell>
          <cell r="C12504" t="str">
            <v>Misc Healthcare Costs Non Cash</v>
          </cell>
          <cell r="D12504" t="str">
            <v>63510</v>
          </cell>
          <cell r="E12504">
            <v>0</v>
          </cell>
          <cell r="F12504" t="str">
            <v>C</v>
          </cell>
          <cell r="G12504">
            <v>-2260</v>
          </cell>
          <cell r="H12504">
            <v>39172</v>
          </cell>
          <cell r="I12504" t="str">
            <v>Income Statement</v>
          </cell>
          <cell r="J12504" t="str">
            <v>Expenses</v>
          </cell>
          <cell r="K12504" t="str">
            <v>5 - Expense-01 Policyholder Benefits</v>
          </cell>
          <cell r="L12504" t="str">
            <v>CORE</v>
          </cell>
          <cell r="M12504" t="str">
            <v>K. Lenaghan</v>
          </cell>
          <cell r="N12504" t="str">
            <v>FCW Elimination</v>
          </cell>
          <cell r="O12504" t="str">
            <v>FCW - Wisconsin HMO</v>
          </cell>
          <cell r="P12504">
            <v>39458</v>
          </cell>
          <cell r="Q12504" t="str">
            <v>O10</v>
          </cell>
          <cell r="R12504" t="str">
            <v>Other Professional Services</v>
          </cell>
          <cell r="S12504" t="str">
            <v>Benefit and claims</v>
          </cell>
          <cell r="T12504" t="str">
            <v>05-Expenses</v>
          </cell>
          <cell r="U12504" t="str">
            <v>EX01</v>
          </cell>
          <cell r="V12504" t="str">
            <v>Other professional services for benefits</v>
          </cell>
          <cell r="W12504" t="str">
            <v>07-Benefits and expenses</v>
          </cell>
          <cell r="X12504" t="str">
            <v>Ex01</v>
          </cell>
        </row>
        <row r="12505">
          <cell r="A12505" t="str">
            <v>E0003</v>
          </cell>
          <cell r="B12505" t="str">
            <v>4041163</v>
          </cell>
          <cell r="C12505" t="str">
            <v>Misc Healthcare Costs Non Cash</v>
          </cell>
          <cell r="D12505" t="str">
            <v>63610</v>
          </cell>
          <cell r="E12505">
            <v>0</v>
          </cell>
          <cell r="F12505" t="str">
            <v>C</v>
          </cell>
          <cell r="G12505">
            <v>-1546</v>
          </cell>
          <cell r="H12505">
            <v>39172</v>
          </cell>
          <cell r="I12505" t="str">
            <v>Income Statement</v>
          </cell>
          <cell r="J12505" t="str">
            <v>Expenses</v>
          </cell>
          <cell r="K12505" t="str">
            <v>5 - Expense-01 Policyholder Benefits</v>
          </cell>
          <cell r="L12505" t="str">
            <v>CORE</v>
          </cell>
          <cell r="M12505" t="str">
            <v>K. Lenaghan</v>
          </cell>
          <cell r="N12505" t="str">
            <v>FCW Elimination</v>
          </cell>
          <cell r="O12505" t="str">
            <v>FCW - Missouri HMO</v>
          </cell>
          <cell r="P12505">
            <v>39458</v>
          </cell>
          <cell r="Q12505" t="str">
            <v>O10</v>
          </cell>
          <cell r="R12505" t="str">
            <v>Other Professional Services</v>
          </cell>
          <cell r="S12505" t="str">
            <v>Benefit and claims</v>
          </cell>
          <cell r="T12505" t="str">
            <v>05-Expenses</v>
          </cell>
          <cell r="U12505" t="str">
            <v>EX01</v>
          </cell>
          <cell r="V12505" t="str">
            <v>Other professional services for benefits</v>
          </cell>
          <cell r="W12505" t="str">
            <v>07-Benefits and expenses</v>
          </cell>
          <cell r="X12505" t="str">
            <v>Ex01</v>
          </cell>
        </row>
        <row r="12506">
          <cell r="A12506" t="str">
            <v>E0003</v>
          </cell>
          <cell r="B12506" t="str">
            <v>4041163</v>
          </cell>
          <cell r="C12506" t="str">
            <v>Misc Healthcare Costs Non Cash</v>
          </cell>
          <cell r="D12506" t="str">
            <v>63710</v>
          </cell>
          <cell r="E12506">
            <v>0</v>
          </cell>
          <cell r="F12506" t="str">
            <v>C</v>
          </cell>
          <cell r="G12506">
            <v>-39986</v>
          </cell>
          <cell r="H12506">
            <v>39172</v>
          </cell>
          <cell r="I12506" t="str">
            <v>Income Statement</v>
          </cell>
          <cell r="J12506" t="str">
            <v>Expenses</v>
          </cell>
          <cell r="K12506" t="str">
            <v>5 - Expense-01 Policyholder Benefits</v>
          </cell>
          <cell r="L12506" t="str">
            <v>CORE</v>
          </cell>
          <cell r="M12506" t="str">
            <v>K. Lenaghan</v>
          </cell>
          <cell r="N12506" t="str">
            <v>FCW Elimination</v>
          </cell>
          <cell r="O12506" t="str">
            <v>FCW - Illinois HMO</v>
          </cell>
          <cell r="P12506">
            <v>39458</v>
          </cell>
          <cell r="Q12506" t="str">
            <v>O10</v>
          </cell>
          <cell r="R12506" t="str">
            <v>Other Professional Services</v>
          </cell>
          <cell r="S12506" t="str">
            <v>Benefit and claims</v>
          </cell>
          <cell r="T12506" t="str">
            <v>05-Expenses</v>
          </cell>
          <cell r="U12506" t="str">
            <v>EX01</v>
          </cell>
          <cell r="V12506" t="str">
            <v>Other professional services for benefits</v>
          </cell>
          <cell r="W12506" t="str">
            <v>07-Benefits and expenses</v>
          </cell>
          <cell r="X12506" t="str">
            <v>Ex01</v>
          </cell>
        </row>
        <row r="12507">
          <cell r="A12507" t="str">
            <v>E0003</v>
          </cell>
          <cell r="B12507" t="str">
            <v>4040830</v>
          </cell>
          <cell r="C12507" t="str">
            <v>Provider Incent-Cap Guarantees</v>
          </cell>
          <cell r="D12507" t="str">
            <v>63315</v>
          </cell>
          <cell r="E12507">
            <v>0</v>
          </cell>
          <cell r="F12507" t="str">
            <v>C</v>
          </cell>
          <cell r="G12507">
            <v>-92906.87</v>
          </cell>
          <cell r="H12507">
            <v>39172</v>
          </cell>
          <cell r="I12507" t="str">
            <v>Income Statement</v>
          </cell>
          <cell r="J12507" t="str">
            <v>Expenses</v>
          </cell>
          <cell r="K12507" t="str">
            <v>5 - Expense-01 Policyholder Benefits</v>
          </cell>
          <cell r="L12507" t="str">
            <v>CORE</v>
          </cell>
          <cell r="M12507" t="str">
            <v>M.Hinkle</v>
          </cell>
          <cell r="N12507" t="str">
            <v>FCW Elimination</v>
          </cell>
          <cell r="O12507" t="str">
            <v>FCW - Michigan HMO</v>
          </cell>
          <cell r="P12507" t="str">
            <v>GCSA</v>
          </cell>
          <cell r="Q12507" t="str">
            <v>O10</v>
          </cell>
          <cell r="R12507" t="str">
            <v>Other Professional Services</v>
          </cell>
          <cell r="S12507" t="str">
            <v>Benefit and claims</v>
          </cell>
          <cell r="T12507" t="str">
            <v>05-Expenses</v>
          </cell>
          <cell r="U12507" t="str">
            <v>EX01</v>
          </cell>
          <cell r="V12507" t="str">
            <v>Other professional services for benefits</v>
          </cell>
          <cell r="W12507" t="str">
            <v>07-Benefits and expenses</v>
          </cell>
          <cell r="X12507" t="str">
            <v>Ex01</v>
          </cell>
        </row>
        <row r="12508">
          <cell r="A12508" t="str">
            <v>E0003</v>
          </cell>
          <cell r="B12508" t="str">
            <v>4040830</v>
          </cell>
          <cell r="C12508" t="str">
            <v>Provider Incent-Cap Guarantees</v>
          </cell>
          <cell r="D12508" t="str">
            <v>63410</v>
          </cell>
          <cell r="E12508">
            <v>0</v>
          </cell>
          <cell r="F12508" t="str">
            <v>C</v>
          </cell>
          <cell r="G12508">
            <v>-3443.5</v>
          </cell>
          <cell r="H12508">
            <v>39172</v>
          </cell>
          <cell r="I12508" t="str">
            <v>Income Statement</v>
          </cell>
          <cell r="J12508" t="str">
            <v>Expenses</v>
          </cell>
          <cell r="K12508" t="str">
            <v>5 - Expense-01 Policyholder Benefits</v>
          </cell>
          <cell r="L12508" t="str">
            <v>CORE</v>
          </cell>
          <cell r="M12508" t="str">
            <v>M.Hinkle</v>
          </cell>
          <cell r="N12508" t="str">
            <v>FCW Elimination</v>
          </cell>
          <cell r="O12508" t="str">
            <v>FCW - Indiana  HMO</v>
          </cell>
          <cell r="P12508" t="str">
            <v>GCSA</v>
          </cell>
          <cell r="Q12508" t="str">
            <v>O10</v>
          </cell>
          <cell r="R12508" t="str">
            <v>Other Professional Services</v>
          </cell>
          <cell r="S12508" t="str">
            <v>Benefit and claims</v>
          </cell>
          <cell r="T12508" t="str">
            <v>05-Expenses</v>
          </cell>
          <cell r="U12508" t="str">
            <v>EX01</v>
          </cell>
          <cell r="V12508" t="str">
            <v>Other professional services for benefits</v>
          </cell>
          <cell r="W12508" t="str">
            <v>07-Benefits and expenses</v>
          </cell>
          <cell r="X12508" t="str">
            <v>Ex01</v>
          </cell>
        </row>
        <row r="12509">
          <cell r="A12509" t="str">
            <v>E0003</v>
          </cell>
          <cell r="B12509" t="str">
            <v>4040830</v>
          </cell>
          <cell r="C12509" t="str">
            <v>Provider Incent-Cap Guarantees</v>
          </cell>
          <cell r="D12509" t="str">
            <v>63510</v>
          </cell>
          <cell r="E12509">
            <v>0</v>
          </cell>
          <cell r="F12509" t="str">
            <v>C</v>
          </cell>
          <cell r="G12509">
            <v>-821805.53</v>
          </cell>
          <cell r="H12509">
            <v>39172</v>
          </cell>
          <cell r="I12509" t="str">
            <v>Income Statement</v>
          </cell>
          <cell r="J12509" t="str">
            <v>Expenses</v>
          </cell>
          <cell r="K12509" t="str">
            <v>5 - Expense-01 Policyholder Benefits</v>
          </cell>
          <cell r="L12509" t="str">
            <v>CORE</v>
          </cell>
          <cell r="M12509" t="str">
            <v>M.Hinkle</v>
          </cell>
          <cell r="N12509" t="str">
            <v>FCW Elimination</v>
          </cell>
          <cell r="O12509" t="str">
            <v>FCW - Wisconsin HMO</v>
          </cell>
          <cell r="P12509" t="str">
            <v>GCSA</v>
          </cell>
          <cell r="Q12509" t="str">
            <v>O10</v>
          </cell>
          <cell r="R12509" t="str">
            <v>Other Professional Services</v>
          </cell>
          <cell r="S12509" t="str">
            <v>Benefit and claims</v>
          </cell>
          <cell r="T12509" t="str">
            <v>05-Expenses</v>
          </cell>
          <cell r="U12509" t="str">
            <v>EX01</v>
          </cell>
          <cell r="V12509" t="str">
            <v>Other professional services for benefits</v>
          </cell>
          <cell r="W12509" t="str">
            <v>07-Benefits and expenses</v>
          </cell>
          <cell r="X12509" t="str">
            <v>Ex01</v>
          </cell>
        </row>
        <row r="12510">
          <cell r="A12510" t="str">
            <v>E0003</v>
          </cell>
          <cell r="B12510" t="str">
            <v>4040830</v>
          </cell>
          <cell r="C12510" t="str">
            <v>Provider Incent-Cap Guarantees</v>
          </cell>
          <cell r="D12510" t="str">
            <v>63610</v>
          </cell>
          <cell r="E12510">
            <v>0</v>
          </cell>
          <cell r="F12510" t="str">
            <v>C</v>
          </cell>
          <cell r="G12510">
            <v>-5442.5</v>
          </cell>
          <cell r="H12510">
            <v>39172</v>
          </cell>
          <cell r="I12510" t="str">
            <v>Income Statement</v>
          </cell>
          <cell r="J12510" t="str">
            <v>Expenses</v>
          </cell>
          <cell r="K12510" t="str">
            <v>5 - Expense-01 Policyholder Benefits</v>
          </cell>
          <cell r="L12510" t="str">
            <v>CORE</v>
          </cell>
          <cell r="M12510" t="str">
            <v>M.Hinkle</v>
          </cell>
          <cell r="N12510" t="str">
            <v>FCW Elimination</v>
          </cell>
          <cell r="O12510" t="str">
            <v>FCW - Missouri HMO</v>
          </cell>
          <cell r="P12510" t="str">
            <v>GCSA</v>
          </cell>
          <cell r="Q12510" t="str">
            <v>O10</v>
          </cell>
          <cell r="R12510" t="str">
            <v>Other Professional Services</v>
          </cell>
          <cell r="S12510" t="str">
            <v>Benefit and claims</v>
          </cell>
          <cell r="T12510" t="str">
            <v>05-Expenses</v>
          </cell>
          <cell r="U12510" t="str">
            <v>EX01</v>
          </cell>
          <cell r="V12510" t="str">
            <v>Other professional services for benefits</v>
          </cell>
          <cell r="W12510" t="str">
            <v>07-Benefits and expenses</v>
          </cell>
          <cell r="X12510" t="str">
            <v>Ex01</v>
          </cell>
        </row>
        <row r="12511">
          <cell r="A12511" t="str">
            <v>E0003</v>
          </cell>
          <cell r="B12511" t="str">
            <v>4040830</v>
          </cell>
          <cell r="C12511" t="str">
            <v>Provider Incent-Cap Guarantees</v>
          </cell>
          <cell r="D12511" t="str">
            <v>63710</v>
          </cell>
          <cell r="E12511">
            <v>0</v>
          </cell>
          <cell r="F12511" t="str">
            <v>C</v>
          </cell>
          <cell r="G12511">
            <v>-201172.05</v>
          </cell>
          <cell r="H12511">
            <v>39172</v>
          </cell>
          <cell r="I12511" t="str">
            <v>Income Statement</v>
          </cell>
          <cell r="J12511" t="str">
            <v>Expenses</v>
          </cell>
          <cell r="K12511" t="str">
            <v>5 - Expense-01 Policyholder Benefits</v>
          </cell>
          <cell r="L12511" t="str">
            <v>CORE</v>
          </cell>
          <cell r="M12511" t="str">
            <v>M.Hinkle</v>
          </cell>
          <cell r="N12511" t="str">
            <v>FCW Elimination</v>
          </cell>
          <cell r="O12511" t="str">
            <v>FCW - Illinois HMO</v>
          </cell>
          <cell r="P12511" t="str">
            <v>GCSA</v>
          </cell>
          <cell r="Q12511" t="str">
            <v>O10</v>
          </cell>
          <cell r="R12511" t="str">
            <v>Other Professional Services</v>
          </cell>
          <cell r="S12511" t="str">
            <v>Benefit and claims</v>
          </cell>
          <cell r="T12511" t="str">
            <v>05-Expenses</v>
          </cell>
          <cell r="U12511" t="str">
            <v>EX01</v>
          </cell>
          <cell r="V12511" t="str">
            <v>Other professional services for benefits</v>
          </cell>
          <cell r="W12511" t="str">
            <v>07-Benefits and expenses</v>
          </cell>
          <cell r="X12511" t="str">
            <v>Ex01</v>
          </cell>
        </row>
        <row r="12512">
          <cell r="A12512" t="str">
            <v>E0003</v>
          </cell>
          <cell r="B12512" t="str">
            <v>4040835</v>
          </cell>
          <cell r="C12512" t="str">
            <v>Provider Incent-FFS Agreements</v>
          </cell>
          <cell r="D12512" t="str">
            <v>63710</v>
          </cell>
          <cell r="E12512">
            <v>0</v>
          </cell>
          <cell r="F12512" t="str">
            <v>C</v>
          </cell>
          <cell r="G12512">
            <v>-4962.6499999999996</v>
          </cell>
          <cell r="H12512">
            <v>39172</v>
          </cell>
          <cell r="I12512" t="str">
            <v>Income Statement</v>
          </cell>
          <cell r="J12512" t="str">
            <v>Expenses</v>
          </cell>
          <cell r="K12512" t="str">
            <v>5 - Expense-01 Policyholder Benefits</v>
          </cell>
          <cell r="L12512" t="str">
            <v>CORE</v>
          </cell>
          <cell r="M12512" t="str">
            <v>M.Hinkle</v>
          </cell>
          <cell r="N12512" t="str">
            <v>FCW Elimination</v>
          </cell>
          <cell r="O12512" t="str">
            <v>FCW - Illinois HMO</v>
          </cell>
          <cell r="P12512" t="str">
            <v>GCSA</v>
          </cell>
          <cell r="Q12512" t="str">
            <v>O10</v>
          </cell>
          <cell r="R12512" t="str">
            <v>Other Professional Services</v>
          </cell>
          <cell r="S12512" t="str">
            <v>Benefit and claims</v>
          </cell>
          <cell r="T12512" t="str">
            <v>05-Expenses</v>
          </cell>
          <cell r="U12512" t="str">
            <v>EX01</v>
          </cell>
          <cell r="V12512" t="str">
            <v>Other professional services for benefits</v>
          </cell>
          <cell r="W12512" t="str">
            <v>07-Benefits and expenses</v>
          </cell>
          <cell r="X12512" t="str">
            <v>Ex01</v>
          </cell>
        </row>
        <row r="12513">
          <cell r="A12513" t="str">
            <v>E0003</v>
          </cell>
          <cell r="B12513" t="str">
            <v>4040800</v>
          </cell>
          <cell r="C12513" t="str">
            <v>Provider Incent-Infection Cont</v>
          </cell>
          <cell r="D12513" t="str">
            <v>63710</v>
          </cell>
          <cell r="E12513">
            <v>0</v>
          </cell>
          <cell r="F12513" t="str">
            <v>C</v>
          </cell>
          <cell r="G12513">
            <v>-48135.93</v>
          </cell>
          <cell r="H12513">
            <v>39172</v>
          </cell>
          <cell r="I12513" t="str">
            <v>Income Statement</v>
          </cell>
          <cell r="J12513" t="str">
            <v>Expenses</v>
          </cell>
          <cell r="K12513" t="str">
            <v>5 - Expense-01 Policyholder Benefits</v>
          </cell>
          <cell r="L12513" t="str">
            <v>CORE</v>
          </cell>
          <cell r="M12513" t="str">
            <v>M.Hinkle</v>
          </cell>
          <cell r="N12513" t="str">
            <v>FCW Elimination</v>
          </cell>
          <cell r="O12513" t="str">
            <v>FCW - Illinois HMO</v>
          </cell>
          <cell r="P12513" t="str">
            <v>GCSA</v>
          </cell>
          <cell r="Q12513" t="str">
            <v>O10</v>
          </cell>
          <cell r="R12513" t="str">
            <v>Other Professional Services</v>
          </cell>
          <cell r="S12513" t="str">
            <v>Benefit and claims</v>
          </cell>
          <cell r="T12513" t="str">
            <v>05-Expenses</v>
          </cell>
          <cell r="U12513" t="str">
            <v>EX01</v>
          </cell>
          <cell r="V12513" t="str">
            <v>Other professional services for benefits</v>
          </cell>
          <cell r="W12513" t="str">
            <v>07-Benefits and expenses</v>
          </cell>
          <cell r="X12513" t="str">
            <v>Ex01</v>
          </cell>
        </row>
        <row r="12514">
          <cell r="A12514" t="str">
            <v>E0003</v>
          </cell>
          <cell r="B12514" t="str">
            <v>4040172</v>
          </cell>
          <cell r="C12514" t="str">
            <v>Provider Reimburse-Emergency</v>
          </cell>
          <cell r="D12514" t="str">
            <v>63315</v>
          </cell>
          <cell r="E12514">
            <v>0</v>
          </cell>
          <cell r="F12514" t="str">
            <v>C</v>
          </cell>
          <cell r="G12514">
            <v>-6</v>
          </cell>
          <cell r="H12514">
            <v>39172</v>
          </cell>
          <cell r="I12514" t="str">
            <v>Income Statement</v>
          </cell>
          <cell r="J12514" t="str">
            <v>Expenses</v>
          </cell>
          <cell r="K12514" t="str">
            <v>5 - Expense-01 Policyholder Benefits</v>
          </cell>
          <cell r="L12514" t="str">
            <v>CORE</v>
          </cell>
          <cell r="M12514" t="str">
            <v>J.Vaughan</v>
          </cell>
          <cell r="N12514" t="str">
            <v>FCW Elimination</v>
          </cell>
          <cell r="O12514" t="str">
            <v>FCW - Michigan HMO</v>
          </cell>
          <cell r="P12514">
            <v>39458</v>
          </cell>
          <cell r="Q12514" t="str">
            <v>O10</v>
          </cell>
          <cell r="R12514" t="str">
            <v>Other Professional Services</v>
          </cell>
          <cell r="S12514" t="str">
            <v>Benefit and claims</v>
          </cell>
          <cell r="T12514" t="str">
            <v>05-Expenses</v>
          </cell>
          <cell r="U12514" t="str">
            <v>EX01</v>
          </cell>
          <cell r="V12514" t="str">
            <v>Other professional services for benefits</v>
          </cell>
          <cell r="W12514" t="str">
            <v>07-Benefits and expenses</v>
          </cell>
          <cell r="X12514" t="str">
            <v>Ex01</v>
          </cell>
        </row>
        <row r="12515">
          <cell r="A12515" t="str">
            <v>E0003</v>
          </cell>
          <cell r="B12515" t="str">
            <v>4040172</v>
          </cell>
          <cell r="C12515" t="str">
            <v>Provider Reimburse-Emergency</v>
          </cell>
          <cell r="D12515" t="str">
            <v>63410</v>
          </cell>
          <cell r="E12515">
            <v>0</v>
          </cell>
          <cell r="F12515" t="str">
            <v>C</v>
          </cell>
          <cell r="G12515">
            <v>-3</v>
          </cell>
          <cell r="H12515">
            <v>39172</v>
          </cell>
          <cell r="I12515" t="str">
            <v>Income Statement</v>
          </cell>
          <cell r="J12515" t="str">
            <v>Expenses</v>
          </cell>
          <cell r="K12515" t="str">
            <v>5 - Expense-01 Policyholder Benefits</v>
          </cell>
          <cell r="L12515" t="str">
            <v>CORE</v>
          </cell>
          <cell r="M12515" t="str">
            <v>J.Vaughan</v>
          </cell>
          <cell r="N12515" t="str">
            <v>FCW Elimination</v>
          </cell>
          <cell r="O12515" t="str">
            <v>FCW - Indiana  HMO</v>
          </cell>
          <cell r="P12515">
            <v>39458</v>
          </cell>
          <cell r="Q12515" t="str">
            <v>O10</v>
          </cell>
          <cell r="R12515" t="str">
            <v>Other Professional Services</v>
          </cell>
          <cell r="S12515" t="str">
            <v>Benefit and claims</v>
          </cell>
          <cell r="T12515" t="str">
            <v>05-Expenses</v>
          </cell>
          <cell r="U12515" t="str">
            <v>EX01</v>
          </cell>
          <cell r="V12515" t="str">
            <v>Other professional services for benefits</v>
          </cell>
          <cell r="W12515" t="str">
            <v>07-Benefits and expenses</v>
          </cell>
          <cell r="X12515" t="str">
            <v>Ex01</v>
          </cell>
        </row>
        <row r="12516">
          <cell r="A12516" t="str">
            <v>E0003</v>
          </cell>
          <cell r="B12516" t="str">
            <v>4040172</v>
          </cell>
          <cell r="C12516" t="str">
            <v>Provider Reimburse-Emergency</v>
          </cell>
          <cell r="D12516" t="str">
            <v>63510</v>
          </cell>
          <cell r="E12516">
            <v>0</v>
          </cell>
          <cell r="F12516" t="str">
            <v>C</v>
          </cell>
          <cell r="G12516">
            <v>18</v>
          </cell>
          <cell r="H12516">
            <v>39172</v>
          </cell>
          <cell r="I12516" t="str">
            <v>Income Statement</v>
          </cell>
          <cell r="J12516" t="str">
            <v>Expenses</v>
          </cell>
          <cell r="K12516" t="str">
            <v>5 - Expense-01 Policyholder Benefits</v>
          </cell>
          <cell r="L12516" t="str">
            <v>CORE</v>
          </cell>
          <cell r="M12516" t="str">
            <v>J.Vaughan</v>
          </cell>
          <cell r="N12516" t="str">
            <v>FCW Elimination</v>
          </cell>
          <cell r="O12516" t="str">
            <v>FCW - Wisconsin HMO</v>
          </cell>
          <cell r="P12516">
            <v>39458</v>
          </cell>
          <cell r="Q12516" t="str">
            <v>O10</v>
          </cell>
          <cell r="R12516" t="str">
            <v>Other Professional Services</v>
          </cell>
          <cell r="S12516" t="str">
            <v>Benefit and claims</v>
          </cell>
          <cell r="T12516" t="str">
            <v>05-Expenses</v>
          </cell>
          <cell r="U12516" t="str">
            <v>EX01</v>
          </cell>
          <cell r="V12516" t="str">
            <v>Other professional services for benefits</v>
          </cell>
          <cell r="W12516" t="str">
            <v>07-Benefits and expenses</v>
          </cell>
          <cell r="X12516" t="str">
            <v>Ex01</v>
          </cell>
        </row>
        <row r="12517">
          <cell r="A12517" t="str">
            <v>E0003</v>
          </cell>
          <cell r="B12517" t="str">
            <v>4040172</v>
          </cell>
          <cell r="C12517" t="str">
            <v>Provider Reimburse-Emergency</v>
          </cell>
          <cell r="D12517" t="str">
            <v>63610</v>
          </cell>
          <cell r="E12517">
            <v>0</v>
          </cell>
          <cell r="F12517" t="str">
            <v>C</v>
          </cell>
          <cell r="G12517">
            <v>21</v>
          </cell>
          <cell r="H12517">
            <v>39172</v>
          </cell>
          <cell r="I12517" t="str">
            <v>Income Statement</v>
          </cell>
          <cell r="J12517" t="str">
            <v>Expenses</v>
          </cell>
          <cell r="K12517" t="str">
            <v>5 - Expense-01 Policyholder Benefits</v>
          </cell>
          <cell r="L12517" t="str">
            <v>CORE</v>
          </cell>
          <cell r="M12517" t="str">
            <v>J.Vaughan</v>
          </cell>
          <cell r="N12517" t="str">
            <v>FCW Elimination</v>
          </cell>
          <cell r="O12517" t="str">
            <v>FCW - Missouri HMO</v>
          </cell>
          <cell r="P12517">
            <v>39458</v>
          </cell>
          <cell r="Q12517" t="str">
            <v>O10</v>
          </cell>
          <cell r="R12517" t="str">
            <v>Other Professional Services</v>
          </cell>
          <cell r="S12517" t="str">
            <v>Benefit and claims</v>
          </cell>
          <cell r="T12517" t="str">
            <v>05-Expenses</v>
          </cell>
          <cell r="U12517" t="str">
            <v>EX01</v>
          </cell>
          <cell r="V12517" t="str">
            <v>Other professional services for benefits</v>
          </cell>
          <cell r="W12517" t="str">
            <v>07-Benefits and expenses</v>
          </cell>
          <cell r="X12517" t="str">
            <v>Ex01</v>
          </cell>
        </row>
        <row r="12518">
          <cell r="A12518" t="str">
            <v>E0003</v>
          </cell>
          <cell r="B12518" t="str">
            <v>4040172</v>
          </cell>
          <cell r="C12518" t="str">
            <v>Provider Reimburse-Emergency</v>
          </cell>
          <cell r="D12518" t="str">
            <v>63710</v>
          </cell>
          <cell r="E12518">
            <v>0</v>
          </cell>
          <cell r="F12518" t="str">
            <v>C</v>
          </cell>
          <cell r="G12518">
            <v>163</v>
          </cell>
          <cell r="H12518">
            <v>39172</v>
          </cell>
          <cell r="I12518" t="str">
            <v>Income Statement</v>
          </cell>
          <cell r="J12518" t="str">
            <v>Expenses</v>
          </cell>
          <cell r="K12518" t="str">
            <v>5 - Expense-01 Policyholder Benefits</v>
          </cell>
          <cell r="L12518" t="str">
            <v>CORE</v>
          </cell>
          <cell r="M12518" t="str">
            <v>J.Vaughan</v>
          </cell>
          <cell r="N12518" t="str">
            <v>FCW Elimination</v>
          </cell>
          <cell r="O12518" t="str">
            <v>FCW - Illinois HMO</v>
          </cell>
          <cell r="P12518">
            <v>39458</v>
          </cell>
          <cell r="Q12518" t="str">
            <v>O10</v>
          </cell>
          <cell r="R12518" t="str">
            <v>Other Professional Services</v>
          </cell>
          <cell r="S12518" t="str">
            <v>Benefit and claims</v>
          </cell>
          <cell r="T12518" t="str">
            <v>05-Expenses</v>
          </cell>
          <cell r="U12518" t="str">
            <v>EX01</v>
          </cell>
          <cell r="V12518" t="str">
            <v>Other professional services for benefits</v>
          </cell>
          <cell r="W12518" t="str">
            <v>07-Benefits and expenses</v>
          </cell>
          <cell r="X12518" t="str">
            <v>Ex01</v>
          </cell>
        </row>
        <row r="12519">
          <cell r="A12519" t="str">
            <v>E0003</v>
          </cell>
          <cell r="B12519" t="str">
            <v>4040170</v>
          </cell>
          <cell r="C12519" t="str">
            <v>Provider Reimbursements</v>
          </cell>
          <cell r="D12519" t="str">
            <v>63315</v>
          </cell>
          <cell r="E12519">
            <v>0</v>
          </cell>
          <cell r="F12519" t="str">
            <v>C</v>
          </cell>
          <cell r="G12519">
            <v>-362.46</v>
          </cell>
          <cell r="H12519">
            <v>39172</v>
          </cell>
          <cell r="I12519" t="str">
            <v>Income Statement</v>
          </cell>
          <cell r="J12519" t="str">
            <v>Expenses</v>
          </cell>
          <cell r="K12519" t="str">
            <v>5 - Expense-01 Policyholder Benefits</v>
          </cell>
          <cell r="L12519" t="str">
            <v>CORE</v>
          </cell>
          <cell r="M12519" t="str">
            <v>M.Hinkle</v>
          </cell>
          <cell r="N12519" t="str">
            <v>FCW Elimination</v>
          </cell>
          <cell r="O12519" t="str">
            <v>FCW - Michigan HMO</v>
          </cell>
          <cell r="P12519" t="str">
            <v>GCSA</v>
          </cell>
          <cell r="Q12519" t="str">
            <v>O10</v>
          </cell>
          <cell r="R12519" t="str">
            <v>Other Professional Services</v>
          </cell>
          <cell r="S12519" t="str">
            <v>Benefit and claims</v>
          </cell>
          <cell r="T12519" t="str">
            <v>05-Expenses</v>
          </cell>
          <cell r="U12519" t="str">
            <v>EX01</v>
          </cell>
          <cell r="V12519" t="str">
            <v>Other professional services for benefits</v>
          </cell>
          <cell r="W12519" t="str">
            <v>07-Benefits and expenses</v>
          </cell>
          <cell r="X12519" t="str">
            <v>Ex01</v>
          </cell>
        </row>
        <row r="12520">
          <cell r="A12520" t="str">
            <v>E0003</v>
          </cell>
          <cell r="B12520" t="str">
            <v>4040170</v>
          </cell>
          <cell r="C12520" t="str">
            <v>Provider Reimbursements</v>
          </cell>
          <cell r="D12520" t="str">
            <v>63410</v>
          </cell>
          <cell r="E12520">
            <v>0</v>
          </cell>
          <cell r="F12520" t="str">
            <v>C</v>
          </cell>
          <cell r="G12520">
            <v>-1330.37</v>
          </cell>
          <cell r="H12520">
            <v>39172</v>
          </cell>
          <cell r="I12520" t="str">
            <v>Income Statement</v>
          </cell>
          <cell r="J12520" t="str">
            <v>Expenses</v>
          </cell>
          <cell r="K12520" t="str">
            <v>5 - Expense-01 Policyholder Benefits</v>
          </cell>
          <cell r="L12520" t="str">
            <v>CORE</v>
          </cell>
          <cell r="M12520" t="str">
            <v>M.Hinkle</v>
          </cell>
          <cell r="N12520" t="str">
            <v>FCW Elimination</v>
          </cell>
          <cell r="O12520" t="str">
            <v>FCW - Indiana  HMO</v>
          </cell>
          <cell r="P12520" t="str">
            <v>GCSA</v>
          </cell>
          <cell r="Q12520" t="str">
            <v>O10</v>
          </cell>
          <cell r="R12520" t="str">
            <v>Other Professional Services</v>
          </cell>
          <cell r="S12520" t="str">
            <v>Benefit and claims</v>
          </cell>
          <cell r="T12520" t="str">
            <v>05-Expenses</v>
          </cell>
          <cell r="U12520" t="str">
            <v>EX01</v>
          </cell>
          <cell r="V12520" t="str">
            <v>Other professional services for benefits</v>
          </cell>
          <cell r="W12520" t="str">
            <v>07-Benefits and expenses</v>
          </cell>
          <cell r="X12520" t="str">
            <v>Ex01</v>
          </cell>
        </row>
        <row r="12521">
          <cell r="A12521" t="str">
            <v>E0003</v>
          </cell>
          <cell r="B12521" t="str">
            <v>4040170</v>
          </cell>
          <cell r="C12521" t="str">
            <v>Provider Reimbursements</v>
          </cell>
          <cell r="D12521" t="str">
            <v>63510</v>
          </cell>
          <cell r="E12521">
            <v>0</v>
          </cell>
          <cell r="F12521" t="str">
            <v>C</v>
          </cell>
          <cell r="G12521">
            <v>-17960.2</v>
          </cell>
          <cell r="H12521">
            <v>39172</v>
          </cell>
          <cell r="I12521" t="str">
            <v>Income Statement</v>
          </cell>
          <cell r="J12521" t="str">
            <v>Expenses</v>
          </cell>
          <cell r="K12521" t="str">
            <v>5 - Expense-01 Policyholder Benefits</v>
          </cell>
          <cell r="L12521" t="str">
            <v>CORE</v>
          </cell>
          <cell r="M12521" t="str">
            <v>M.Hinkle</v>
          </cell>
          <cell r="N12521" t="str">
            <v>FCW Elimination</v>
          </cell>
          <cell r="O12521" t="str">
            <v>FCW - Wisconsin HMO</v>
          </cell>
          <cell r="P12521" t="str">
            <v>GCSA</v>
          </cell>
          <cell r="Q12521" t="str">
            <v>O10</v>
          </cell>
          <cell r="R12521" t="str">
            <v>Other Professional Services</v>
          </cell>
          <cell r="S12521" t="str">
            <v>Benefit and claims</v>
          </cell>
          <cell r="T12521" t="str">
            <v>05-Expenses</v>
          </cell>
          <cell r="U12521" t="str">
            <v>EX01</v>
          </cell>
          <cell r="V12521" t="str">
            <v>Other professional services for benefits</v>
          </cell>
          <cell r="W12521" t="str">
            <v>07-Benefits and expenses</v>
          </cell>
          <cell r="X12521" t="str">
            <v>Ex01</v>
          </cell>
        </row>
        <row r="12522">
          <cell r="A12522" t="str">
            <v>E0003</v>
          </cell>
          <cell r="B12522" t="str">
            <v>4040170</v>
          </cell>
          <cell r="C12522" t="str">
            <v>Provider Reimbursements</v>
          </cell>
          <cell r="D12522" t="str">
            <v>63610</v>
          </cell>
          <cell r="E12522">
            <v>0</v>
          </cell>
          <cell r="F12522" t="str">
            <v>C</v>
          </cell>
          <cell r="G12522">
            <v>-14982.2</v>
          </cell>
          <cell r="H12522">
            <v>39172</v>
          </cell>
          <cell r="I12522" t="str">
            <v>Income Statement</v>
          </cell>
          <cell r="J12522" t="str">
            <v>Expenses</v>
          </cell>
          <cell r="K12522" t="str">
            <v>5 - Expense-01 Policyholder Benefits</v>
          </cell>
          <cell r="L12522" t="str">
            <v>CORE</v>
          </cell>
          <cell r="M12522" t="str">
            <v>M.Hinkle</v>
          </cell>
          <cell r="N12522" t="str">
            <v>FCW Elimination</v>
          </cell>
          <cell r="O12522" t="str">
            <v>FCW - Missouri HMO</v>
          </cell>
          <cell r="P12522" t="str">
            <v>GCSA</v>
          </cell>
          <cell r="Q12522" t="str">
            <v>O10</v>
          </cell>
          <cell r="R12522" t="str">
            <v>Other Professional Services</v>
          </cell>
          <cell r="S12522" t="str">
            <v>Benefit and claims</v>
          </cell>
          <cell r="T12522" t="str">
            <v>05-Expenses</v>
          </cell>
          <cell r="U12522" t="str">
            <v>EX01</v>
          </cell>
          <cell r="V12522" t="str">
            <v>Other professional services for benefits</v>
          </cell>
          <cell r="W12522" t="str">
            <v>07-Benefits and expenses</v>
          </cell>
          <cell r="X12522" t="str">
            <v>Ex01</v>
          </cell>
        </row>
        <row r="12523">
          <cell r="A12523" t="str">
            <v>E0003</v>
          </cell>
          <cell r="B12523" t="str">
            <v>4040170</v>
          </cell>
          <cell r="C12523" t="str">
            <v>Provider Reimbursements</v>
          </cell>
          <cell r="D12523" t="str">
            <v>63710</v>
          </cell>
          <cell r="E12523">
            <v>0</v>
          </cell>
          <cell r="F12523" t="str">
            <v>C</v>
          </cell>
          <cell r="G12523">
            <v>-19561.150000000001</v>
          </cell>
          <cell r="H12523">
            <v>39172</v>
          </cell>
          <cell r="I12523" t="str">
            <v>Income Statement</v>
          </cell>
          <cell r="J12523" t="str">
            <v>Expenses</v>
          </cell>
          <cell r="K12523" t="str">
            <v>5 - Expense-01 Policyholder Benefits</v>
          </cell>
          <cell r="L12523" t="str">
            <v>CORE</v>
          </cell>
          <cell r="M12523" t="str">
            <v>M.Hinkle</v>
          </cell>
          <cell r="N12523" t="str">
            <v>FCW Elimination</v>
          </cell>
          <cell r="O12523" t="str">
            <v>FCW - Illinois HMO</v>
          </cell>
          <cell r="P12523" t="str">
            <v>GCSA</v>
          </cell>
          <cell r="Q12523" t="str">
            <v>O10</v>
          </cell>
          <cell r="R12523" t="str">
            <v>Other Professional Services</v>
          </cell>
          <cell r="S12523" t="str">
            <v>Benefit and claims</v>
          </cell>
          <cell r="T12523" t="str">
            <v>05-Expenses</v>
          </cell>
          <cell r="U12523" t="str">
            <v>EX01</v>
          </cell>
          <cell r="V12523" t="str">
            <v>Other professional services for benefits</v>
          </cell>
          <cell r="W12523" t="str">
            <v>07-Benefits and expenses</v>
          </cell>
          <cell r="X12523" t="str">
            <v>Ex01</v>
          </cell>
        </row>
        <row r="12524">
          <cell r="A12524" t="str">
            <v>E0003</v>
          </cell>
          <cell r="B12524" t="str">
            <v>5004005</v>
          </cell>
          <cell r="C12524" t="str">
            <v>Retained Earnings</v>
          </cell>
          <cell r="D12524" t="str">
            <v>63200</v>
          </cell>
          <cell r="E12524">
            <v>0</v>
          </cell>
          <cell r="F12524" t="str">
            <v>C</v>
          </cell>
          <cell r="G12524">
            <v>49066619.109999999</v>
          </cell>
          <cell r="H12524">
            <v>39172</v>
          </cell>
          <cell r="I12524" t="str">
            <v>Balance Sheet</v>
          </cell>
          <cell r="J12524" t="str">
            <v>Surplus</v>
          </cell>
          <cell r="K12524" t="str">
            <v>3 - Surplus-02 Retained Earnings/Unassigned Surplus</v>
          </cell>
          <cell r="L12524" t="str">
            <v>CORE</v>
          </cell>
          <cell r="M12524" t="str">
            <v>K. Lenaghan</v>
          </cell>
          <cell r="N12524" t="str">
            <v>FCW Elimination</v>
          </cell>
          <cell r="O12524" t="e">
            <v>#N/A</v>
          </cell>
          <cell r="P12524">
            <v>39462</v>
          </cell>
          <cell r="Q12524" t="str">
            <v>L29</v>
          </cell>
          <cell r="R12524" t="str">
            <v>Unassigned Funds (Surplus)</v>
          </cell>
          <cell r="S12524" t="str">
            <v>Retained earnings</v>
          </cell>
          <cell r="T12524" t="str">
            <v>03-Equity</v>
          </cell>
          <cell r="U12524" t="str">
            <v>E04</v>
          </cell>
          <cell r="V12524" t="str">
            <v>Unassigned surplus</v>
          </cell>
          <cell r="W12524" t="str">
            <v>05-Capital and surplus</v>
          </cell>
          <cell r="X12524" t="str">
            <v>E04</v>
          </cell>
        </row>
        <row r="12525">
          <cell r="A12525" t="str">
            <v>E0003</v>
          </cell>
          <cell r="B12525" t="str">
            <v>4040900</v>
          </cell>
          <cell r="C12525" t="str">
            <v>Specialist Care-Endo</v>
          </cell>
          <cell r="D12525" t="str">
            <v>63315</v>
          </cell>
          <cell r="E12525">
            <v>0</v>
          </cell>
          <cell r="F12525" t="str">
            <v>C</v>
          </cell>
          <cell r="G12525">
            <v>-133732.14000000001</v>
          </cell>
          <cell r="H12525">
            <v>39172</v>
          </cell>
          <cell r="I12525" t="str">
            <v>Income Statement</v>
          </cell>
          <cell r="J12525" t="str">
            <v>Expenses</v>
          </cell>
          <cell r="K12525" t="str">
            <v>5 - Expense-01 Policyholder Benefits</v>
          </cell>
          <cell r="L12525" t="str">
            <v>CORE</v>
          </cell>
          <cell r="M12525" t="str">
            <v>M.Hinkle</v>
          </cell>
          <cell r="N12525" t="str">
            <v>FCW Elimination</v>
          </cell>
          <cell r="O12525" t="str">
            <v>FCW - Michigan HMO</v>
          </cell>
          <cell r="P12525" t="str">
            <v>GCSA</v>
          </cell>
          <cell r="Q12525" t="str">
            <v>O10</v>
          </cell>
          <cell r="R12525" t="str">
            <v>Other Professional Services</v>
          </cell>
          <cell r="S12525" t="str">
            <v>Benefit and claims</v>
          </cell>
          <cell r="T12525" t="str">
            <v>05-Expenses</v>
          </cell>
          <cell r="U12525" t="str">
            <v>EX01</v>
          </cell>
          <cell r="V12525" t="str">
            <v>Other professional services for benefits</v>
          </cell>
          <cell r="W12525" t="str">
            <v>07-Benefits and expenses</v>
          </cell>
          <cell r="X12525" t="str">
            <v>Ex01</v>
          </cell>
        </row>
        <row r="12526">
          <cell r="A12526" t="str">
            <v>E0003</v>
          </cell>
          <cell r="B12526" t="str">
            <v>4040900</v>
          </cell>
          <cell r="C12526" t="str">
            <v>Specialist Care-Endo</v>
          </cell>
          <cell r="D12526" t="str">
            <v>63410</v>
          </cell>
          <cell r="E12526">
            <v>0</v>
          </cell>
          <cell r="F12526" t="str">
            <v>C</v>
          </cell>
          <cell r="G12526">
            <v>-1143.77</v>
          </cell>
          <cell r="H12526">
            <v>39172</v>
          </cell>
          <cell r="I12526" t="str">
            <v>Income Statement</v>
          </cell>
          <cell r="J12526" t="str">
            <v>Expenses</v>
          </cell>
          <cell r="K12526" t="str">
            <v>5 - Expense-01 Policyholder Benefits</v>
          </cell>
          <cell r="L12526" t="str">
            <v>CORE</v>
          </cell>
          <cell r="M12526" t="str">
            <v>M.Hinkle</v>
          </cell>
          <cell r="N12526" t="str">
            <v>FCW Elimination</v>
          </cell>
          <cell r="O12526" t="str">
            <v>FCW - Indiana  HMO</v>
          </cell>
          <cell r="P12526" t="str">
            <v>GCSA</v>
          </cell>
          <cell r="Q12526" t="str">
            <v>O10</v>
          </cell>
          <cell r="R12526" t="str">
            <v>Other Professional Services</v>
          </cell>
          <cell r="S12526" t="str">
            <v>Benefit and claims</v>
          </cell>
          <cell r="T12526" t="str">
            <v>05-Expenses</v>
          </cell>
          <cell r="U12526" t="str">
            <v>EX01</v>
          </cell>
          <cell r="V12526" t="str">
            <v>Other professional services for benefits</v>
          </cell>
          <cell r="W12526" t="str">
            <v>07-Benefits and expenses</v>
          </cell>
          <cell r="X12526" t="str">
            <v>Ex01</v>
          </cell>
        </row>
        <row r="12527">
          <cell r="A12527" t="str">
            <v>E0003</v>
          </cell>
          <cell r="B12527" t="str">
            <v>4040900</v>
          </cell>
          <cell r="C12527" t="str">
            <v>Specialist Care-Endo</v>
          </cell>
          <cell r="D12527" t="str">
            <v>63510</v>
          </cell>
          <cell r="E12527">
            <v>0</v>
          </cell>
          <cell r="F12527" t="str">
            <v>C</v>
          </cell>
          <cell r="G12527">
            <v>-208083.53</v>
          </cell>
          <cell r="H12527">
            <v>39172</v>
          </cell>
          <cell r="I12527" t="str">
            <v>Income Statement</v>
          </cell>
          <cell r="J12527" t="str">
            <v>Expenses</v>
          </cell>
          <cell r="K12527" t="str">
            <v>5 - Expense-01 Policyholder Benefits</v>
          </cell>
          <cell r="L12527" t="str">
            <v>CORE</v>
          </cell>
          <cell r="M12527" t="str">
            <v>M.Hinkle</v>
          </cell>
          <cell r="N12527" t="str">
            <v>FCW Elimination</v>
          </cell>
          <cell r="O12527" t="str">
            <v>FCW - Wisconsin HMO</v>
          </cell>
          <cell r="P12527" t="str">
            <v>GCSA</v>
          </cell>
          <cell r="Q12527" t="str">
            <v>O10</v>
          </cell>
          <cell r="R12527" t="str">
            <v>Other Professional Services</v>
          </cell>
          <cell r="S12527" t="str">
            <v>Benefit and claims</v>
          </cell>
          <cell r="T12527" t="str">
            <v>05-Expenses</v>
          </cell>
          <cell r="U12527" t="str">
            <v>EX01</v>
          </cell>
          <cell r="V12527" t="str">
            <v>Other professional services for benefits</v>
          </cell>
          <cell r="W12527" t="str">
            <v>07-Benefits and expenses</v>
          </cell>
          <cell r="X12527" t="str">
            <v>Ex01</v>
          </cell>
        </row>
        <row r="12528">
          <cell r="A12528" t="str">
            <v>E0003</v>
          </cell>
          <cell r="B12528" t="str">
            <v>4040900</v>
          </cell>
          <cell r="C12528" t="str">
            <v>Specialist Care-Endo</v>
          </cell>
          <cell r="D12528" t="str">
            <v>63610</v>
          </cell>
          <cell r="E12528">
            <v>0</v>
          </cell>
          <cell r="F12528" t="str">
            <v>C</v>
          </cell>
          <cell r="G12528">
            <v>-133343.24</v>
          </cell>
          <cell r="H12528">
            <v>39172</v>
          </cell>
          <cell r="I12528" t="str">
            <v>Income Statement</v>
          </cell>
          <cell r="J12528" t="str">
            <v>Expenses</v>
          </cell>
          <cell r="K12528" t="str">
            <v>5 - Expense-01 Policyholder Benefits</v>
          </cell>
          <cell r="L12528" t="str">
            <v>CORE</v>
          </cell>
          <cell r="M12528" t="str">
            <v>M.Hinkle</v>
          </cell>
          <cell r="N12528" t="str">
            <v>FCW Elimination</v>
          </cell>
          <cell r="O12528" t="str">
            <v>FCW - Missouri HMO</v>
          </cell>
          <cell r="P12528" t="str">
            <v>GCSA</v>
          </cell>
          <cell r="Q12528" t="str">
            <v>O10</v>
          </cell>
          <cell r="R12528" t="str">
            <v>Other Professional Services</v>
          </cell>
          <cell r="S12528" t="str">
            <v>Benefit and claims</v>
          </cell>
          <cell r="T12528" t="str">
            <v>05-Expenses</v>
          </cell>
          <cell r="U12528" t="str">
            <v>EX01</v>
          </cell>
          <cell r="V12528" t="str">
            <v>Other professional services for benefits</v>
          </cell>
          <cell r="W12528" t="str">
            <v>07-Benefits and expenses</v>
          </cell>
          <cell r="X12528" t="str">
            <v>Ex01</v>
          </cell>
        </row>
        <row r="12529">
          <cell r="A12529" t="str">
            <v>E0003</v>
          </cell>
          <cell r="B12529" t="str">
            <v>4040900</v>
          </cell>
          <cell r="C12529" t="str">
            <v>Specialist Care-Endo</v>
          </cell>
          <cell r="D12529" t="str">
            <v>63710</v>
          </cell>
          <cell r="E12529">
            <v>0</v>
          </cell>
          <cell r="F12529" t="str">
            <v>C</v>
          </cell>
          <cell r="G12529">
            <v>-739379.68</v>
          </cell>
          <cell r="H12529">
            <v>39172</v>
          </cell>
          <cell r="I12529" t="str">
            <v>Income Statement</v>
          </cell>
          <cell r="J12529" t="str">
            <v>Expenses</v>
          </cell>
          <cell r="K12529" t="str">
            <v>5 - Expense-01 Policyholder Benefits</v>
          </cell>
          <cell r="L12529" t="str">
            <v>CORE</v>
          </cell>
          <cell r="M12529" t="str">
            <v>M.Hinkle</v>
          </cell>
          <cell r="N12529" t="str">
            <v>FCW Elimination</v>
          </cell>
          <cell r="O12529" t="str">
            <v>FCW - Illinois HMO</v>
          </cell>
          <cell r="P12529" t="str">
            <v>GCSA</v>
          </cell>
          <cell r="Q12529" t="str">
            <v>O10</v>
          </cell>
          <cell r="R12529" t="str">
            <v>Other Professional Services</v>
          </cell>
          <cell r="S12529" t="str">
            <v>Benefit and claims</v>
          </cell>
          <cell r="T12529" t="str">
            <v>05-Expenses</v>
          </cell>
          <cell r="U12529" t="str">
            <v>EX01</v>
          </cell>
          <cell r="V12529" t="str">
            <v>Other professional services for benefits</v>
          </cell>
          <cell r="W12529" t="str">
            <v>07-Benefits and expenses</v>
          </cell>
          <cell r="X12529" t="str">
            <v>Ex01</v>
          </cell>
        </row>
        <row r="12530">
          <cell r="A12530" t="str">
            <v>E0003</v>
          </cell>
          <cell r="B12530" t="str">
            <v>4040905</v>
          </cell>
          <cell r="C12530" t="str">
            <v>Specialist Care-Oral Surgery</v>
          </cell>
          <cell r="D12530" t="str">
            <v>63315</v>
          </cell>
          <cell r="E12530">
            <v>0</v>
          </cell>
          <cell r="F12530" t="str">
            <v>C</v>
          </cell>
          <cell r="G12530">
            <v>-28270.75</v>
          </cell>
          <cell r="H12530">
            <v>39172</v>
          </cell>
          <cell r="I12530" t="str">
            <v>Income Statement</v>
          </cell>
          <cell r="J12530" t="str">
            <v>Expenses</v>
          </cell>
          <cell r="K12530" t="str">
            <v>5 - Expense-01 Policyholder Benefits</v>
          </cell>
          <cell r="L12530" t="str">
            <v>CORE</v>
          </cell>
          <cell r="M12530" t="str">
            <v>M.Hinkle</v>
          </cell>
          <cell r="N12530" t="str">
            <v>FCW Elimination</v>
          </cell>
          <cell r="O12530" t="str">
            <v>FCW - Michigan HMO</v>
          </cell>
          <cell r="P12530" t="str">
            <v>GCSA</v>
          </cell>
          <cell r="Q12530" t="str">
            <v>O10</v>
          </cell>
          <cell r="R12530" t="str">
            <v>Other Professional Services</v>
          </cell>
          <cell r="S12530" t="str">
            <v>Benefit and claims</v>
          </cell>
          <cell r="T12530" t="str">
            <v>05-Expenses</v>
          </cell>
          <cell r="U12530" t="str">
            <v>EX01</v>
          </cell>
          <cell r="V12530" t="str">
            <v>Other professional services for benefits</v>
          </cell>
          <cell r="W12530" t="str">
            <v>07-Benefits and expenses</v>
          </cell>
          <cell r="X12530" t="str">
            <v>Ex01</v>
          </cell>
        </row>
        <row r="12531">
          <cell r="A12531" t="str">
            <v>E0003</v>
          </cell>
          <cell r="B12531" t="str">
            <v>4040905</v>
          </cell>
          <cell r="C12531" t="str">
            <v>Specialist Care-Oral Surgery</v>
          </cell>
          <cell r="D12531" t="str">
            <v>63510</v>
          </cell>
          <cell r="E12531">
            <v>0</v>
          </cell>
          <cell r="F12531" t="str">
            <v>C</v>
          </cell>
          <cell r="G12531">
            <v>-5583.43</v>
          </cell>
          <cell r="H12531">
            <v>39172</v>
          </cell>
          <cell r="I12531" t="str">
            <v>Income Statement</v>
          </cell>
          <cell r="J12531" t="str">
            <v>Expenses</v>
          </cell>
          <cell r="K12531" t="str">
            <v>5 - Expense-01 Policyholder Benefits</v>
          </cell>
          <cell r="L12531" t="str">
            <v>CORE</v>
          </cell>
          <cell r="M12531" t="str">
            <v>M.Hinkle</v>
          </cell>
          <cell r="N12531" t="str">
            <v>FCW Elimination</v>
          </cell>
          <cell r="O12531" t="str">
            <v>FCW - Wisconsin HMO</v>
          </cell>
          <cell r="P12531" t="str">
            <v>GCSA</v>
          </cell>
          <cell r="Q12531" t="str">
            <v>O10</v>
          </cell>
          <cell r="R12531" t="str">
            <v>Other Professional Services</v>
          </cell>
          <cell r="S12531" t="str">
            <v>Benefit and claims</v>
          </cell>
          <cell r="T12531" t="str">
            <v>05-Expenses</v>
          </cell>
          <cell r="U12531" t="str">
            <v>EX01</v>
          </cell>
          <cell r="V12531" t="str">
            <v>Other professional services for benefits</v>
          </cell>
          <cell r="W12531" t="str">
            <v>07-Benefits and expenses</v>
          </cell>
          <cell r="X12531" t="str">
            <v>Ex01</v>
          </cell>
        </row>
        <row r="12532">
          <cell r="A12532" t="str">
            <v>E0003</v>
          </cell>
          <cell r="B12532" t="str">
            <v>4040905</v>
          </cell>
          <cell r="C12532" t="str">
            <v>Specialist Care-Oral Surgery</v>
          </cell>
          <cell r="D12532" t="str">
            <v>63610</v>
          </cell>
          <cell r="E12532">
            <v>0</v>
          </cell>
          <cell r="F12532" t="str">
            <v>C</v>
          </cell>
          <cell r="G12532">
            <v>-18704.5</v>
          </cell>
          <cell r="H12532">
            <v>39172</v>
          </cell>
          <cell r="I12532" t="str">
            <v>Income Statement</v>
          </cell>
          <cell r="J12532" t="str">
            <v>Expenses</v>
          </cell>
          <cell r="K12532" t="str">
            <v>5 - Expense-01 Policyholder Benefits</v>
          </cell>
          <cell r="L12532" t="str">
            <v>CORE</v>
          </cell>
          <cell r="M12532" t="str">
            <v>M.Hinkle</v>
          </cell>
          <cell r="N12532" t="str">
            <v>FCW Elimination</v>
          </cell>
          <cell r="O12532" t="str">
            <v>FCW - Missouri HMO</v>
          </cell>
          <cell r="P12532" t="str">
            <v>GCSA</v>
          </cell>
          <cell r="Q12532" t="str">
            <v>O10</v>
          </cell>
          <cell r="R12532" t="str">
            <v>Other Professional Services</v>
          </cell>
          <cell r="S12532" t="str">
            <v>Benefit and claims</v>
          </cell>
          <cell r="T12532" t="str">
            <v>05-Expenses</v>
          </cell>
          <cell r="U12532" t="str">
            <v>EX01</v>
          </cell>
          <cell r="V12532" t="str">
            <v>Other professional services for benefits</v>
          </cell>
          <cell r="W12532" t="str">
            <v>07-Benefits and expenses</v>
          </cell>
          <cell r="X12532" t="str">
            <v>Ex01</v>
          </cell>
        </row>
        <row r="12533">
          <cell r="A12533" t="str">
            <v>E0003</v>
          </cell>
          <cell r="B12533" t="str">
            <v>4040905</v>
          </cell>
          <cell r="C12533" t="str">
            <v>Specialist Care-Oral Surgery</v>
          </cell>
          <cell r="D12533" t="str">
            <v>63710</v>
          </cell>
          <cell r="E12533">
            <v>0</v>
          </cell>
          <cell r="F12533" t="str">
            <v>C</v>
          </cell>
          <cell r="G12533">
            <v>-223098.51</v>
          </cell>
          <cell r="H12533">
            <v>39172</v>
          </cell>
          <cell r="I12533" t="str">
            <v>Income Statement</v>
          </cell>
          <cell r="J12533" t="str">
            <v>Expenses</v>
          </cell>
          <cell r="K12533" t="str">
            <v>5 - Expense-01 Policyholder Benefits</v>
          </cell>
          <cell r="L12533" t="str">
            <v>CORE</v>
          </cell>
          <cell r="M12533" t="str">
            <v>M.Hinkle</v>
          </cell>
          <cell r="N12533" t="str">
            <v>FCW Elimination</v>
          </cell>
          <cell r="O12533" t="str">
            <v>FCW - Illinois HMO</v>
          </cell>
          <cell r="P12533" t="str">
            <v>GCSA</v>
          </cell>
          <cell r="Q12533" t="str">
            <v>O10</v>
          </cell>
          <cell r="R12533" t="str">
            <v>Other Professional Services</v>
          </cell>
          <cell r="S12533" t="str">
            <v>Benefit and claims</v>
          </cell>
          <cell r="T12533" t="str">
            <v>05-Expenses</v>
          </cell>
          <cell r="U12533" t="str">
            <v>EX01</v>
          </cell>
          <cell r="V12533" t="str">
            <v>Other professional services for benefits</v>
          </cell>
          <cell r="W12533" t="str">
            <v>07-Benefits and expenses</v>
          </cell>
          <cell r="X12533" t="str">
            <v>Ex01</v>
          </cell>
        </row>
        <row r="12534">
          <cell r="A12534" t="str">
            <v>E0003</v>
          </cell>
          <cell r="B12534" t="str">
            <v>4040914</v>
          </cell>
          <cell r="C12534" t="str">
            <v>Specialist Care-Pedodontic</v>
          </cell>
          <cell r="D12534" t="str">
            <v>63315</v>
          </cell>
          <cell r="E12534">
            <v>0</v>
          </cell>
          <cell r="F12534" t="str">
            <v>C</v>
          </cell>
          <cell r="G12534">
            <v>-1780</v>
          </cell>
          <cell r="H12534">
            <v>39172</v>
          </cell>
          <cell r="I12534" t="str">
            <v>Income Statement</v>
          </cell>
          <cell r="J12534" t="str">
            <v>Expenses</v>
          </cell>
          <cell r="K12534" t="str">
            <v>5 - Expense-01 Policyholder Benefits</v>
          </cell>
          <cell r="L12534" t="str">
            <v>CORE</v>
          </cell>
          <cell r="M12534" t="str">
            <v>M.Hinkle</v>
          </cell>
          <cell r="N12534" t="str">
            <v>FCW Elimination</v>
          </cell>
          <cell r="O12534" t="str">
            <v>FCW - Michigan HMO</v>
          </cell>
          <cell r="P12534" t="str">
            <v>GCSA</v>
          </cell>
          <cell r="Q12534" t="str">
            <v>O10</v>
          </cell>
          <cell r="R12534" t="str">
            <v>Other Professional Services</v>
          </cell>
          <cell r="S12534" t="str">
            <v>Benefit and claims</v>
          </cell>
          <cell r="T12534" t="str">
            <v>05-Expenses</v>
          </cell>
          <cell r="U12534" t="str">
            <v>EX01</v>
          </cell>
          <cell r="V12534" t="str">
            <v>Other professional services for benefits</v>
          </cell>
          <cell r="W12534" t="str">
            <v>07-Benefits and expenses</v>
          </cell>
          <cell r="X12534" t="str">
            <v>Ex01</v>
          </cell>
        </row>
        <row r="12535">
          <cell r="A12535" t="str">
            <v>E0003</v>
          </cell>
          <cell r="B12535" t="str">
            <v>4040914</v>
          </cell>
          <cell r="C12535" t="str">
            <v>Specialist Care-Pedodontic</v>
          </cell>
          <cell r="D12535" t="str">
            <v>63510</v>
          </cell>
          <cell r="E12535">
            <v>0</v>
          </cell>
          <cell r="F12535" t="str">
            <v>C</v>
          </cell>
          <cell r="G12535">
            <v>-953.45</v>
          </cell>
          <cell r="H12535">
            <v>39172</v>
          </cell>
          <cell r="I12535" t="str">
            <v>Income Statement</v>
          </cell>
          <cell r="J12535" t="str">
            <v>Expenses</v>
          </cell>
          <cell r="K12535" t="str">
            <v>5 - Expense-01 Policyholder Benefits</v>
          </cell>
          <cell r="L12535" t="str">
            <v>CORE</v>
          </cell>
          <cell r="M12535" t="str">
            <v>M.Hinkle</v>
          </cell>
          <cell r="N12535" t="str">
            <v>FCW Elimination</v>
          </cell>
          <cell r="O12535" t="str">
            <v>FCW - Wisconsin HMO</v>
          </cell>
          <cell r="P12535" t="str">
            <v>GCSA</v>
          </cell>
          <cell r="Q12535" t="str">
            <v>O10</v>
          </cell>
          <cell r="R12535" t="str">
            <v>Other Professional Services</v>
          </cell>
          <cell r="S12535" t="str">
            <v>Benefit and claims</v>
          </cell>
          <cell r="T12535" t="str">
            <v>05-Expenses</v>
          </cell>
          <cell r="U12535" t="str">
            <v>EX01</v>
          </cell>
          <cell r="V12535" t="str">
            <v>Other professional services for benefits</v>
          </cell>
          <cell r="W12535" t="str">
            <v>07-Benefits and expenses</v>
          </cell>
          <cell r="X12535" t="str">
            <v>Ex01</v>
          </cell>
        </row>
        <row r="12536">
          <cell r="A12536" t="str">
            <v>E0003</v>
          </cell>
          <cell r="B12536" t="str">
            <v>4040914</v>
          </cell>
          <cell r="C12536" t="str">
            <v>Specialist Care-Pedodontic</v>
          </cell>
          <cell r="D12536" t="str">
            <v>63710</v>
          </cell>
          <cell r="E12536">
            <v>0</v>
          </cell>
          <cell r="F12536" t="str">
            <v>C</v>
          </cell>
          <cell r="G12536">
            <v>-54820.4</v>
          </cell>
          <cell r="H12536">
            <v>39172</v>
          </cell>
          <cell r="I12536" t="str">
            <v>Income Statement</v>
          </cell>
          <cell r="J12536" t="str">
            <v>Expenses</v>
          </cell>
          <cell r="K12536" t="str">
            <v>5 - Expense-01 Policyholder Benefits</v>
          </cell>
          <cell r="L12536" t="str">
            <v>CORE</v>
          </cell>
          <cell r="M12536" t="str">
            <v>M.Hinkle</v>
          </cell>
          <cell r="N12536" t="str">
            <v>FCW Elimination</v>
          </cell>
          <cell r="O12536" t="str">
            <v>FCW - Illinois HMO</v>
          </cell>
          <cell r="P12536" t="str">
            <v>GCSA</v>
          </cell>
          <cell r="Q12536" t="str">
            <v>O10</v>
          </cell>
          <cell r="R12536" t="str">
            <v>Other Professional Services</v>
          </cell>
          <cell r="S12536" t="str">
            <v>Benefit and claims</v>
          </cell>
          <cell r="T12536" t="str">
            <v>05-Expenses</v>
          </cell>
          <cell r="U12536" t="str">
            <v>EX01</v>
          </cell>
          <cell r="V12536" t="str">
            <v>Other professional services for benefits</v>
          </cell>
          <cell r="W12536" t="str">
            <v>07-Benefits and expenses</v>
          </cell>
          <cell r="X12536" t="str">
            <v>Ex01</v>
          </cell>
        </row>
        <row r="12537">
          <cell r="A12537" t="str">
            <v>E0003</v>
          </cell>
          <cell r="B12537" t="str">
            <v>4040910</v>
          </cell>
          <cell r="C12537" t="str">
            <v>Specialist Care-Periodontal</v>
          </cell>
          <cell r="D12537" t="str">
            <v>63315</v>
          </cell>
          <cell r="E12537">
            <v>0</v>
          </cell>
          <cell r="F12537" t="str">
            <v>C</v>
          </cell>
          <cell r="G12537">
            <v>-8003.5</v>
          </cell>
          <cell r="H12537">
            <v>39172</v>
          </cell>
          <cell r="I12537" t="str">
            <v>Income Statement</v>
          </cell>
          <cell r="J12537" t="str">
            <v>Expenses</v>
          </cell>
          <cell r="K12537" t="str">
            <v>5 - Expense-01 Policyholder Benefits</v>
          </cell>
          <cell r="L12537" t="str">
            <v>CORE</v>
          </cell>
          <cell r="M12537" t="str">
            <v>M.Hinkle</v>
          </cell>
          <cell r="N12537" t="str">
            <v>FCW Elimination</v>
          </cell>
          <cell r="O12537" t="str">
            <v>FCW - Michigan HMO</v>
          </cell>
          <cell r="P12537" t="str">
            <v>GCSA</v>
          </cell>
          <cell r="Q12537" t="str">
            <v>O10</v>
          </cell>
          <cell r="R12537" t="str">
            <v>Other Professional Services</v>
          </cell>
          <cell r="S12537" t="str">
            <v>Benefit and claims</v>
          </cell>
          <cell r="T12537" t="str">
            <v>05-Expenses</v>
          </cell>
          <cell r="U12537" t="str">
            <v>EX01</v>
          </cell>
          <cell r="V12537" t="str">
            <v>Other professional services for benefits</v>
          </cell>
          <cell r="W12537" t="str">
            <v>07-Benefits and expenses</v>
          </cell>
          <cell r="X12537" t="str">
            <v>Ex01</v>
          </cell>
        </row>
        <row r="12538">
          <cell r="A12538" t="str">
            <v>E0003</v>
          </cell>
          <cell r="B12538" t="str">
            <v>4040910</v>
          </cell>
          <cell r="C12538" t="str">
            <v>Specialist Care-Periodontal</v>
          </cell>
          <cell r="D12538" t="str">
            <v>63610</v>
          </cell>
          <cell r="E12538">
            <v>0</v>
          </cell>
          <cell r="F12538" t="str">
            <v>C</v>
          </cell>
          <cell r="G12538">
            <v>-646</v>
          </cell>
          <cell r="H12538">
            <v>39172</v>
          </cell>
          <cell r="I12538" t="str">
            <v>Income Statement</v>
          </cell>
          <cell r="J12538" t="str">
            <v>Expenses</v>
          </cell>
          <cell r="K12538" t="str">
            <v>5 - Expense-01 Policyholder Benefits</v>
          </cell>
          <cell r="L12538" t="str">
            <v>CORE</v>
          </cell>
          <cell r="M12538" t="str">
            <v>M.Hinkle</v>
          </cell>
          <cell r="N12538" t="str">
            <v>FCW Elimination</v>
          </cell>
          <cell r="O12538" t="str">
            <v>FCW - Missouri HMO</v>
          </cell>
          <cell r="P12538" t="str">
            <v>GCSA</v>
          </cell>
          <cell r="Q12538" t="str">
            <v>O10</v>
          </cell>
          <cell r="R12538" t="str">
            <v>Other Professional Services</v>
          </cell>
          <cell r="S12538" t="str">
            <v>Benefit and claims</v>
          </cell>
          <cell r="T12538" t="str">
            <v>05-Expenses</v>
          </cell>
          <cell r="U12538" t="str">
            <v>EX01</v>
          </cell>
          <cell r="V12538" t="str">
            <v>Other professional services for benefits</v>
          </cell>
          <cell r="W12538" t="str">
            <v>07-Benefits and expenses</v>
          </cell>
          <cell r="X12538" t="str">
            <v>Ex01</v>
          </cell>
        </row>
        <row r="12539">
          <cell r="A12539" t="str">
            <v>E0003</v>
          </cell>
          <cell r="B12539" t="str">
            <v>4040910</v>
          </cell>
          <cell r="C12539" t="str">
            <v>Specialist Care-Periodontal</v>
          </cell>
          <cell r="D12539" t="str">
            <v>63710</v>
          </cell>
          <cell r="E12539">
            <v>0</v>
          </cell>
          <cell r="F12539" t="str">
            <v>C</v>
          </cell>
          <cell r="G12539">
            <v>-102300.14</v>
          </cell>
          <cell r="H12539">
            <v>39172</v>
          </cell>
          <cell r="I12539" t="str">
            <v>Income Statement</v>
          </cell>
          <cell r="J12539" t="str">
            <v>Expenses</v>
          </cell>
          <cell r="K12539" t="str">
            <v>5 - Expense-01 Policyholder Benefits</v>
          </cell>
          <cell r="L12539" t="str">
            <v>CORE</v>
          </cell>
          <cell r="M12539" t="str">
            <v>M.Hinkle</v>
          </cell>
          <cell r="N12539" t="str">
            <v>FCW Elimination</v>
          </cell>
          <cell r="O12539" t="str">
            <v>FCW - Illinois HMO</v>
          </cell>
          <cell r="P12539" t="str">
            <v>GCSA</v>
          </cell>
          <cell r="Q12539" t="str">
            <v>O10</v>
          </cell>
          <cell r="R12539" t="str">
            <v>Other Professional Services</v>
          </cell>
          <cell r="S12539" t="str">
            <v>Benefit and claims</v>
          </cell>
          <cell r="T12539" t="str">
            <v>05-Expenses</v>
          </cell>
          <cell r="U12539" t="str">
            <v>EX01</v>
          </cell>
          <cell r="V12539" t="str">
            <v>Other professional services for benefits</v>
          </cell>
          <cell r="W12539" t="str">
            <v>07-Benefits and expenses</v>
          </cell>
          <cell r="X12539" t="str">
            <v>Ex01</v>
          </cell>
        </row>
        <row r="12540">
          <cell r="A12540" t="str">
            <v>E0003</v>
          </cell>
          <cell r="B12540" t="str">
            <v>5008005</v>
          </cell>
          <cell r="C12540" t="str">
            <v>Surplus Notes-Capitalized Int</v>
          </cell>
          <cell r="D12540" t="str">
            <v>63200</v>
          </cell>
          <cell r="E12540">
            <v>0</v>
          </cell>
          <cell r="F12540" t="str">
            <v>S</v>
          </cell>
          <cell r="G12540">
            <v>0</v>
          </cell>
          <cell r="H12540">
            <v>39172</v>
          </cell>
          <cell r="I12540" t="str">
            <v>Balance Sheet</v>
          </cell>
          <cell r="J12540" t="str">
            <v>Surplus</v>
          </cell>
          <cell r="K12540" t="str">
            <v>3 - Surplus-02 Retained Earnings/Unassigned Surplus</v>
          </cell>
          <cell r="L12540" t="str">
            <v>STAT</v>
          </cell>
          <cell r="M12540" t="str">
            <v>J.Vaughan</v>
          </cell>
          <cell r="N12540" t="str">
            <v>FCW Elimination</v>
          </cell>
          <cell r="O12540" t="e">
            <v>#N/A</v>
          </cell>
          <cell r="P12540">
            <v>39462</v>
          </cell>
          <cell r="Q12540" t="str">
            <v>L27</v>
          </cell>
          <cell r="R12540" t="str">
            <v>Surplus Notes</v>
          </cell>
          <cell r="S12540">
            <v>0</v>
          </cell>
          <cell r="T12540">
            <v>0</v>
          </cell>
          <cell r="U12540">
            <v>0</v>
          </cell>
          <cell r="V12540" t="str">
            <v>Surplus notes</v>
          </cell>
          <cell r="W12540" t="str">
            <v>05-Capital and surplus</v>
          </cell>
          <cell r="X12540" t="str">
            <v>E03</v>
          </cell>
        </row>
        <row r="12541">
          <cell r="A12541" t="str">
            <v>E0003</v>
          </cell>
          <cell r="B12541" t="str">
            <v>5008005</v>
          </cell>
          <cell r="C12541" t="str">
            <v>Surplus Notes-Capitalized Int</v>
          </cell>
          <cell r="D12541" t="str">
            <v>63710</v>
          </cell>
          <cell r="E12541">
            <v>0</v>
          </cell>
          <cell r="F12541" t="str">
            <v>S</v>
          </cell>
          <cell r="G12541">
            <v>0</v>
          </cell>
          <cell r="H12541">
            <v>39172</v>
          </cell>
          <cell r="I12541" t="str">
            <v>Balance Sheet</v>
          </cell>
          <cell r="J12541" t="str">
            <v>Surplus</v>
          </cell>
          <cell r="K12541" t="str">
            <v>3 - Surplus-02 Retained Earnings/Unassigned Surplus</v>
          </cell>
          <cell r="L12541" t="str">
            <v>STAT</v>
          </cell>
          <cell r="M12541" t="str">
            <v>J.Vaughan</v>
          </cell>
          <cell r="N12541" t="str">
            <v>FCW Elimination</v>
          </cell>
          <cell r="O12541" t="str">
            <v>FCW - Illinois HMO</v>
          </cell>
          <cell r="P12541">
            <v>39462</v>
          </cell>
          <cell r="Q12541" t="str">
            <v>L27</v>
          </cell>
          <cell r="R12541" t="str">
            <v>Surplus Notes</v>
          </cell>
          <cell r="S12541">
            <v>0</v>
          </cell>
          <cell r="T12541">
            <v>0</v>
          </cell>
          <cell r="U12541">
            <v>0</v>
          </cell>
          <cell r="V12541" t="str">
            <v>Surplus notes</v>
          </cell>
          <cell r="W12541" t="str">
            <v>05-Capital and surplus</v>
          </cell>
          <cell r="X12541" t="str">
            <v>E03</v>
          </cell>
        </row>
        <row r="12542">
          <cell r="A12542" t="str">
            <v>E0003</v>
          </cell>
          <cell r="B12542" t="str">
            <v>5008000</v>
          </cell>
          <cell r="C12542" t="str">
            <v>Surplus Notes-Principal</v>
          </cell>
          <cell r="D12542" t="str">
            <v>63200</v>
          </cell>
          <cell r="E12542">
            <v>0</v>
          </cell>
          <cell r="F12542" t="str">
            <v>S</v>
          </cell>
          <cell r="G12542">
            <v>0</v>
          </cell>
          <cell r="H12542">
            <v>39172</v>
          </cell>
          <cell r="I12542" t="str">
            <v>Balance Sheet</v>
          </cell>
          <cell r="J12542" t="str">
            <v>Surplus</v>
          </cell>
          <cell r="K12542" t="str">
            <v>3 - Surplus-02 Retained Earnings/Unassigned Surplus</v>
          </cell>
          <cell r="L12542" t="str">
            <v>STAT</v>
          </cell>
          <cell r="M12542" t="str">
            <v>J.Vaughan</v>
          </cell>
          <cell r="N12542" t="str">
            <v>FCW Elimination</v>
          </cell>
          <cell r="O12542" t="e">
            <v>#N/A</v>
          </cell>
          <cell r="P12542">
            <v>39462</v>
          </cell>
          <cell r="Q12542" t="str">
            <v>L27</v>
          </cell>
          <cell r="R12542" t="str">
            <v>Surplus Notes</v>
          </cell>
          <cell r="S12542">
            <v>0</v>
          </cell>
          <cell r="T12542">
            <v>0</v>
          </cell>
          <cell r="U12542">
            <v>0</v>
          </cell>
          <cell r="V12542" t="str">
            <v>Surplus notes</v>
          </cell>
          <cell r="W12542" t="str">
            <v>05-Capital and surplus</v>
          </cell>
          <cell r="X12542" t="str">
            <v>E03</v>
          </cell>
        </row>
        <row r="12543">
          <cell r="A12543" t="str">
            <v>96123</v>
          </cell>
          <cell r="B12543" t="str">
            <v>4416405</v>
          </cell>
          <cell r="C12543" t="str">
            <v>3rd Party Admin Qualif&amp;Clm Rev</v>
          </cell>
          <cell r="D12543" t="str">
            <v>90022</v>
          </cell>
          <cell r="E12543" t="str">
            <v>00077</v>
          </cell>
          <cell r="F12543" t="str">
            <v>C</v>
          </cell>
          <cell r="G12543">
            <v>14508.25</v>
          </cell>
          <cell r="H12543">
            <v>39263</v>
          </cell>
          <cell r="I12543" t="str">
            <v>Income Statement</v>
          </cell>
          <cell r="J12543" t="str">
            <v>GA Expenses</v>
          </cell>
          <cell r="K12543" t="str">
            <v>5 - Expense-05 Home Office Expenses</v>
          </cell>
          <cell r="L12543" t="str">
            <v>CORE</v>
          </cell>
          <cell r="M12543" t="str">
            <v>HO Exp Acct</v>
          </cell>
          <cell r="N12543" t="str">
            <v>First Commonwealth Inc.</v>
          </cell>
          <cell r="O12543" t="e">
            <v>#N/A</v>
          </cell>
          <cell r="P12543">
            <v>39462</v>
          </cell>
          <cell r="Q12543" t="str">
            <v>O21</v>
          </cell>
          <cell r="R12543" t="str">
            <v>General Administrative Expenses</v>
          </cell>
          <cell r="S12543" t="str">
            <v>Other operating costs and expenses</v>
          </cell>
          <cell r="T12543" t="str">
            <v>05-Expenses</v>
          </cell>
          <cell r="U12543" t="str">
            <v>EX02</v>
          </cell>
          <cell r="V12543" t="str">
            <v>General and administrative expenses</v>
          </cell>
          <cell r="W12543" t="str">
            <v>07-Benefits and expenses</v>
          </cell>
          <cell r="X12543" t="str">
            <v>Ex02</v>
          </cell>
        </row>
        <row r="12544">
          <cell r="A12544" t="str">
            <v>96123</v>
          </cell>
          <cell r="B12544" t="str">
            <v>3403060</v>
          </cell>
          <cell r="C12544" t="str">
            <v>Accr Group ASO VSP Fees</v>
          </cell>
          <cell r="D12544" t="str">
            <v>63205</v>
          </cell>
          <cell r="E12544">
            <v>0</v>
          </cell>
          <cell r="F12544" t="str">
            <v>C</v>
          </cell>
          <cell r="G12544">
            <v>-44467</v>
          </cell>
          <cell r="H12544">
            <v>39263</v>
          </cell>
          <cell r="I12544" t="str">
            <v>Income Statement</v>
          </cell>
          <cell r="J12544" t="str">
            <v>1-Revenue</v>
          </cell>
          <cell r="K12544" t="str">
            <v>4 - Revenue-06 Other Income</v>
          </cell>
          <cell r="L12544" t="str">
            <v>CORE</v>
          </cell>
          <cell r="M12544" t="str">
            <v>J.Vaughan</v>
          </cell>
          <cell r="N12544" t="str">
            <v>First Commonwealth Inc.</v>
          </cell>
          <cell r="O12544" t="str">
            <v>FCW - All ASO</v>
          </cell>
          <cell r="P12544" t="str">
            <v>N/A</v>
          </cell>
          <cell r="Q12544">
            <v>0</v>
          </cell>
          <cell r="R12544">
            <v>0</v>
          </cell>
          <cell r="S12544" t="str">
            <v>Other Income</v>
          </cell>
          <cell r="T12544" t="str">
            <v>04-Revenue</v>
          </cell>
          <cell r="U12544" t="str">
            <v>R03</v>
          </cell>
          <cell r="V12544" t="str">
            <v>Other income</v>
          </cell>
          <cell r="W12544" t="str">
            <v>06-Revenue</v>
          </cell>
          <cell r="X12544" t="str">
            <v>R02</v>
          </cell>
        </row>
        <row r="12545">
          <cell r="A12545" t="str">
            <v>96123</v>
          </cell>
          <cell r="B12545" t="str">
            <v>1924020</v>
          </cell>
          <cell r="C12545" t="str">
            <v>Accum Deprec-Gen Off Equip</v>
          </cell>
          <cell r="D12545" t="str">
            <v>63501</v>
          </cell>
          <cell r="E12545">
            <v>0</v>
          </cell>
          <cell r="F12545" t="str">
            <v>C</v>
          </cell>
          <cell r="G12545">
            <v>-1774.2</v>
          </cell>
          <cell r="H12545">
            <v>39263</v>
          </cell>
          <cell r="I12545" t="str">
            <v>Balance Sheet</v>
          </cell>
          <cell r="J12545" t="str">
            <v>Assets</v>
          </cell>
          <cell r="K12545" t="str">
            <v>1 - Assets-16 Other Assets</v>
          </cell>
          <cell r="L12545" t="str">
            <v>CORE</v>
          </cell>
          <cell r="M12545" t="str">
            <v>A. Li</v>
          </cell>
          <cell r="N12545" t="str">
            <v>First Commonwealth Inc.</v>
          </cell>
          <cell r="O12545" t="str">
            <v>FCW - Wisconsin - Unallocated</v>
          </cell>
          <cell r="P12545">
            <v>39458</v>
          </cell>
          <cell r="Q12545" t="str">
            <v>Net Fixed Assets</v>
          </cell>
          <cell r="R12545" t="str">
            <v>2-Accum Deprec</v>
          </cell>
          <cell r="S12545" t="str">
            <v>Property and equipment, net of Depr</v>
          </cell>
          <cell r="T12545" t="str">
            <v>01-Assets</v>
          </cell>
          <cell r="U12545" t="str">
            <v>A08</v>
          </cell>
          <cell r="V12545">
            <v>0</v>
          </cell>
          <cell r="W12545">
            <v>0</v>
          </cell>
          <cell r="X12545">
            <v>0</v>
          </cell>
        </row>
        <row r="12546">
          <cell r="A12546" t="str">
            <v>96123</v>
          </cell>
          <cell r="B12546" t="str">
            <v>1924020</v>
          </cell>
          <cell r="C12546" t="str">
            <v>Accum Deprec-Gen Off Equip</v>
          </cell>
          <cell r="D12546" t="str">
            <v>63601</v>
          </cell>
          <cell r="E12546">
            <v>0</v>
          </cell>
          <cell r="F12546" t="str">
            <v>C</v>
          </cell>
          <cell r="G12546">
            <v>-551.37</v>
          </cell>
          <cell r="H12546">
            <v>39263</v>
          </cell>
          <cell r="I12546" t="str">
            <v>Balance Sheet</v>
          </cell>
          <cell r="J12546" t="str">
            <v>Assets</v>
          </cell>
          <cell r="K12546" t="str">
            <v>1 - Assets-16 Other Assets</v>
          </cell>
          <cell r="L12546" t="str">
            <v>CORE</v>
          </cell>
          <cell r="M12546" t="str">
            <v>A. Li</v>
          </cell>
          <cell r="N12546" t="str">
            <v>First Commonwealth Inc.</v>
          </cell>
          <cell r="O12546" t="str">
            <v>FCW - Missouri - Unallocated</v>
          </cell>
          <cell r="P12546">
            <v>39458</v>
          </cell>
          <cell r="Q12546" t="str">
            <v>Net Fixed Assets</v>
          </cell>
          <cell r="R12546" t="str">
            <v>2-Accum Deprec</v>
          </cell>
          <cell r="S12546" t="str">
            <v>Property and equipment, net of Depr</v>
          </cell>
          <cell r="T12546" t="str">
            <v>01-Assets</v>
          </cell>
          <cell r="U12546" t="str">
            <v>A08</v>
          </cell>
          <cell r="V12546">
            <v>0</v>
          </cell>
          <cell r="W12546">
            <v>0</v>
          </cell>
          <cell r="X12546">
            <v>0</v>
          </cell>
        </row>
        <row r="12547">
          <cell r="A12547" t="str">
            <v>96123</v>
          </cell>
          <cell r="B12547" t="str">
            <v>1924020</v>
          </cell>
          <cell r="C12547" t="str">
            <v>Accum Deprec-Gen Off Equip</v>
          </cell>
          <cell r="D12547" t="str">
            <v>63701</v>
          </cell>
          <cell r="E12547">
            <v>0</v>
          </cell>
          <cell r="F12547" t="str">
            <v>C</v>
          </cell>
          <cell r="G12547">
            <v>-186499.89</v>
          </cell>
          <cell r="H12547">
            <v>39263</v>
          </cell>
          <cell r="I12547" t="str">
            <v>Balance Sheet</v>
          </cell>
          <cell r="J12547" t="str">
            <v>Assets</v>
          </cell>
          <cell r="K12547" t="str">
            <v>1 - Assets-16 Other Assets</v>
          </cell>
          <cell r="L12547" t="str">
            <v>CORE</v>
          </cell>
          <cell r="M12547" t="str">
            <v>A. Li</v>
          </cell>
          <cell r="N12547" t="str">
            <v>First Commonwealth Inc.</v>
          </cell>
          <cell r="O12547" t="str">
            <v>FCW - Illinois - Unallocated</v>
          </cell>
          <cell r="P12547">
            <v>39458</v>
          </cell>
          <cell r="Q12547" t="str">
            <v>Net Fixed Assets</v>
          </cell>
          <cell r="R12547" t="str">
            <v>2-Accum Deprec</v>
          </cell>
          <cell r="S12547" t="str">
            <v>Property and equipment, net of Depr</v>
          </cell>
          <cell r="T12547" t="str">
            <v>01-Assets</v>
          </cell>
          <cell r="U12547" t="str">
            <v>A08</v>
          </cell>
          <cell r="V12547">
            <v>0</v>
          </cell>
          <cell r="W12547">
            <v>0</v>
          </cell>
          <cell r="X12547">
            <v>0</v>
          </cell>
        </row>
        <row r="12548">
          <cell r="A12548" t="str">
            <v>96123</v>
          </cell>
          <cell r="B12548" t="str">
            <v>1924020</v>
          </cell>
          <cell r="C12548" t="str">
            <v>Accum Deprec-Gen Off Equip</v>
          </cell>
          <cell r="D12548" t="str">
            <v>63710</v>
          </cell>
          <cell r="E12548">
            <v>0</v>
          </cell>
          <cell r="F12548" t="str">
            <v>C</v>
          </cell>
          <cell r="G12548">
            <v>-1780.912</v>
          </cell>
          <cell r="H12548">
            <v>39263</v>
          </cell>
          <cell r="I12548" t="str">
            <v>Balance Sheet</v>
          </cell>
          <cell r="J12548" t="str">
            <v>Assets</v>
          </cell>
          <cell r="K12548" t="str">
            <v>1 - Assets-16 Other Assets</v>
          </cell>
          <cell r="L12548" t="str">
            <v>CORE</v>
          </cell>
          <cell r="M12548" t="str">
            <v>A. Li</v>
          </cell>
          <cell r="N12548" t="str">
            <v>First Commonwealth Inc.</v>
          </cell>
          <cell r="O12548" t="str">
            <v>FCW - Illinois HMO</v>
          </cell>
          <cell r="P12548">
            <v>39458</v>
          </cell>
          <cell r="Q12548" t="str">
            <v>Net Fixed Assets</v>
          </cell>
          <cell r="R12548" t="str">
            <v>2-Accum Deprec</v>
          </cell>
          <cell r="S12548" t="str">
            <v>Property and equipment, net of Depr</v>
          </cell>
          <cell r="T12548" t="str">
            <v>01-Assets</v>
          </cell>
          <cell r="U12548" t="str">
            <v>A08</v>
          </cell>
          <cell r="V12548">
            <v>0</v>
          </cell>
          <cell r="W12548">
            <v>0</v>
          </cell>
          <cell r="X12548">
            <v>0</v>
          </cell>
        </row>
        <row r="12549">
          <cell r="A12549" t="str">
            <v>96123</v>
          </cell>
          <cell r="B12549" t="str">
            <v>1924020</v>
          </cell>
          <cell r="C12549" t="str">
            <v>Accum Deprec-Gen Off Equip</v>
          </cell>
          <cell r="D12549" t="str">
            <v>63710</v>
          </cell>
          <cell r="E12549">
            <v>0</v>
          </cell>
          <cell r="F12549" t="str">
            <v>C</v>
          </cell>
          <cell r="G12549">
            <v>127285.49</v>
          </cell>
          <cell r="H12549">
            <v>39263</v>
          </cell>
          <cell r="I12549" t="str">
            <v>Balance Sheet</v>
          </cell>
          <cell r="J12549" t="str">
            <v>Assets</v>
          </cell>
          <cell r="K12549" t="str">
            <v>1 - Assets-16 Other Assets</v>
          </cell>
          <cell r="L12549" t="str">
            <v>CORE</v>
          </cell>
          <cell r="M12549" t="str">
            <v>A. Li</v>
          </cell>
          <cell r="N12549" t="str">
            <v>First Commonwealth Inc.</v>
          </cell>
          <cell r="O12549" t="str">
            <v>FCW - Illinois HMO</v>
          </cell>
          <cell r="P12549">
            <v>39458</v>
          </cell>
          <cell r="Q12549" t="str">
            <v>Net Fixed Assets</v>
          </cell>
          <cell r="R12549" t="str">
            <v>2-Accum Deprec</v>
          </cell>
          <cell r="S12549" t="str">
            <v>Property and equipment, net of Depr</v>
          </cell>
          <cell r="T12549" t="str">
            <v>01-Assets</v>
          </cell>
          <cell r="U12549" t="str">
            <v>A08</v>
          </cell>
          <cell r="V12549">
            <v>0</v>
          </cell>
          <cell r="W12549">
            <v>0</v>
          </cell>
          <cell r="X12549">
            <v>0</v>
          </cell>
        </row>
        <row r="12550">
          <cell r="A12550" t="str">
            <v>96123</v>
          </cell>
          <cell r="B12550" t="str">
            <v>1924010</v>
          </cell>
          <cell r="C12550" t="str">
            <v>Accum Deprec-Modlr Furniture</v>
          </cell>
          <cell r="D12550" t="str">
            <v>63301</v>
          </cell>
          <cell r="E12550">
            <v>0</v>
          </cell>
          <cell r="F12550" t="str">
            <v>C</v>
          </cell>
          <cell r="G12550">
            <v>-21197.83</v>
          </cell>
          <cell r="H12550">
            <v>39263</v>
          </cell>
          <cell r="I12550" t="str">
            <v>Balance Sheet</v>
          </cell>
          <cell r="J12550" t="str">
            <v>Assets</v>
          </cell>
          <cell r="K12550" t="str">
            <v>1 - Assets-16 Other Assets</v>
          </cell>
          <cell r="L12550" t="str">
            <v>CORE</v>
          </cell>
          <cell r="M12550" t="str">
            <v>A. Li</v>
          </cell>
          <cell r="N12550" t="str">
            <v>First Commonwealth Inc.</v>
          </cell>
          <cell r="O12550" t="str">
            <v>FCW - Michigan Unallocated</v>
          </cell>
          <cell r="P12550">
            <v>39458</v>
          </cell>
          <cell r="Q12550" t="str">
            <v>Net Fixed Assets</v>
          </cell>
          <cell r="R12550" t="str">
            <v>2-Accum Deprec</v>
          </cell>
          <cell r="S12550" t="str">
            <v>Property and equipment, net of Depr</v>
          </cell>
          <cell r="T12550" t="str">
            <v>01-Assets</v>
          </cell>
          <cell r="U12550" t="str">
            <v>A08</v>
          </cell>
          <cell r="V12550">
            <v>0</v>
          </cell>
          <cell r="W12550">
            <v>0</v>
          </cell>
          <cell r="X12550">
            <v>0</v>
          </cell>
        </row>
        <row r="12551">
          <cell r="A12551" t="str">
            <v>96123</v>
          </cell>
          <cell r="B12551" t="str">
            <v>1924010</v>
          </cell>
          <cell r="C12551" t="str">
            <v>Accum Deprec-Modlr Furniture</v>
          </cell>
          <cell r="D12551" t="str">
            <v>63315</v>
          </cell>
          <cell r="E12551">
            <v>0</v>
          </cell>
          <cell r="F12551" t="str">
            <v>C</v>
          </cell>
          <cell r="G12551">
            <v>-4891.8</v>
          </cell>
          <cell r="H12551">
            <v>39263</v>
          </cell>
          <cell r="I12551" t="str">
            <v>Balance Sheet</v>
          </cell>
          <cell r="J12551" t="str">
            <v>Assets</v>
          </cell>
          <cell r="K12551" t="str">
            <v>1 - Assets-16 Other Assets</v>
          </cell>
          <cell r="L12551" t="str">
            <v>CORE</v>
          </cell>
          <cell r="M12551" t="str">
            <v>A. Li</v>
          </cell>
          <cell r="N12551" t="str">
            <v>First Commonwealth Inc.</v>
          </cell>
          <cell r="O12551" t="str">
            <v>FCW - Michigan HMO</v>
          </cell>
          <cell r="P12551">
            <v>39458</v>
          </cell>
          <cell r="Q12551" t="str">
            <v>Net Fixed Assets</v>
          </cell>
          <cell r="R12551" t="str">
            <v>2-Accum Deprec</v>
          </cell>
          <cell r="S12551" t="str">
            <v>Property and equipment, net of Depr</v>
          </cell>
          <cell r="T12551" t="str">
            <v>01-Assets</v>
          </cell>
          <cell r="U12551" t="str">
            <v>A08</v>
          </cell>
          <cell r="V12551">
            <v>0</v>
          </cell>
          <cell r="W12551">
            <v>0</v>
          </cell>
          <cell r="X12551">
            <v>0</v>
          </cell>
        </row>
        <row r="12552">
          <cell r="A12552" t="str">
            <v>96123</v>
          </cell>
          <cell r="B12552" t="str">
            <v>1924010</v>
          </cell>
          <cell r="C12552" t="str">
            <v>Accum Deprec-Modlr Furniture</v>
          </cell>
          <cell r="D12552" t="str">
            <v>63315</v>
          </cell>
          <cell r="E12552">
            <v>0</v>
          </cell>
          <cell r="F12552" t="str">
            <v>C</v>
          </cell>
          <cell r="G12552">
            <v>-4891.8100000000004</v>
          </cell>
          <cell r="H12552">
            <v>39263</v>
          </cell>
          <cell r="I12552" t="str">
            <v>Balance Sheet</v>
          </cell>
          <cell r="J12552" t="str">
            <v>Assets</v>
          </cell>
          <cell r="K12552" t="str">
            <v>1 - Assets-16 Other Assets</v>
          </cell>
          <cell r="L12552" t="str">
            <v>CORE</v>
          </cell>
          <cell r="M12552" t="str">
            <v>A. Li</v>
          </cell>
          <cell r="N12552" t="str">
            <v>First Commonwealth Inc.</v>
          </cell>
          <cell r="O12552" t="str">
            <v>FCW - Michigan HMO</v>
          </cell>
          <cell r="P12552">
            <v>39458</v>
          </cell>
          <cell r="Q12552" t="str">
            <v>Net Fixed Assets</v>
          </cell>
          <cell r="R12552" t="str">
            <v>2-Accum Deprec</v>
          </cell>
          <cell r="S12552" t="str">
            <v>Property and equipment, net of Depr</v>
          </cell>
          <cell r="T12552" t="str">
            <v>01-Assets</v>
          </cell>
          <cell r="U12552" t="str">
            <v>A08</v>
          </cell>
          <cell r="V12552">
            <v>0</v>
          </cell>
          <cell r="W12552">
            <v>0</v>
          </cell>
          <cell r="X12552">
            <v>0</v>
          </cell>
        </row>
        <row r="12553">
          <cell r="A12553" t="str">
            <v>96123</v>
          </cell>
          <cell r="B12553" t="str">
            <v>1924010</v>
          </cell>
          <cell r="C12553" t="str">
            <v>Accum Deprec-Modlr Furniture</v>
          </cell>
          <cell r="D12553" t="str">
            <v>63501</v>
          </cell>
          <cell r="E12553">
            <v>0</v>
          </cell>
          <cell r="F12553" t="str">
            <v>C</v>
          </cell>
          <cell r="G12553">
            <v>-34076.42</v>
          </cell>
          <cell r="H12553">
            <v>39263</v>
          </cell>
          <cell r="I12553" t="str">
            <v>Balance Sheet</v>
          </cell>
          <cell r="J12553" t="str">
            <v>Assets</v>
          </cell>
          <cell r="K12553" t="str">
            <v>1 - Assets-16 Other Assets</v>
          </cell>
          <cell r="L12553" t="str">
            <v>CORE</v>
          </cell>
          <cell r="M12553" t="str">
            <v>A. Li</v>
          </cell>
          <cell r="N12553" t="str">
            <v>First Commonwealth Inc.</v>
          </cell>
          <cell r="O12553" t="str">
            <v>FCW - Wisconsin - Unallocated</v>
          </cell>
          <cell r="P12553">
            <v>39458</v>
          </cell>
          <cell r="Q12553" t="str">
            <v>Net Fixed Assets</v>
          </cell>
          <cell r="R12553" t="str">
            <v>2-Accum Deprec</v>
          </cell>
          <cell r="S12553" t="str">
            <v>Property and equipment, net of Depr</v>
          </cell>
          <cell r="T12553" t="str">
            <v>01-Assets</v>
          </cell>
          <cell r="U12553" t="str">
            <v>A08</v>
          </cell>
          <cell r="V12553">
            <v>0</v>
          </cell>
          <cell r="W12553">
            <v>0</v>
          </cell>
          <cell r="X12553">
            <v>0</v>
          </cell>
        </row>
        <row r="12554">
          <cell r="A12554" t="str">
            <v>96123</v>
          </cell>
          <cell r="B12554" t="str">
            <v>1924010</v>
          </cell>
          <cell r="C12554" t="str">
            <v>Accum Deprec-Modlr Furniture</v>
          </cell>
          <cell r="D12554" t="str">
            <v>63510</v>
          </cell>
          <cell r="E12554">
            <v>0</v>
          </cell>
          <cell r="F12554" t="str">
            <v>C</v>
          </cell>
          <cell r="G12554">
            <v>-2644.0630000000001</v>
          </cell>
          <cell r="H12554">
            <v>39263</v>
          </cell>
          <cell r="I12554" t="str">
            <v>Balance Sheet</v>
          </cell>
          <cell r="J12554" t="str">
            <v>Assets</v>
          </cell>
          <cell r="K12554" t="str">
            <v>1 - Assets-16 Other Assets</v>
          </cell>
          <cell r="L12554" t="str">
            <v>CORE</v>
          </cell>
          <cell r="M12554" t="str">
            <v>A. Li</v>
          </cell>
          <cell r="N12554" t="str">
            <v>First Commonwealth Inc.</v>
          </cell>
          <cell r="O12554" t="str">
            <v>FCW - Wisconsin HMO</v>
          </cell>
          <cell r="P12554">
            <v>39458</v>
          </cell>
          <cell r="Q12554" t="str">
            <v>Net Fixed Assets</v>
          </cell>
          <cell r="R12554" t="str">
            <v>2-Accum Deprec</v>
          </cell>
          <cell r="S12554" t="str">
            <v>Property and equipment, net of Depr</v>
          </cell>
          <cell r="T12554" t="str">
            <v>01-Assets</v>
          </cell>
          <cell r="U12554" t="str">
            <v>A08</v>
          </cell>
          <cell r="V12554">
            <v>0</v>
          </cell>
          <cell r="W12554">
            <v>0</v>
          </cell>
          <cell r="X12554">
            <v>0</v>
          </cell>
        </row>
        <row r="12555">
          <cell r="A12555" t="str">
            <v>96123</v>
          </cell>
          <cell r="B12555" t="str">
            <v>1924010</v>
          </cell>
          <cell r="C12555" t="str">
            <v>Accum Deprec-Modlr Furniture</v>
          </cell>
          <cell r="D12555" t="str">
            <v>63510</v>
          </cell>
          <cell r="E12555">
            <v>0</v>
          </cell>
          <cell r="F12555" t="str">
            <v>C</v>
          </cell>
          <cell r="G12555">
            <v>-7863.82</v>
          </cell>
          <cell r="H12555">
            <v>39263</v>
          </cell>
          <cell r="I12555" t="str">
            <v>Balance Sheet</v>
          </cell>
          <cell r="J12555" t="str">
            <v>Assets</v>
          </cell>
          <cell r="K12555" t="str">
            <v>1 - Assets-16 Other Assets</v>
          </cell>
          <cell r="L12555" t="str">
            <v>CORE</v>
          </cell>
          <cell r="M12555" t="str">
            <v>A. Li</v>
          </cell>
          <cell r="N12555" t="str">
            <v>First Commonwealth Inc.</v>
          </cell>
          <cell r="O12555" t="str">
            <v>FCW - Wisconsin HMO</v>
          </cell>
          <cell r="P12555">
            <v>39458</v>
          </cell>
          <cell r="Q12555" t="str">
            <v>Net Fixed Assets</v>
          </cell>
          <cell r="R12555" t="str">
            <v>2-Accum Deprec</v>
          </cell>
          <cell r="S12555" t="str">
            <v>Property and equipment, net of Depr</v>
          </cell>
          <cell r="T12555" t="str">
            <v>01-Assets</v>
          </cell>
          <cell r="U12555" t="str">
            <v>A08</v>
          </cell>
          <cell r="V12555">
            <v>0</v>
          </cell>
          <cell r="W12555">
            <v>0</v>
          </cell>
          <cell r="X12555">
            <v>0</v>
          </cell>
        </row>
        <row r="12556">
          <cell r="A12556" t="str">
            <v>96123</v>
          </cell>
          <cell r="B12556" t="str">
            <v>1924010</v>
          </cell>
          <cell r="C12556" t="str">
            <v>Accum Deprec-Modlr Furniture</v>
          </cell>
          <cell r="D12556" t="str">
            <v>63601</v>
          </cell>
          <cell r="E12556">
            <v>0</v>
          </cell>
          <cell r="F12556" t="str">
            <v>C</v>
          </cell>
          <cell r="G12556">
            <v>-24415.54</v>
          </cell>
          <cell r="H12556">
            <v>39263</v>
          </cell>
          <cell r="I12556" t="str">
            <v>Balance Sheet</v>
          </cell>
          <cell r="J12556" t="str">
            <v>Assets</v>
          </cell>
          <cell r="K12556" t="str">
            <v>1 - Assets-16 Other Assets</v>
          </cell>
          <cell r="L12556" t="str">
            <v>CORE</v>
          </cell>
          <cell r="M12556" t="str">
            <v>A. Li</v>
          </cell>
          <cell r="N12556" t="str">
            <v>First Commonwealth Inc.</v>
          </cell>
          <cell r="O12556" t="str">
            <v>FCW - Missouri - Unallocated</v>
          </cell>
          <cell r="P12556">
            <v>39458</v>
          </cell>
          <cell r="Q12556" t="str">
            <v>Net Fixed Assets</v>
          </cell>
          <cell r="R12556" t="str">
            <v>2-Accum Deprec</v>
          </cell>
          <cell r="S12556" t="str">
            <v>Property and equipment, net of Depr</v>
          </cell>
          <cell r="T12556" t="str">
            <v>01-Assets</v>
          </cell>
          <cell r="U12556" t="str">
            <v>A08</v>
          </cell>
          <cell r="V12556">
            <v>0</v>
          </cell>
          <cell r="W12556">
            <v>0</v>
          </cell>
          <cell r="X12556">
            <v>0</v>
          </cell>
        </row>
        <row r="12557">
          <cell r="A12557" t="str">
            <v>96123</v>
          </cell>
          <cell r="B12557" t="str">
            <v>1924010</v>
          </cell>
          <cell r="C12557" t="str">
            <v>Accum Deprec-Modlr Furniture</v>
          </cell>
          <cell r="D12557" t="str">
            <v>63610</v>
          </cell>
          <cell r="E12557">
            <v>0</v>
          </cell>
          <cell r="F12557" t="str">
            <v>C</v>
          </cell>
          <cell r="G12557">
            <v>-4396.549</v>
          </cell>
          <cell r="H12557">
            <v>39263</v>
          </cell>
          <cell r="I12557" t="str">
            <v>Balance Sheet</v>
          </cell>
          <cell r="J12557" t="str">
            <v>Assets</v>
          </cell>
          <cell r="K12557" t="str">
            <v>1 - Assets-16 Other Assets</v>
          </cell>
          <cell r="L12557" t="str">
            <v>CORE</v>
          </cell>
          <cell r="M12557" t="str">
            <v>A. Li</v>
          </cell>
          <cell r="N12557" t="str">
            <v>First Commonwealth Inc.</v>
          </cell>
          <cell r="O12557" t="str">
            <v>FCW - Missouri HMO</v>
          </cell>
          <cell r="P12557">
            <v>39458</v>
          </cell>
          <cell r="Q12557" t="str">
            <v>Net Fixed Assets</v>
          </cell>
          <cell r="R12557" t="str">
            <v>2-Accum Deprec</v>
          </cell>
          <cell r="S12557" t="str">
            <v>Property and equipment, net of Depr</v>
          </cell>
          <cell r="T12557" t="str">
            <v>01-Assets</v>
          </cell>
          <cell r="U12557" t="str">
            <v>A08</v>
          </cell>
          <cell r="V12557">
            <v>0</v>
          </cell>
          <cell r="W12557">
            <v>0</v>
          </cell>
          <cell r="X12557">
            <v>0</v>
          </cell>
        </row>
        <row r="12558">
          <cell r="A12558" t="str">
            <v>96123</v>
          </cell>
          <cell r="B12558" t="str">
            <v>1924010</v>
          </cell>
          <cell r="C12558" t="str">
            <v>Accum Deprec-Modlr Furniture</v>
          </cell>
          <cell r="D12558" t="str">
            <v>63610</v>
          </cell>
          <cell r="E12558">
            <v>0</v>
          </cell>
          <cell r="F12558" t="str">
            <v>C</v>
          </cell>
          <cell r="G12558">
            <v>-5634.4</v>
          </cell>
          <cell r="H12558">
            <v>39263</v>
          </cell>
          <cell r="I12558" t="str">
            <v>Balance Sheet</v>
          </cell>
          <cell r="J12558" t="str">
            <v>Assets</v>
          </cell>
          <cell r="K12558" t="str">
            <v>1 - Assets-16 Other Assets</v>
          </cell>
          <cell r="L12558" t="str">
            <v>CORE</v>
          </cell>
          <cell r="M12558" t="str">
            <v>A. Li</v>
          </cell>
          <cell r="N12558" t="str">
            <v>First Commonwealth Inc.</v>
          </cell>
          <cell r="O12558" t="str">
            <v>FCW - Missouri HMO</v>
          </cell>
          <cell r="P12558">
            <v>39458</v>
          </cell>
          <cell r="Q12558" t="str">
            <v>Net Fixed Assets</v>
          </cell>
          <cell r="R12558" t="str">
            <v>2-Accum Deprec</v>
          </cell>
          <cell r="S12558" t="str">
            <v>Property and equipment, net of Depr</v>
          </cell>
          <cell r="T12558" t="str">
            <v>01-Assets</v>
          </cell>
          <cell r="U12558" t="str">
            <v>A08</v>
          </cell>
          <cell r="V12558">
            <v>0</v>
          </cell>
          <cell r="W12558">
            <v>0</v>
          </cell>
          <cell r="X12558">
            <v>0</v>
          </cell>
        </row>
        <row r="12559">
          <cell r="A12559" t="str">
            <v>96123</v>
          </cell>
          <cell r="B12559" t="str">
            <v>1924010</v>
          </cell>
          <cell r="C12559" t="str">
            <v>Accum Deprec-Modlr Furniture</v>
          </cell>
          <cell r="D12559" t="str">
            <v>63701</v>
          </cell>
          <cell r="E12559">
            <v>0</v>
          </cell>
          <cell r="F12559" t="str">
            <v>C</v>
          </cell>
          <cell r="G12559">
            <v>-284564.86</v>
          </cell>
          <cell r="H12559">
            <v>39263</v>
          </cell>
          <cell r="I12559" t="str">
            <v>Balance Sheet</v>
          </cell>
          <cell r="J12559" t="str">
            <v>Assets</v>
          </cell>
          <cell r="K12559" t="str">
            <v>1 - Assets-16 Other Assets</v>
          </cell>
          <cell r="L12559" t="str">
            <v>CORE</v>
          </cell>
          <cell r="M12559" t="str">
            <v>A. Li</v>
          </cell>
          <cell r="N12559" t="str">
            <v>First Commonwealth Inc.</v>
          </cell>
          <cell r="O12559" t="str">
            <v>FCW - Illinois - Unallocated</v>
          </cell>
          <cell r="P12559">
            <v>39458</v>
          </cell>
          <cell r="Q12559" t="str">
            <v>Net Fixed Assets</v>
          </cell>
          <cell r="R12559" t="str">
            <v>2-Accum Deprec</v>
          </cell>
          <cell r="S12559" t="str">
            <v>Property and equipment, net of Depr</v>
          </cell>
          <cell r="T12559" t="str">
            <v>01-Assets</v>
          </cell>
          <cell r="U12559" t="str">
            <v>A08</v>
          </cell>
          <cell r="V12559">
            <v>0</v>
          </cell>
          <cell r="W12559">
            <v>0</v>
          </cell>
          <cell r="X12559">
            <v>0</v>
          </cell>
        </row>
        <row r="12560">
          <cell r="A12560" t="str">
            <v>96123</v>
          </cell>
          <cell r="B12560" t="str">
            <v>1924010</v>
          </cell>
          <cell r="C12560" t="str">
            <v>Accum Deprec-Modlr Furniture</v>
          </cell>
          <cell r="D12560" t="str">
            <v>63710</v>
          </cell>
          <cell r="E12560">
            <v>0</v>
          </cell>
          <cell r="F12560" t="str">
            <v>C</v>
          </cell>
          <cell r="G12560">
            <v>-7366.7</v>
          </cell>
          <cell r="H12560">
            <v>39263</v>
          </cell>
          <cell r="I12560" t="str">
            <v>Balance Sheet</v>
          </cell>
          <cell r="J12560" t="str">
            <v>Assets</v>
          </cell>
          <cell r="K12560" t="str">
            <v>1 - Assets-16 Other Assets</v>
          </cell>
          <cell r="L12560" t="str">
            <v>CORE</v>
          </cell>
          <cell r="M12560" t="str">
            <v>A. Li</v>
          </cell>
          <cell r="N12560" t="str">
            <v>First Commonwealth Inc.</v>
          </cell>
          <cell r="O12560" t="str">
            <v>FCW - Illinois HMO</v>
          </cell>
          <cell r="P12560">
            <v>39458</v>
          </cell>
          <cell r="Q12560" t="str">
            <v>Net Fixed Assets</v>
          </cell>
          <cell r="R12560" t="str">
            <v>2-Accum Deprec</v>
          </cell>
          <cell r="S12560" t="str">
            <v>Property and equipment, net of Depr</v>
          </cell>
          <cell r="T12560" t="str">
            <v>01-Assets</v>
          </cell>
          <cell r="U12560" t="str">
            <v>A08</v>
          </cell>
          <cell r="V12560">
            <v>0</v>
          </cell>
          <cell r="W12560">
            <v>0</v>
          </cell>
          <cell r="X12560">
            <v>0</v>
          </cell>
        </row>
        <row r="12561">
          <cell r="A12561" t="str">
            <v>96123</v>
          </cell>
          <cell r="B12561" t="str">
            <v>1924010</v>
          </cell>
          <cell r="C12561" t="str">
            <v>Accum Deprec-Modlr Furniture</v>
          </cell>
          <cell r="D12561" t="str">
            <v>63710</v>
          </cell>
          <cell r="E12561">
            <v>0</v>
          </cell>
          <cell r="F12561" t="str">
            <v>C</v>
          </cell>
          <cell r="G12561">
            <v>-27054.6</v>
          </cell>
          <cell r="H12561">
            <v>39263</v>
          </cell>
          <cell r="I12561" t="str">
            <v>Balance Sheet</v>
          </cell>
          <cell r="J12561" t="str">
            <v>Assets</v>
          </cell>
          <cell r="K12561" t="str">
            <v>1 - Assets-16 Other Assets</v>
          </cell>
          <cell r="L12561" t="str">
            <v>CORE</v>
          </cell>
          <cell r="M12561" t="str">
            <v>A. Li</v>
          </cell>
          <cell r="N12561" t="str">
            <v>First Commonwealth Inc.</v>
          </cell>
          <cell r="O12561" t="str">
            <v>FCW - Illinois HMO</v>
          </cell>
          <cell r="P12561">
            <v>39458</v>
          </cell>
          <cell r="Q12561" t="str">
            <v>Net Fixed Assets</v>
          </cell>
          <cell r="R12561" t="str">
            <v>2-Accum Deprec</v>
          </cell>
          <cell r="S12561" t="str">
            <v>Property and equipment, net of Depr</v>
          </cell>
          <cell r="T12561" t="str">
            <v>01-Assets</v>
          </cell>
          <cell r="U12561" t="str">
            <v>A08</v>
          </cell>
          <cell r="V12561">
            <v>0</v>
          </cell>
          <cell r="W12561">
            <v>0</v>
          </cell>
          <cell r="X12561">
            <v>0</v>
          </cell>
        </row>
        <row r="12562">
          <cell r="A12562" t="str">
            <v>96123</v>
          </cell>
          <cell r="B12562" t="str">
            <v>1607905</v>
          </cell>
          <cell r="C12562" t="str">
            <v>Accum Deprec-P/C Equipment</v>
          </cell>
          <cell r="D12562" t="str">
            <v>63200</v>
          </cell>
          <cell r="E12562">
            <v>0</v>
          </cell>
          <cell r="F12562" t="str">
            <v>C</v>
          </cell>
          <cell r="G12562">
            <v>-285.43</v>
          </cell>
          <cell r="H12562">
            <v>39263</v>
          </cell>
          <cell r="I12562" t="str">
            <v>Balance Sheet</v>
          </cell>
          <cell r="J12562" t="str">
            <v>Assets</v>
          </cell>
          <cell r="K12562" t="str">
            <v>1 - Assets-16 Other Assets</v>
          </cell>
          <cell r="L12562" t="str">
            <v>CORE</v>
          </cell>
          <cell r="M12562" t="str">
            <v>A. Li</v>
          </cell>
          <cell r="N12562" t="str">
            <v>First Commonwealth Inc.</v>
          </cell>
          <cell r="O12562" t="e">
            <v>#N/A</v>
          </cell>
          <cell r="P12562">
            <v>39458</v>
          </cell>
          <cell r="Q12562" t="str">
            <v>Net Fixed Assets</v>
          </cell>
          <cell r="R12562" t="str">
            <v>2-Accum Deprec</v>
          </cell>
          <cell r="S12562" t="str">
            <v>Property and equipment, net of Depr</v>
          </cell>
          <cell r="T12562" t="str">
            <v>01-Assets</v>
          </cell>
          <cell r="U12562" t="str">
            <v>A08</v>
          </cell>
          <cell r="V12562">
            <v>0</v>
          </cell>
          <cell r="W12562">
            <v>0</v>
          </cell>
          <cell r="X12562">
            <v>0</v>
          </cell>
        </row>
        <row r="12563">
          <cell r="A12563" t="str">
            <v>96123</v>
          </cell>
          <cell r="B12563" t="str">
            <v>1607905</v>
          </cell>
          <cell r="C12563" t="str">
            <v>Accum Deprec-P/C Equipment</v>
          </cell>
          <cell r="D12563" t="str">
            <v>63301</v>
          </cell>
          <cell r="E12563">
            <v>0</v>
          </cell>
          <cell r="F12563" t="str">
            <v>C</v>
          </cell>
          <cell r="G12563">
            <v>-17852.95</v>
          </cell>
          <cell r="H12563">
            <v>39263</v>
          </cell>
          <cell r="I12563" t="str">
            <v>Balance Sheet</v>
          </cell>
          <cell r="J12563" t="str">
            <v>Assets</v>
          </cell>
          <cell r="K12563" t="str">
            <v>1 - Assets-16 Other Assets</v>
          </cell>
          <cell r="L12563" t="str">
            <v>CORE</v>
          </cell>
          <cell r="M12563" t="str">
            <v>A. Li</v>
          </cell>
          <cell r="N12563" t="str">
            <v>First Commonwealth Inc.</v>
          </cell>
          <cell r="O12563" t="str">
            <v>FCW - Michigan Unallocated</v>
          </cell>
          <cell r="P12563">
            <v>39458</v>
          </cell>
          <cell r="Q12563" t="str">
            <v>Net Fixed Assets</v>
          </cell>
          <cell r="R12563" t="str">
            <v>2-Accum Deprec</v>
          </cell>
          <cell r="S12563" t="str">
            <v>Property and equipment, net of Depr</v>
          </cell>
          <cell r="T12563" t="str">
            <v>01-Assets</v>
          </cell>
          <cell r="U12563" t="str">
            <v>A08</v>
          </cell>
          <cell r="V12563">
            <v>0</v>
          </cell>
          <cell r="W12563">
            <v>0</v>
          </cell>
          <cell r="X12563">
            <v>0</v>
          </cell>
        </row>
        <row r="12564">
          <cell r="A12564" t="str">
            <v>96123</v>
          </cell>
          <cell r="B12564" t="str">
            <v>1607905</v>
          </cell>
          <cell r="C12564" t="str">
            <v>Accum Deprec-P/C Equipment</v>
          </cell>
          <cell r="D12564" t="str">
            <v>63501</v>
          </cell>
          <cell r="E12564">
            <v>0</v>
          </cell>
          <cell r="F12564" t="str">
            <v>C</v>
          </cell>
          <cell r="G12564">
            <v>-13026.76</v>
          </cell>
          <cell r="H12564">
            <v>39263</v>
          </cell>
          <cell r="I12564" t="str">
            <v>Balance Sheet</v>
          </cell>
          <cell r="J12564" t="str">
            <v>Assets</v>
          </cell>
          <cell r="K12564" t="str">
            <v>1 - Assets-16 Other Assets</v>
          </cell>
          <cell r="L12564" t="str">
            <v>CORE</v>
          </cell>
          <cell r="M12564" t="str">
            <v>A. Li</v>
          </cell>
          <cell r="N12564" t="str">
            <v>First Commonwealth Inc.</v>
          </cell>
          <cell r="O12564" t="str">
            <v>FCW - Wisconsin - Unallocated</v>
          </cell>
          <cell r="P12564">
            <v>39458</v>
          </cell>
          <cell r="Q12564" t="str">
            <v>Net Fixed Assets</v>
          </cell>
          <cell r="R12564" t="str">
            <v>2-Accum Deprec</v>
          </cell>
          <cell r="S12564" t="str">
            <v>Property and equipment, net of Depr</v>
          </cell>
          <cell r="T12564" t="str">
            <v>01-Assets</v>
          </cell>
          <cell r="U12564" t="str">
            <v>A08</v>
          </cell>
          <cell r="V12564">
            <v>0</v>
          </cell>
          <cell r="W12564">
            <v>0</v>
          </cell>
          <cell r="X12564">
            <v>0</v>
          </cell>
        </row>
        <row r="12565">
          <cell r="A12565" t="str">
            <v>96123</v>
          </cell>
          <cell r="B12565" t="str">
            <v>1607905</v>
          </cell>
          <cell r="C12565" t="str">
            <v>Accum Deprec-P/C Equipment</v>
          </cell>
          <cell r="D12565" t="str">
            <v>63601</v>
          </cell>
          <cell r="E12565">
            <v>0</v>
          </cell>
          <cell r="F12565" t="str">
            <v>C</v>
          </cell>
          <cell r="G12565">
            <v>-10469.11</v>
          </cell>
          <cell r="H12565">
            <v>39263</v>
          </cell>
          <cell r="I12565" t="str">
            <v>Balance Sheet</v>
          </cell>
          <cell r="J12565" t="str">
            <v>Assets</v>
          </cell>
          <cell r="K12565" t="str">
            <v>1 - Assets-16 Other Assets</v>
          </cell>
          <cell r="L12565" t="str">
            <v>CORE</v>
          </cell>
          <cell r="M12565" t="str">
            <v>A. Li</v>
          </cell>
          <cell r="N12565" t="str">
            <v>First Commonwealth Inc.</v>
          </cell>
          <cell r="O12565" t="str">
            <v>FCW - Missouri - Unallocated</v>
          </cell>
          <cell r="P12565">
            <v>39458</v>
          </cell>
          <cell r="Q12565" t="str">
            <v>Net Fixed Assets</v>
          </cell>
          <cell r="R12565" t="str">
            <v>2-Accum Deprec</v>
          </cell>
          <cell r="S12565" t="str">
            <v>Property and equipment, net of Depr</v>
          </cell>
          <cell r="T12565" t="str">
            <v>01-Assets</v>
          </cell>
          <cell r="U12565" t="str">
            <v>A08</v>
          </cell>
          <cell r="V12565">
            <v>0</v>
          </cell>
          <cell r="W12565">
            <v>0</v>
          </cell>
          <cell r="X12565">
            <v>0</v>
          </cell>
        </row>
        <row r="12566">
          <cell r="A12566" t="str">
            <v>96123</v>
          </cell>
          <cell r="B12566" t="str">
            <v>1607905</v>
          </cell>
          <cell r="C12566" t="str">
            <v>Accum Deprec-P/C Equipment</v>
          </cell>
          <cell r="D12566" t="str">
            <v>63701</v>
          </cell>
          <cell r="E12566">
            <v>0</v>
          </cell>
          <cell r="F12566" t="str">
            <v>C</v>
          </cell>
          <cell r="G12566">
            <v>-382655.97</v>
          </cell>
          <cell r="H12566">
            <v>39263</v>
          </cell>
          <cell r="I12566" t="str">
            <v>Balance Sheet</v>
          </cell>
          <cell r="J12566" t="str">
            <v>Assets</v>
          </cell>
          <cell r="K12566" t="str">
            <v>1 - Assets-16 Other Assets</v>
          </cell>
          <cell r="L12566" t="str">
            <v>CORE</v>
          </cell>
          <cell r="M12566" t="str">
            <v>A. Li</v>
          </cell>
          <cell r="N12566" t="str">
            <v>First Commonwealth Inc.</v>
          </cell>
          <cell r="O12566" t="str">
            <v>FCW - Illinois - Unallocated</v>
          </cell>
          <cell r="P12566">
            <v>39458</v>
          </cell>
          <cell r="Q12566" t="str">
            <v>Net Fixed Assets</v>
          </cell>
          <cell r="R12566" t="str">
            <v>2-Accum Deprec</v>
          </cell>
          <cell r="S12566" t="str">
            <v>Property and equipment, net of Depr</v>
          </cell>
          <cell r="T12566" t="str">
            <v>01-Assets</v>
          </cell>
          <cell r="U12566" t="str">
            <v>A08</v>
          </cell>
          <cell r="V12566">
            <v>0</v>
          </cell>
          <cell r="W12566">
            <v>0</v>
          </cell>
          <cell r="X12566">
            <v>0</v>
          </cell>
        </row>
        <row r="12567">
          <cell r="A12567" t="str">
            <v>96123</v>
          </cell>
          <cell r="B12567" t="str">
            <v>1607905</v>
          </cell>
          <cell r="C12567" t="str">
            <v>Accum Deprec-P/C Equipment</v>
          </cell>
          <cell r="D12567" t="str">
            <v>63710</v>
          </cell>
          <cell r="E12567">
            <v>0</v>
          </cell>
          <cell r="F12567" t="str">
            <v>C</v>
          </cell>
          <cell r="G12567">
            <v>-8981.2720000000008</v>
          </cell>
          <cell r="H12567">
            <v>39263</v>
          </cell>
          <cell r="I12567" t="str">
            <v>Balance Sheet</v>
          </cell>
          <cell r="J12567" t="str">
            <v>Assets</v>
          </cell>
          <cell r="K12567" t="str">
            <v>1 - Assets-16 Other Assets</v>
          </cell>
          <cell r="L12567" t="str">
            <v>CORE</v>
          </cell>
          <cell r="M12567" t="str">
            <v>A. Li</v>
          </cell>
          <cell r="N12567" t="str">
            <v>First Commonwealth Inc.</v>
          </cell>
          <cell r="O12567" t="str">
            <v>FCW - Illinois HMO</v>
          </cell>
          <cell r="P12567">
            <v>39458</v>
          </cell>
          <cell r="Q12567" t="str">
            <v>Net Fixed Assets</v>
          </cell>
          <cell r="R12567" t="str">
            <v>2-Accum Deprec</v>
          </cell>
          <cell r="S12567" t="str">
            <v>Property and equipment, net of Depr</v>
          </cell>
          <cell r="T12567" t="str">
            <v>01-Assets</v>
          </cell>
          <cell r="U12567" t="str">
            <v>A08</v>
          </cell>
          <cell r="V12567">
            <v>0</v>
          </cell>
          <cell r="W12567">
            <v>0</v>
          </cell>
          <cell r="X12567">
            <v>0</v>
          </cell>
        </row>
        <row r="12568">
          <cell r="A12568" t="str">
            <v>96123</v>
          </cell>
          <cell r="B12568" t="str">
            <v>1607905</v>
          </cell>
          <cell r="C12568" t="str">
            <v>Accum Deprec-P/C Equipment</v>
          </cell>
          <cell r="D12568" t="str">
            <v>63710</v>
          </cell>
          <cell r="E12568">
            <v>0</v>
          </cell>
          <cell r="F12568" t="str">
            <v>C</v>
          </cell>
          <cell r="G12568">
            <v>-19922.27</v>
          </cell>
          <cell r="H12568">
            <v>39263</v>
          </cell>
          <cell r="I12568" t="str">
            <v>Balance Sheet</v>
          </cell>
          <cell r="J12568" t="str">
            <v>Assets</v>
          </cell>
          <cell r="K12568" t="str">
            <v>1 - Assets-16 Other Assets</v>
          </cell>
          <cell r="L12568" t="str">
            <v>CORE</v>
          </cell>
          <cell r="M12568" t="str">
            <v>A. Li</v>
          </cell>
          <cell r="N12568" t="str">
            <v>First Commonwealth Inc.</v>
          </cell>
          <cell r="O12568" t="str">
            <v>FCW - Illinois HMO</v>
          </cell>
          <cell r="P12568">
            <v>39458</v>
          </cell>
          <cell r="Q12568" t="str">
            <v>Net Fixed Assets</v>
          </cell>
          <cell r="R12568" t="str">
            <v>2-Accum Deprec</v>
          </cell>
          <cell r="S12568" t="str">
            <v>Property and equipment, net of Depr</v>
          </cell>
          <cell r="T12568" t="str">
            <v>01-Assets</v>
          </cell>
          <cell r="U12568" t="str">
            <v>A08</v>
          </cell>
          <cell r="V12568">
            <v>0</v>
          </cell>
          <cell r="W12568">
            <v>0</v>
          </cell>
          <cell r="X12568">
            <v>0</v>
          </cell>
        </row>
        <row r="12569">
          <cell r="A12569" t="str">
            <v>96123</v>
          </cell>
          <cell r="B12569" t="str">
            <v>1607900</v>
          </cell>
          <cell r="C12569" t="str">
            <v>Accum Depreciation EDP Equip</v>
          </cell>
          <cell r="D12569" t="str">
            <v>63701</v>
          </cell>
          <cell r="E12569">
            <v>0</v>
          </cell>
          <cell r="F12569" t="str">
            <v>C</v>
          </cell>
          <cell r="G12569">
            <v>-1457785.87</v>
          </cell>
          <cell r="H12569">
            <v>39263</v>
          </cell>
          <cell r="I12569" t="str">
            <v>Balance Sheet</v>
          </cell>
          <cell r="J12569" t="str">
            <v>Assets</v>
          </cell>
          <cell r="K12569" t="str">
            <v>1 - Assets-16 Other Assets</v>
          </cell>
          <cell r="L12569" t="str">
            <v>CORE</v>
          </cell>
          <cell r="M12569" t="str">
            <v>A. Li</v>
          </cell>
          <cell r="N12569" t="str">
            <v>First Commonwealth Inc.</v>
          </cell>
          <cell r="O12569" t="str">
            <v>FCW - Illinois - Unallocated</v>
          </cell>
          <cell r="P12569">
            <v>39458</v>
          </cell>
          <cell r="Q12569" t="str">
            <v>Net Fixed Assets</v>
          </cell>
          <cell r="R12569" t="str">
            <v>2-Accum Deprec</v>
          </cell>
          <cell r="S12569" t="str">
            <v>Property and equipment, net of Depr</v>
          </cell>
          <cell r="T12569" t="str">
            <v>01-Assets</v>
          </cell>
          <cell r="U12569" t="str">
            <v>A08</v>
          </cell>
          <cell r="V12569">
            <v>0</v>
          </cell>
          <cell r="W12569">
            <v>0</v>
          </cell>
          <cell r="X12569">
            <v>0</v>
          </cell>
        </row>
        <row r="12570">
          <cell r="A12570" t="str">
            <v>96123</v>
          </cell>
          <cell r="B12570" t="str">
            <v>1612005</v>
          </cell>
          <cell r="C12570" t="str">
            <v>Accum Software Amort</v>
          </cell>
          <cell r="D12570" t="str">
            <v>63501</v>
          </cell>
          <cell r="E12570">
            <v>0</v>
          </cell>
          <cell r="F12570" t="str">
            <v>C</v>
          </cell>
          <cell r="G12570">
            <v>3897.51</v>
          </cell>
          <cell r="H12570">
            <v>39263</v>
          </cell>
          <cell r="I12570" t="str">
            <v>Balance Sheet</v>
          </cell>
          <cell r="J12570" t="str">
            <v>Assets</v>
          </cell>
          <cell r="K12570" t="str">
            <v>1 - Assets-16 Other Assets</v>
          </cell>
          <cell r="L12570" t="str">
            <v>CORE</v>
          </cell>
          <cell r="M12570" t="str">
            <v>A. Li</v>
          </cell>
          <cell r="N12570" t="str">
            <v>First Commonwealth Inc.</v>
          </cell>
          <cell r="O12570" t="str">
            <v>FCW - Wisconsin - Unallocated</v>
          </cell>
          <cell r="P12570">
            <v>39458</v>
          </cell>
          <cell r="Q12570" t="str">
            <v>Net Fixed Assets</v>
          </cell>
          <cell r="R12570" t="str">
            <v>2-Accum Deprec</v>
          </cell>
          <cell r="S12570" t="str">
            <v>Property and equipment, net of Depr</v>
          </cell>
          <cell r="T12570" t="str">
            <v>01-Assets</v>
          </cell>
          <cell r="U12570" t="str">
            <v>A08</v>
          </cell>
          <cell r="V12570">
            <v>0</v>
          </cell>
          <cell r="W12570">
            <v>0</v>
          </cell>
          <cell r="X12570">
            <v>0</v>
          </cell>
        </row>
        <row r="12571">
          <cell r="A12571" t="str">
            <v>96123</v>
          </cell>
          <cell r="B12571" t="str">
            <v>1612005</v>
          </cell>
          <cell r="C12571" t="str">
            <v>Accum Software Amort</v>
          </cell>
          <cell r="D12571" t="str">
            <v>63501</v>
          </cell>
          <cell r="E12571">
            <v>0</v>
          </cell>
          <cell r="F12571" t="str">
            <v>C</v>
          </cell>
          <cell r="G12571">
            <v>-3897.51</v>
          </cell>
          <cell r="H12571">
            <v>39263</v>
          </cell>
          <cell r="I12571" t="str">
            <v>Balance Sheet</v>
          </cell>
          <cell r="J12571" t="str">
            <v>Assets</v>
          </cell>
          <cell r="K12571" t="str">
            <v>1 - Assets-16 Other Assets</v>
          </cell>
          <cell r="L12571" t="str">
            <v>CORE</v>
          </cell>
          <cell r="M12571" t="str">
            <v>A. Li</v>
          </cell>
          <cell r="N12571" t="str">
            <v>First Commonwealth Inc.</v>
          </cell>
          <cell r="O12571" t="str">
            <v>FCW - Wisconsin - Unallocated</v>
          </cell>
          <cell r="P12571">
            <v>39458</v>
          </cell>
          <cell r="Q12571" t="str">
            <v>Net Fixed Assets</v>
          </cell>
          <cell r="R12571" t="str">
            <v>2-Accum Deprec</v>
          </cell>
          <cell r="S12571" t="str">
            <v>Property and equipment, net of Depr</v>
          </cell>
          <cell r="T12571" t="str">
            <v>01-Assets</v>
          </cell>
          <cell r="U12571" t="str">
            <v>A08</v>
          </cell>
          <cell r="V12571">
            <v>0</v>
          </cell>
          <cell r="W12571">
            <v>0</v>
          </cell>
          <cell r="X12571">
            <v>0</v>
          </cell>
        </row>
        <row r="12572">
          <cell r="A12572" t="str">
            <v>96123</v>
          </cell>
          <cell r="B12572" t="str">
            <v>1612005</v>
          </cell>
          <cell r="C12572" t="str">
            <v>Accum Software Amort</v>
          </cell>
          <cell r="D12572" t="str">
            <v>63601</v>
          </cell>
          <cell r="E12572">
            <v>0</v>
          </cell>
          <cell r="F12572" t="str">
            <v>C</v>
          </cell>
          <cell r="G12572">
            <v>352.55</v>
          </cell>
          <cell r="H12572">
            <v>39263</v>
          </cell>
          <cell r="I12572" t="str">
            <v>Balance Sheet</v>
          </cell>
          <cell r="J12572" t="str">
            <v>Assets</v>
          </cell>
          <cell r="K12572" t="str">
            <v>1 - Assets-16 Other Assets</v>
          </cell>
          <cell r="L12572" t="str">
            <v>CORE</v>
          </cell>
          <cell r="M12572" t="str">
            <v>A. Li</v>
          </cell>
          <cell r="N12572" t="str">
            <v>First Commonwealth Inc.</v>
          </cell>
          <cell r="O12572" t="str">
            <v>FCW - Missouri - Unallocated</v>
          </cell>
          <cell r="P12572">
            <v>39458</v>
          </cell>
          <cell r="Q12572" t="str">
            <v>Net Fixed Assets</v>
          </cell>
          <cell r="R12572" t="str">
            <v>2-Accum Deprec</v>
          </cell>
          <cell r="S12572" t="str">
            <v>Property and equipment, net of Depr</v>
          </cell>
          <cell r="T12572" t="str">
            <v>01-Assets</v>
          </cell>
          <cell r="U12572" t="str">
            <v>A08</v>
          </cell>
          <cell r="V12572">
            <v>0</v>
          </cell>
          <cell r="W12572">
            <v>0</v>
          </cell>
          <cell r="X12572">
            <v>0</v>
          </cell>
        </row>
        <row r="12573">
          <cell r="A12573" t="str">
            <v>96123</v>
          </cell>
          <cell r="B12573" t="str">
            <v>1612005</v>
          </cell>
          <cell r="C12573" t="str">
            <v>Accum Software Amort</v>
          </cell>
          <cell r="D12573" t="str">
            <v>63601</v>
          </cell>
          <cell r="E12573">
            <v>0</v>
          </cell>
          <cell r="F12573" t="str">
            <v>C</v>
          </cell>
          <cell r="G12573">
            <v>-352.55</v>
          </cell>
          <cell r="H12573">
            <v>39263</v>
          </cell>
          <cell r="I12573" t="str">
            <v>Balance Sheet</v>
          </cell>
          <cell r="J12573" t="str">
            <v>Assets</v>
          </cell>
          <cell r="K12573" t="str">
            <v>1 - Assets-16 Other Assets</v>
          </cell>
          <cell r="L12573" t="str">
            <v>CORE</v>
          </cell>
          <cell r="M12573" t="str">
            <v>A. Li</v>
          </cell>
          <cell r="N12573" t="str">
            <v>First Commonwealth Inc.</v>
          </cell>
          <cell r="O12573" t="str">
            <v>FCW - Missouri - Unallocated</v>
          </cell>
          <cell r="P12573">
            <v>39458</v>
          </cell>
          <cell r="Q12573" t="str">
            <v>Net Fixed Assets</v>
          </cell>
          <cell r="R12573" t="str">
            <v>2-Accum Deprec</v>
          </cell>
          <cell r="S12573" t="str">
            <v>Property and equipment, net of Depr</v>
          </cell>
          <cell r="T12573" t="str">
            <v>01-Assets</v>
          </cell>
          <cell r="U12573" t="str">
            <v>A08</v>
          </cell>
          <cell r="V12573">
            <v>0</v>
          </cell>
          <cell r="W12573">
            <v>0</v>
          </cell>
          <cell r="X12573">
            <v>0</v>
          </cell>
        </row>
        <row r="12574">
          <cell r="A12574" t="str">
            <v>96123</v>
          </cell>
          <cell r="B12574" t="str">
            <v>1612005</v>
          </cell>
          <cell r="C12574" t="str">
            <v>Accum Software Amort</v>
          </cell>
          <cell r="D12574" t="str">
            <v>63701</v>
          </cell>
          <cell r="E12574">
            <v>0</v>
          </cell>
          <cell r="F12574" t="str">
            <v>C</v>
          </cell>
          <cell r="G12574">
            <v>146075.10999999999</v>
          </cell>
          <cell r="H12574">
            <v>39263</v>
          </cell>
          <cell r="I12574" t="str">
            <v>Balance Sheet</v>
          </cell>
          <cell r="J12574" t="str">
            <v>Assets</v>
          </cell>
          <cell r="K12574" t="str">
            <v>1 - Assets-16 Other Assets</v>
          </cell>
          <cell r="L12574" t="str">
            <v>CORE</v>
          </cell>
          <cell r="M12574" t="str">
            <v>A. Li</v>
          </cell>
          <cell r="N12574" t="str">
            <v>First Commonwealth Inc.</v>
          </cell>
          <cell r="O12574" t="str">
            <v>FCW - Illinois - Unallocated</v>
          </cell>
          <cell r="P12574">
            <v>39458</v>
          </cell>
          <cell r="Q12574" t="str">
            <v>Net Fixed Assets</v>
          </cell>
          <cell r="R12574" t="str">
            <v>2-Accum Deprec</v>
          </cell>
          <cell r="S12574" t="str">
            <v>Property and equipment, net of Depr</v>
          </cell>
          <cell r="T12574" t="str">
            <v>01-Assets</v>
          </cell>
          <cell r="U12574" t="str">
            <v>A08</v>
          </cell>
          <cell r="V12574">
            <v>0</v>
          </cell>
          <cell r="W12574">
            <v>0</v>
          </cell>
          <cell r="X12574">
            <v>0</v>
          </cell>
        </row>
        <row r="12575">
          <cell r="A12575" t="str">
            <v>96123</v>
          </cell>
          <cell r="B12575" t="str">
            <v>1612005</v>
          </cell>
          <cell r="C12575" t="str">
            <v>Accum Software Amort</v>
          </cell>
          <cell r="D12575" t="str">
            <v>63701</v>
          </cell>
          <cell r="E12575">
            <v>0</v>
          </cell>
          <cell r="F12575" t="str">
            <v>C</v>
          </cell>
          <cell r="G12575">
            <v>-146075.10999999999</v>
          </cell>
          <cell r="H12575">
            <v>39263</v>
          </cell>
          <cell r="I12575" t="str">
            <v>Balance Sheet</v>
          </cell>
          <cell r="J12575" t="str">
            <v>Assets</v>
          </cell>
          <cell r="K12575" t="str">
            <v>1 - Assets-16 Other Assets</v>
          </cell>
          <cell r="L12575" t="str">
            <v>CORE</v>
          </cell>
          <cell r="M12575" t="str">
            <v>A. Li</v>
          </cell>
          <cell r="N12575" t="str">
            <v>First Commonwealth Inc.</v>
          </cell>
          <cell r="O12575" t="str">
            <v>FCW - Illinois - Unallocated</v>
          </cell>
          <cell r="P12575">
            <v>39458</v>
          </cell>
          <cell r="Q12575" t="str">
            <v>Net Fixed Assets</v>
          </cell>
          <cell r="R12575" t="str">
            <v>2-Accum Deprec</v>
          </cell>
          <cell r="S12575" t="str">
            <v>Property and equipment, net of Depr</v>
          </cell>
          <cell r="T12575" t="str">
            <v>01-Assets</v>
          </cell>
          <cell r="U12575" t="str">
            <v>A08</v>
          </cell>
          <cell r="V12575">
            <v>0</v>
          </cell>
          <cell r="W12575">
            <v>0</v>
          </cell>
          <cell r="X12575">
            <v>0</v>
          </cell>
        </row>
        <row r="12576">
          <cell r="A12576" t="str">
            <v>96123</v>
          </cell>
          <cell r="B12576" t="str">
            <v>1612005</v>
          </cell>
          <cell r="C12576" t="str">
            <v>Accum Software Amort</v>
          </cell>
          <cell r="D12576" t="str">
            <v>63710</v>
          </cell>
          <cell r="E12576">
            <v>0</v>
          </cell>
          <cell r="F12576" t="str">
            <v>C</v>
          </cell>
          <cell r="G12576">
            <v>2860.18</v>
          </cell>
          <cell r="H12576">
            <v>39263</v>
          </cell>
          <cell r="I12576" t="str">
            <v>Balance Sheet</v>
          </cell>
          <cell r="J12576" t="str">
            <v>Assets</v>
          </cell>
          <cell r="K12576" t="str">
            <v>1 - Assets-16 Other Assets</v>
          </cell>
          <cell r="L12576" t="str">
            <v>CORE</v>
          </cell>
          <cell r="M12576" t="str">
            <v>A. Li</v>
          </cell>
          <cell r="N12576" t="str">
            <v>First Commonwealth Inc.</v>
          </cell>
          <cell r="O12576" t="str">
            <v>FCW - Illinois HMO</v>
          </cell>
          <cell r="P12576">
            <v>39458</v>
          </cell>
          <cell r="Q12576" t="str">
            <v>Net Fixed Assets</v>
          </cell>
          <cell r="R12576" t="str">
            <v>2-Accum Deprec</v>
          </cell>
          <cell r="S12576" t="str">
            <v>Property and equipment, net of Depr</v>
          </cell>
          <cell r="T12576" t="str">
            <v>01-Assets</v>
          </cell>
          <cell r="U12576" t="str">
            <v>A08</v>
          </cell>
          <cell r="V12576">
            <v>0</v>
          </cell>
          <cell r="W12576">
            <v>0</v>
          </cell>
          <cell r="X12576">
            <v>0</v>
          </cell>
        </row>
        <row r="12577">
          <cell r="A12577" t="str">
            <v>96123</v>
          </cell>
          <cell r="B12577" t="str">
            <v>1612005</v>
          </cell>
          <cell r="C12577" t="str">
            <v>Accum Software Amort</v>
          </cell>
          <cell r="D12577" t="str">
            <v>63710</v>
          </cell>
          <cell r="E12577">
            <v>0</v>
          </cell>
          <cell r="F12577" t="str">
            <v>C</v>
          </cell>
          <cell r="G12577">
            <v>-2860.18</v>
          </cell>
          <cell r="H12577">
            <v>39263</v>
          </cell>
          <cell r="I12577" t="str">
            <v>Balance Sheet</v>
          </cell>
          <cell r="J12577" t="str">
            <v>Assets</v>
          </cell>
          <cell r="K12577" t="str">
            <v>1 - Assets-16 Other Assets</v>
          </cell>
          <cell r="L12577" t="str">
            <v>CORE</v>
          </cell>
          <cell r="M12577" t="str">
            <v>A. Li</v>
          </cell>
          <cell r="N12577" t="str">
            <v>First Commonwealth Inc.</v>
          </cell>
          <cell r="O12577" t="str">
            <v>FCW - Illinois HMO</v>
          </cell>
          <cell r="P12577">
            <v>39458</v>
          </cell>
          <cell r="Q12577" t="str">
            <v>Net Fixed Assets</v>
          </cell>
          <cell r="R12577" t="str">
            <v>2-Accum Deprec</v>
          </cell>
          <cell r="S12577" t="str">
            <v>Property and equipment, net of Depr</v>
          </cell>
          <cell r="T12577" t="str">
            <v>01-Assets</v>
          </cell>
          <cell r="U12577" t="str">
            <v>A08</v>
          </cell>
          <cell r="V12577">
            <v>0</v>
          </cell>
          <cell r="W12577">
            <v>0</v>
          </cell>
          <cell r="X12577">
            <v>0</v>
          </cell>
        </row>
        <row r="12578">
          <cell r="A12578" t="str">
            <v>96123</v>
          </cell>
          <cell r="B12578" t="str">
            <v>5006500</v>
          </cell>
          <cell r="C12578" t="str">
            <v>Accumulated Net Unrealized PY</v>
          </cell>
          <cell r="D12578" t="str">
            <v>63001</v>
          </cell>
          <cell r="E12578">
            <v>0</v>
          </cell>
          <cell r="F12578" t="str">
            <v>G</v>
          </cell>
          <cell r="G12578">
            <v>-21306.3</v>
          </cell>
          <cell r="H12578">
            <v>39263</v>
          </cell>
          <cell r="I12578" t="str">
            <v>Balance Sheet</v>
          </cell>
          <cell r="J12578" t="str">
            <v>Surplus</v>
          </cell>
          <cell r="K12578" t="str">
            <v>3 - Surplus-02 Retained Earnings/Unassigned Surplus</v>
          </cell>
          <cell r="L12578" t="str">
            <v>GAAP</v>
          </cell>
          <cell r="M12578" t="str">
            <v>A. Gossett</v>
          </cell>
          <cell r="N12578" t="str">
            <v>First Commonwealth Inc.</v>
          </cell>
          <cell r="O12578" t="str">
            <v>Group Dental - Unallocated</v>
          </cell>
          <cell r="P12578">
            <v>39458</v>
          </cell>
          <cell r="Q12578">
            <v>0</v>
          </cell>
          <cell r="R12578">
            <v>0</v>
          </cell>
          <cell r="S12578" t="str">
            <v>Retained earnings</v>
          </cell>
          <cell r="T12578" t="str">
            <v>03-Equity</v>
          </cell>
          <cell r="U12578" t="str">
            <v>E04</v>
          </cell>
          <cell r="V12578" t="str">
            <v>Unassigned surplus</v>
          </cell>
          <cell r="W12578" t="str">
            <v>05-Capital and surplus</v>
          </cell>
          <cell r="X12578" t="str">
            <v>E04</v>
          </cell>
        </row>
        <row r="12579">
          <cell r="A12579" t="str">
            <v>96123</v>
          </cell>
          <cell r="B12579" t="str">
            <v>5006500</v>
          </cell>
          <cell r="C12579" t="str">
            <v>Accumulated Net Unrealized PY</v>
          </cell>
          <cell r="D12579" t="str">
            <v>63001</v>
          </cell>
          <cell r="E12579">
            <v>0</v>
          </cell>
          <cell r="F12579" t="str">
            <v>S</v>
          </cell>
          <cell r="G12579">
            <v>-21306.3</v>
          </cell>
          <cell r="H12579">
            <v>39263</v>
          </cell>
          <cell r="I12579" t="str">
            <v>Balance Sheet</v>
          </cell>
          <cell r="J12579" t="str">
            <v>Surplus</v>
          </cell>
          <cell r="K12579" t="str">
            <v>3 - Surplus-02 Retained Earnings/Unassigned Surplus</v>
          </cell>
          <cell r="L12579" t="str">
            <v>STAT</v>
          </cell>
          <cell r="M12579" t="str">
            <v>A. Gossett</v>
          </cell>
          <cell r="N12579" t="str">
            <v>First Commonwealth Inc.</v>
          </cell>
          <cell r="O12579" t="str">
            <v>Group Dental - Unallocated</v>
          </cell>
          <cell r="P12579">
            <v>39458</v>
          </cell>
          <cell r="Q12579">
            <v>0</v>
          </cell>
          <cell r="R12579">
            <v>0</v>
          </cell>
          <cell r="S12579" t="str">
            <v>Retained earnings</v>
          </cell>
          <cell r="T12579" t="str">
            <v>03-Equity</v>
          </cell>
          <cell r="U12579" t="str">
            <v>E04</v>
          </cell>
          <cell r="V12579" t="str">
            <v>Unassigned surplus</v>
          </cell>
          <cell r="W12579" t="str">
            <v>05-Capital and surplus</v>
          </cell>
          <cell r="X12579" t="str">
            <v>E04</v>
          </cell>
        </row>
        <row r="12580">
          <cell r="A12580" t="str">
            <v>96123</v>
          </cell>
          <cell r="B12580" t="str">
            <v>5006500</v>
          </cell>
          <cell r="C12580" t="str">
            <v>Accumulated Net Unrealized PY</v>
          </cell>
          <cell r="D12580" t="str">
            <v>63001</v>
          </cell>
          <cell r="E12580" t="str">
            <v>96215</v>
          </cell>
          <cell r="F12580" t="str">
            <v>G</v>
          </cell>
          <cell r="G12580">
            <v>530498.98</v>
          </cell>
          <cell r="H12580">
            <v>39263</v>
          </cell>
          <cell r="I12580" t="str">
            <v>Balance Sheet</v>
          </cell>
          <cell r="J12580" t="str">
            <v>Surplus</v>
          </cell>
          <cell r="K12580" t="str">
            <v>3 - Surplus-02 Retained Earnings/Unassigned Surplus</v>
          </cell>
          <cell r="L12580" t="str">
            <v>GAAP</v>
          </cell>
          <cell r="M12580" t="str">
            <v>A. Gossett</v>
          </cell>
          <cell r="N12580" t="str">
            <v>First Commonwealth Inc.</v>
          </cell>
          <cell r="O12580" t="str">
            <v>Group Dental - Unallocated</v>
          </cell>
          <cell r="P12580">
            <v>39458</v>
          </cell>
          <cell r="Q12580">
            <v>0</v>
          </cell>
          <cell r="R12580">
            <v>0</v>
          </cell>
          <cell r="S12580" t="str">
            <v>Retained earnings</v>
          </cell>
          <cell r="T12580" t="str">
            <v>03-Equity</v>
          </cell>
          <cell r="U12580" t="str">
            <v>E04</v>
          </cell>
          <cell r="V12580" t="str">
            <v>Unassigned surplus</v>
          </cell>
          <cell r="W12580" t="str">
            <v>05-Capital and surplus</v>
          </cell>
          <cell r="X12580" t="str">
            <v>E04</v>
          </cell>
        </row>
        <row r="12581">
          <cell r="A12581" t="str">
            <v>96123</v>
          </cell>
          <cell r="B12581" t="str">
            <v>5006500</v>
          </cell>
          <cell r="C12581" t="str">
            <v>Accumulated Net Unrealized PY</v>
          </cell>
          <cell r="D12581" t="str">
            <v>63001</v>
          </cell>
          <cell r="E12581" t="str">
            <v>96215</v>
          </cell>
          <cell r="F12581" t="str">
            <v>S</v>
          </cell>
          <cell r="G12581">
            <v>530393.09</v>
          </cell>
          <cell r="H12581">
            <v>39263</v>
          </cell>
          <cell r="I12581" t="str">
            <v>Balance Sheet</v>
          </cell>
          <cell r="J12581" t="str">
            <v>Surplus</v>
          </cell>
          <cell r="K12581" t="str">
            <v>3 - Surplus-02 Retained Earnings/Unassigned Surplus</v>
          </cell>
          <cell r="L12581" t="str">
            <v>STAT</v>
          </cell>
          <cell r="M12581" t="str">
            <v>A. Gossett</v>
          </cell>
          <cell r="N12581" t="str">
            <v>First Commonwealth Inc.</v>
          </cell>
          <cell r="O12581" t="str">
            <v>Group Dental - Unallocated</v>
          </cell>
          <cell r="P12581">
            <v>39458</v>
          </cell>
          <cell r="Q12581">
            <v>0</v>
          </cell>
          <cell r="R12581">
            <v>0</v>
          </cell>
          <cell r="S12581" t="str">
            <v>Retained earnings</v>
          </cell>
          <cell r="T12581" t="str">
            <v>03-Equity</v>
          </cell>
          <cell r="U12581" t="str">
            <v>E04</v>
          </cell>
          <cell r="V12581" t="str">
            <v>Unassigned surplus</v>
          </cell>
          <cell r="W12581" t="str">
            <v>05-Capital and surplus</v>
          </cell>
          <cell r="X12581" t="str">
            <v>E04</v>
          </cell>
        </row>
        <row r="12582">
          <cell r="A12582" t="str">
            <v>96123</v>
          </cell>
          <cell r="B12582" t="str">
            <v>5006500</v>
          </cell>
          <cell r="C12582" t="str">
            <v>Accumulated Net Unrealized PY</v>
          </cell>
          <cell r="D12582" t="str">
            <v>63001</v>
          </cell>
          <cell r="E12582" t="str">
            <v>96340</v>
          </cell>
          <cell r="F12582" t="str">
            <v>G</v>
          </cell>
          <cell r="G12582">
            <v>-1005803.67</v>
          </cell>
          <cell r="H12582">
            <v>39263</v>
          </cell>
          <cell r="I12582" t="str">
            <v>Balance Sheet</v>
          </cell>
          <cell r="J12582" t="str">
            <v>Surplus</v>
          </cell>
          <cell r="K12582" t="str">
            <v>3 - Surplus-02 Retained Earnings/Unassigned Surplus</v>
          </cell>
          <cell r="L12582" t="str">
            <v>GAAP</v>
          </cell>
          <cell r="M12582" t="str">
            <v>A. Gossett</v>
          </cell>
          <cell r="N12582" t="str">
            <v>First Commonwealth Inc.</v>
          </cell>
          <cell r="O12582" t="str">
            <v>Group Dental - Unallocated</v>
          </cell>
          <cell r="P12582">
            <v>39458</v>
          </cell>
          <cell r="Q12582">
            <v>0</v>
          </cell>
          <cell r="R12582">
            <v>0</v>
          </cell>
          <cell r="S12582" t="str">
            <v>Retained earnings</v>
          </cell>
          <cell r="T12582" t="str">
            <v>03-Equity</v>
          </cell>
          <cell r="U12582" t="str">
            <v>E04</v>
          </cell>
          <cell r="V12582" t="str">
            <v>Unassigned surplus</v>
          </cell>
          <cell r="W12582" t="str">
            <v>05-Capital and surplus</v>
          </cell>
          <cell r="X12582" t="str">
            <v>E04</v>
          </cell>
        </row>
        <row r="12583">
          <cell r="A12583" t="str">
            <v>96123</v>
          </cell>
          <cell r="B12583" t="str">
            <v>5006500</v>
          </cell>
          <cell r="C12583" t="str">
            <v>Accumulated Net Unrealized PY</v>
          </cell>
          <cell r="D12583" t="str">
            <v>63001</v>
          </cell>
          <cell r="E12583" t="str">
            <v>96340</v>
          </cell>
          <cell r="F12583" t="str">
            <v>S</v>
          </cell>
          <cell r="G12583">
            <v>-1010981.14</v>
          </cell>
          <cell r="H12583">
            <v>39263</v>
          </cell>
          <cell r="I12583" t="str">
            <v>Balance Sheet</v>
          </cell>
          <cell r="J12583" t="str">
            <v>Surplus</v>
          </cell>
          <cell r="K12583" t="str">
            <v>3 - Surplus-02 Retained Earnings/Unassigned Surplus</v>
          </cell>
          <cell r="L12583" t="str">
            <v>STAT</v>
          </cell>
          <cell r="M12583" t="str">
            <v>A. Gossett</v>
          </cell>
          <cell r="N12583" t="str">
            <v>First Commonwealth Inc.</v>
          </cell>
          <cell r="O12583" t="str">
            <v>Group Dental - Unallocated</v>
          </cell>
          <cell r="P12583">
            <v>39458</v>
          </cell>
          <cell r="Q12583">
            <v>0</v>
          </cell>
          <cell r="R12583">
            <v>0</v>
          </cell>
          <cell r="S12583" t="str">
            <v>Retained earnings</v>
          </cell>
          <cell r="T12583" t="str">
            <v>03-Equity</v>
          </cell>
          <cell r="U12583" t="str">
            <v>E04</v>
          </cell>
          <cell r="V12583" t="str">
            <v>Unassigned surplus</v>
          </cell>
          <cell r="W12583" t="str">
            <v>05-Capital and surplus</v>
          </cell>
          <cell r="X12583" t="str">
            <v>E04</v>
          </cell>
        </row>
        <row r="12584">
          <cell r="A12584" t="str">
            <v>96123</v>
          </cell>
          <cell r="B12584" t="str">
            <v>5006500</v>
          </cell>
          <cell r="C12584" t="str">
            <v>Accumulated Net Unrealized PY</v>
          </cell>
          <cell r="D12584" t="str">
            <v>63001</v>
          </cell>
          <cell r="E12584" t="str">
            <v>96350</v>
          </cell>
          <cell r="F12584" t="str">
            <v>G</v>
          </cell>
          <cell r="G12584">
            <v>726094.64</v>
          </cell>
          <cell r="H12584">
            <v>39263</v>
          </cell>
          <cell r="I12584" t="str">
            <v>Balance Sheet</v>
          </cell>
          <cell r="J12584" t="str">
            <v>Surplus</v>
          </cell>
          <cell r="K12584" t="str">
            <v>3 - Surplus-02 Retained Earnings/Unassigned Surplus</v>
          </cell>
          <cell r="L12584" t="str">
            <v>GAAP</v>
          </cell>
          <cell r="M12584" t="str">
            <v>A. Gossett</v>
          </cell>
          <cell r="N12584" t="str">
            <v>First Commonwealth Inc.</v>
          </cell>
          <cell r="O12584" t="str">
            <v>Group Dental - Unallocated</v>
          </cell>
          <cell r="P12584">
            <v>39458</v>
          </cell>
          <cell r="Q12584">
            <v>0</v>
          </cell>
          <cell r="R12584">
            <v>0</v>
          </cell>
          <cell r="S12584" t="str">
            <v>Retained earnings</v>
          </cell>
          <cell r="T12584" t="str">
            <v>03-Equity</v>
          </cell>
          <cell r="U12584" t="str">
            <v>E04</v>
          </cell>
          <cell r="V12584" t="str">
            <v>Unassigned surplus</v>
          </cell>
          <cell r="W12584" t="str">
            <v>05-Capital and surplus</v>
          </cell>
          <cell r="X12584" t="str">
            <v>E04</v>
          </cell>
        </row>
        <row r="12585">
          <cell r="A12585" t="str">
            <v>96123</v>
          </cell>
          <cell r="B12585" t="str">
            <v>5006500</v>
          </cell>
          <cell r="C12585" t="str">
            <v>Accumulated Net Unrealized PY</v>
          </cell>
          <cell r="D12585" t="str">
            <v>63001</v>
          </cell>
          <cell r="E12585" t="str">
            <v>96350</v>
          </cell>
          <cell r="F12585" t="str">
            <v>S</v>
          </cell>
          <cell r="G12585">
            <v>1349949.22</v>
          </cell>
          <cell r="H12585">
            <v>39263</v>
          </cell>
          <cell r="I12585" t="str">
            <v>Balance Sheet</v>
          </cell>
          <cell r="J12585" t="str">
            <v>Surplus</v>
          </cell>
          <cell r="K12585" t="str">
            <v>3 - Surplus-02 Retained Earnings/Unassigned Surplus</v>
          </cell>
          <cell r="L12585" t="str">
            <v>STAT</v>
          </cell>
          <cell r="M12585" t="str">
            <v>A. Gossett</v>
          </cell>
          <cell r="N12585" t="str">
            <v>First Commonwealth Inc.</v>
          </cell>
          <cell r="O12585" t="str">
            <v>Group Dental - Unallocated</v>
          </cell>
          <cell r="P12585">
            <v>39458</v>
          </cell>
          <cell r="Q12585">
            <v>0</v>
          </cell>
          <cell r="R12585">
            <v>0</v>
          </cell>
          <cell r="S12585" t="str">
            <v>Retained earnings</v>
          </cell>
          <cell r="T12585" t="str">
            <v>03-Equity</v>
          </cell>
          <cell r="U12585" t="str">
            <v>E04</v>
          </cell>
          <cell r="V12585" t="str">
            <v>Unassigned surplus</v>
          </cell>
          <cell r="W12585" t="str">
            <v>05-Capital and surplus</v>
          </cell>
          <cell r="X12585" t="str">
            <v>E04</v>
          </cell>
        </row>
        <row r="12586">
          <cell r="A12586" t="str">
            <v>96123</v>
          </cell>
          <cell r="B12586" t="str">
            <v>5006500</v>
          </cell>
          <cell r="C12586" t="str">
            <v>Accumulated Net Unrealized PY</v>
          </cell>
          <cell r="D12586" t="str">
            <v>63001</v>
          </cell>
          <cell r="E12586" t="str">
            <v>96360</v>
          </cell>
          <cell r="F12586" t="str">
            <v>G</v>
          </cell>
          <cell r="G12586">
            <v>19199682.460000001</v>
          </cell>
          <cell r="H12586">
            <v>39263</v>
          </cell>
          <cell r="I12586" t="str">
            <v>Balance Sheet</v>
          </cell>
          <cell r="J12586" t="str">
            <v>Surplus</v>
          </cell>
          <cell r="K12586" t="str">
            <v>3 - Surplus-02 Retained Earnings/Unassigned Surplus</v>
          </cell>
          <cell r="L12586" t="str">
            <v>GAAP</v>
          </cell>
          <cell r="M12586" t="str">
            <v>A. Gossett</v>
          </cell>
          <cell r="N12586" t="str">
            <v>First Commonwealth Inc.</v>
          </cell>
          <cell r="O12586" t="str">
            <v>Group Dental - Unallocated</v>
          </cell>
          <cell r="P12586">
            <v>39458</v>
          </cell>
          <cell r="Q12586">
            <v>0</v>
          </cell>
          <cell r="R12586">
            <v>0</v>
          </cell>
          <cell r="S12586" t="str">
            <v>Retained earnings</v>
          </cell>
          <cell r="T12586" t="str">
            <v>03-Equity</v>
          </cell>
          <cell r="U12586" t="str">
            <v>E04</v>
          </cell>
          <cell r="V12586" t="str">
            <v>Unassigned surplus</v>
          </cell>
          <cell r="W12586" t="str">
            <v>05-Capital and surplus</v>
          </cell>
          <cell r="X12586" t="str">
            <v>E04</v>
          </cell>
        </row>
        <row r="12587">
          <cell r="A12587" t="str">
            <v>96123</v>
          </cell>
          <cell r="B12587" t="str">
            <v>5006500</v>
          </cell>
          <cell r="C12587" t="str">
            <v>Accumulated Net Unrealized PY</v>
          </cell>
          <cell r="D12587" t="str">
            <v>63001</v>
          </cell>
          <cell r="E12587" t="str">
            <v>96360</v>
          </cell>
          <cell r="F12587" t="str">
            <v>S</v>
          </cell>
          <cell r="G12587">
            <v>19199682.460000001</v>
          </cell>
          <cell r="H12587">
            <v>39263</v>
          </cell>
          <cell r="I12587" t="str">
            <v>Balance Sheet</v>
          </cell>
          <cell r="J12587" t="str">
            <v>Surplus</v>
          </cell>
          <cell r="K12587" t="str">
            <v>3 - Surplus-02 Retained Earnings/Unassigned Surplus</v>
          </cell>
          <cell r="L12587" t="str">
            <v>STAT</v>
          </cell>
          <cell r="M12587" t="str">
            <v>A. Gossett</v>
          </cell>
          <cell r="N12587" t="str">
            <v>First Commonwealth Inc.</v>
          </cell>
          <cell r="O12587" t="str">
            <v>Group Dental - Unallocated</v>
          </cell>
          <cell r="P12587">
            <v>39458</v>
          </cell>
          <cell r="Q12587">
            <v>0</v>
          </cell>
          <cell r="R12587">
            <v>0</v>
          </cell>
          <cell r="S12587" t="str">
            <v>Retained earnings</v>
          </cell>
          <cell r="T12587" t="str">
            <v>03-Equity</v>
          </cell>
          <cell r="U12587" t="str">
            <v>E04</v>
          </cell>
          <cell r="V12587" t="str">
            <v>Unassigned surplus</v>
          </cell>
          <cell r="W12587" t="str">
            <v>05-Capital and surplus</v>
          </cell>
          <cell r="X12587" t="str">
            <v>E04</v>
          </cell>
        </row>
        <row r="12588">
          <cell r="A12588" t="str">
            <v>96123</v>
          </cell>
          <cell r="B12588" t="str">
            <v>5006500</v>
          </cell>
          <cell r="C12588" t="str">
            <v>Accumulated Net Unrealized PY</v>
          </cell>
          <cell r="D12588" t="str">
            <v>63001</v>
          </cell>
          <cell r="E12588" t="str">
            <v>96365</v>
          </cell>
          <cell r="F12588" t="str">
            <v>G</v>
          </cell>
          <cell r="G12588">
            <v>-237668.75</v>
          </cell>
          <cell r="H12588">
            <v>39263</v>
          </cell>
          <cell r="I12588" t="str">
            <v>Balance Sheet</v>
          </cell>
          <cell r="J12588" t="str">
            <v>Surplus</v>
          </cell>
          <cell r="K12588" t="str">
            <v>3 - Surplus-02 Retained Earnings/Unassigned Surplus</v>
          </cell>
          <cell r="L12588" t="str">
            <v>GAAP</v>
          </cell>
          <cell r="M12588" t="str">
            <v>A. Gossett</v>
          </cell>
          <cell r="N12588" t="str">
            <v>First Commonwealth Inc.</v>
          </cell>
          <cell r="O12588" t="str">
            <v>Group Dental - Unallocated</v>
          </cell>
          <cell r="P12588">
            <v>39458</v>
          </cell>
          <cell r="Q12588">
            <v>0</v>
          </cell>
          <cell r="R12588">
            <v>0</v>
          </cell>
          <cell r="S12588" t="str">
            <v>Retained earnings</v>
          </cell>
          <cell r="T12588" t="str">
            <v>03-Equity</v>
          </cell>
          <cell r="U12588" t="str">
            <v>E04</v>
          </cell>
          <cell r="V12588" t="str">
            <v>Unassigned surplus</v>
          </cell>
          <cell r="W12588" t="str">
            <v>05-Capital and surplus</v>
          </cell>
          <cell r="X12588" t="str">
            <v>E04</v>
          </cell>
        </row>
        <row r="12589">
          <cell r="A12589" t="str">
            <v>96123</v>
          </cell>
          <cell r="B12589" t="str">
            <v>5006500</v>
          </cell>
          <cell r="C12589" t="str">
            <v>Accumulated Net Unrealized PY</v>
          </cell>
          <cell r="D12589" t="str">
            <v>63001</v>
          </cell>
          <cell r="E12589" t="str">
            <v>96365</v>
          </cell>
          <cell r="F12589" t="str">
            <v>S</v>
          </cell>
          <cell r="G12589">
            <v>-237668.75</v>
          </cell>
          <cell r="H12589">
            <v>39263</v>
          </cell>
          <cell r="I12589" t="str">
            <v>Balance Sheet</v>
          </cell>
          <cell r="J12589" t="str">
            <v>Surplus</v>
          </cell>
          <cell r="K12589" t="str">
            <v>3 - Surplus-02 Retained Earnings/Unassigned Surplus</v>
          </cell>
          <cell r="L12589" t="str">
            <v>STAT</v>
          </cell>
          <cell r="M12589" t="str">
            <v>A. Gossett</v>
          </cell>
          <cell r="N12589" t="str">
            <v>First Commonwealth Inc.</v>
          </cell>
          <cell r="O12589" t="str">
            <v>Group Dental - Unallocated</v>
          </cell>
          <cell r="P12589">
            <v>39458</v>
          </cell>
          <cell r="Q12589">
            <v>0</v>
          </cell>
          <cell r="R12589">
            <v>0</v>
          </cell>
          <cell r="S12589" t="str">
            <v>Retained earnings</v>
          </cell>
          <cell r="T12589" t="str">
            <v>03-Equity</v>
          </cell>
          <cell r="U12589" t="str">
            <v>E04</v>
          </cell>
          <cell r="V12589" t="str">
            <v>Unassigned surplus</v>
          </cell>
          <cell r="W12589" t="str">
            <v>05-Capital and surplus</v>
          </cell>
          <cell r="X12589" t="str">
            <v>E04</v>
          </cell>
        </row>
        <row r="12590">
          <cell r="A12590" t="str">
            <v>96123</v>
          </cell>
          <cell r="B12590" t="str">
            <v>5006500</v>
          </cell>
          <cell r="C12590" t="str">
            <v>Accumulated Net Unrealized PY</v>
          </cell>
          <cell r="D12590" t="str">
            <v>63001</v>
          </cell>
          <cell r="E12590" t="str">
            <v>96370</v>
          </cell>
          <cell r="F12590" t="str">
            <v>G</v>
          </cell>
          <cell r="G12590">
            <v>143425.51999999999</v>
          </cell>
          <cell r="H12590">
            <v>39263</v>
          </cell>
          <cell r="I12590" t="str">
            <v>Balance Sheet</v>
          </cell>
          <cell r="J12590" t="str">
            <v>Surplus</v>
          </cell>
          <cell r="K12590" t="str">
            <v>3 - Surplus-02 Retained Earnings/Unassigned Surplus</v>
          </cell>
          <cell r="L12590" t="str">
            <v>GAAP</v>
          </cell>
          <cell r="M12590" t="str">
            <v>A. Gossett</v>
          </cell>
          <cell r="N12590" t="str">
            <v>First Commonwealth Inc.</v>
          </cell>
          <cell r="O12590" t="str">
            <v>Group Dental - Unallocated</v>
          </cell>
          <cell r="P12590">
            <v>39458</v>
          </cell>
          <cell r="Q12590">
            <v>0</v>
          </cell>
          <cell r="R12590">
            <v>0</v>
          </cell>
          <cell r="S12590" t="str">
            <v>Retained earnings</v>
          </cell>
          <cell r="T12590" t="str">
            <v>03-Equity</v>
          </cell>
          <cell r="U12590" t="str">
            <v>E04</v>
          </cell>
          <cell r="V12590" t="str">
            <v>Unassigned surplus</v>
          </cell>
          <cell r="W12590" t="str">
            <v>05-Capital and surplus</v>
          </cell>
          <cell r="X12590" t="str">
            <v>E04</v>
          </cell>
        </row>
        <row r="12591">
          <cell r="A12591" t="str">
            <v>96123</v>
          </cell>
          <cell r="B12591" t="str">
            <v>5006500</v>
          </cell>
          <cell r="C12591" t="str">
            <v>Accumulated Net Unrealized PY</v>
          </cell>
          <cell r="D12591" t="str">
            <v>63001</v>
          </cell>
          <cell r="E12591" t="str">
            <v>96370</v>
          </cell>
          <cell r="F12591" t="str">
            <v>S</v>
          </cell>
          <cell r="G12591">
            <v>143425.51999999999</v>
          </cell>
          <cell r="H12591">
            <v>39263</v>
          </cell>
          <cell r="I12591" t="str">
            <v>Balance Sheet</v>
          </cell>
          <cell r="J12591" t="str">
            <v>Surplus</v>
          </cell>
          <cell r="K12591" t="str">
            <v>3 - Surplus-02 Retained Earnings/Unassigned Surplus</v>
          </cell>
          <cell r="L12591" t="str">
            <v>STAT</v>
          </cell>
          <cell r="M12591" t="str">
            <v>A. Gossett</v>
          </cell>
          <cell r="N12591" t="str">
            <v>First Commonwealth Inc.</v>
          </cell>
          <cell r="O12591" t="str">
            <v>Group Dental - Unallocated</v>
          </cell>
          <cell r="P12591">
            <v>39458</v>
          </cell>
          <cell r="Q12591">
            <v>0</v>
          </cell>
          <cell r="R12591">
            <v>0</v>
          </cell>
          <cell r="S12591" t="str">
            <v>Retained earnings</v>
          </cell>
          <cell r="T12591" t="str">
            <v>03-Equity</v>
          </cell>
          <cell r="U12591" t="str">
            <v>E04</v>
          </cell>
          <cell r="V12591" t="str">
            <v>Unassigned surplus</v>
          </cell>
          <cell r="W12591" t="str">
            <v>05-Capital and surplus</v>
          </cell>
          <cell r="X12591" t="str">
            <v>E04</v>
          </cell>
        </row>
        <row r="12592">
          <cell r="A12592" t="str">
            <v>96123</v>
          </cell>
          <cell r="B12592" t="str">
            <v>5006500</v>
          </cell>
          <cell r="C12592" t="str">
            <v>Accumulated Net Unrealized PY</v>
          </cell>
          <cell r="D12592" t="str">
            <v>63001</v>
          </cell>
          <cell r="E12592" t="str">
            <v>96426</v>
          </cell>
          <cell r="F12592" t="str">
            <v>G</v>
          </cell>
          <cell r="G12592">
            <v>-420663.78</v>
          </cell>
          <cell r="H12592">
            <v>39263</v>
          </cell>
          <cell r="I12592" t="str">
            <v>Balance Sheet</v>
          </cell>
          <cell r="J12592" t="str">
            <v>Surplus</v>
          </cell>
          <cell r="K12592" t="str">
            <v>3 - Surplus-02 Retained Earnings/Unassigned Surplus</v>
          </cell>
          <cell r="L12592" t="str">
            <v>GAAP</v>
          </cell>
          <cell r="M12592" t="str">
            <v>A. Gossett</v>
          </cell>
          <cell r="N12592" t="str">
            <v>First Commonwealth Inc.</v>
          </cell>
          <cell r="O12592" t="str">
            <v>Group Dental - Unallocated</v>
          </cell>
          <cell r="P12592">
            <v>39458</v>
          </cell>
          <cell r="Q12592">
            <v>0</v>
          </cell>
          <cell r="R12592">
            <v>0</v>
          </cell>
          <cell r="S12592" t="str">
            <v>Retained earnings</v>
          </cell>
          <cell r="T12592" t="str">
            <v>03-Equity</v>
          </cell>
          <cell r="U12592" t="str">
            <v>E04</v>
          </cell>
          <cell r="V12592" t="str">
            <v>Unassigned surplus</v>
          </cell>
          <cell r="W12592" t="str">
            <v>05-Capital and surplus</v>
          </cell>
          <cell r="X12592" t="str">
            <v>E04</v>
          </cell>
        </row>
        <row r="12593">
          <cell r="A12593" t="str">
            <v>96123</v>
          </cell>
          <cell r="B12593" t="str">
            <v>5006500</v>
          </cell>
          <cell r="C12593" t="str">
            <v>Accumulated Net Unrealized PY</v>
          </cell>
          <cell r="D12593" t="str">
            <v>63001</v>
          </cell>
          <cell r="E12593" t="str">
            <v>96426</v>
          </cell>
          <cell r="F12593" t="str">
            <v>S</v>
          </cell>
          <cell r="G12593">
            <v>-424493.13</v>
          </cell>
          <cell r="H12593">
            <v>39263</v>
          </cell>
          <cell r="I12593" t="str">
            <v>Balance Sheet</v>
          </cell>
          <cell r="J12593" t="str">
            <v>Surplus</v>
          </cell>
          <cell r="K12593" t="str">
            <v>3 - Surplus-02 Retained Earnings/Unassigned Surplus</v>
          </cell>
          <cell r="L12593" t="str">
            <v>STAT</v>
          </cell>
          <cell r="M12593" t="str">
            <v>A. Gossett</v>
          </cell>
          <cell r="N12593" t="str">
            <v>First Commonwealth Inc.</v>
          </cell>
          <cell r="O12593" t="str">
            <v>Group Dental - Unallocated</v>
          </cell>
          <cell r="P12593">
            <v>39458</v>
          </cell>
          <cell r="Q12593">
            <v>0</v>
          </cell>
          <cell r="R12593">
            <v>0</v>
          </cell>
          <cell r="S12593" t="str">
            <v>Retained earnings</v>
          </cell>
          <cell r="T12593" t="str">
            <v>03-Equity</v>
          </cell>
          <cell r="U12593" t="str">
            <v>E04</v>
          </cell>
          <cell r="V12593" t="str">
            <v>Unassigned surplus</v>
          </cell>
          <cell r="W12593" t="str">
            <v>05-Capital and surplus</v>
          </cell>
          <cell r="X12593" t="str">
            <v>E04</v>
          </cell>
        </row>
        <row r="12594">
          <cell r="A12594" t="str">
            <v>96123</v>
          </cell>
          <cell r="B12594" t="str">
            <v>5006500</v>
          </cell>
          <cell r="C12594" t="str">
            <v>Accumulated Net Unrealized PY</v>
          </cell>
          <cell r="D12594" t="str">
            <v>63001</v>
          </cell>
          <cell r="E12594" t="str">
            <v>96514</v>
          </cell>
          <cell r="F12594" t="str">
            <v>G</v>
          </cell>
          <cell r="G12594">
            <v>-821754.66</v>
          </cell>
          <cell r="H12594">
            <v>39263</v>
          </cell>
          <cell r="I12594" t="str">
            <v>Balance Sheet</v>
          </cell>
          <cell r="J12594" t="str">
            <v>Surplus</v>
          </cell>
          <cell r="K12594" t="str">
            <v>3 - Surplus-02 Retained Earnings/Unassigned Surplus</v>
          </cell>
          <cell r="L12594" t="str">
            <v>GAAP</v>
          </cell>
          <cell r="M12594" t="str">
            <v>A. Gossett</v>
          </cell>
          <cell r="N12594" t="str">
            <v>First Commonwealth Inc.</v>
          </cell>
          <cell r="O12594" t="str">
            <v>Group Dental - Unallocated</v>
          </cell>
          <cell r="P12594">
            <v>39458</v>
          </cell>
          <cell r="Q12594">
            <v>0</v>
          </cell>
          <cell r="R12594">
            <v>0</v>
          </cell>
          <cell r="S12594" t="str">
            <v>Retained earnings</v>
          </cell>
          <cell r="T12594" t="str">
            <v>03-Equity</v>
          </cell>
          <cell r="U12594" t="str">
            <v>E04</v>
          </cell>
          <cell r="V12594" t="str">
            <v>Unassigned surplus</v>
          </cell>
          <cell r="W12594" t="str">
            <v>05-Capital and surplus</v>
          </cell>
          <cell r="X12594" t="str">
            <v>E04</v>
          </cell>
        </row>
        <row r="12595">
          <cell r="A12595" t="str">
            <v>96123</v>
          </cell>
          <cell r="B12595" t="str">
            <v>5006500</v>
          </cell>
          <cell r="C12595" t="str">
            <v>Accumulated Net Unrealized PY</v>
          </cell>
          <cell r="D12595" t="str">
            <v>63001</v>
          </cell>
          <cell r="E12595" t="str">
            <v>96514</v>
          </cell>
          <cell r="F12595" t="str">
            <v>S</v>
          </cell>
          <cell r="G12595">
            <v>-925192.92</v>
          </cell>
          <cell r="H12595">
            <v>39263</v>
          </cell>
          <cell r="I12595" t="str">
            <v>Balance Sheet</v>
          </cell>
          <cell r="J12595" t="str">
            <v>Surplus</v>
          </cell>
          <cell r="K12595" t="str">
            <v>3 - Surplus-02 Retained Earnings/Unassigned Surplus</v>
          </cell>
          <cell r="L12595" t="str">
            <v>STAT</v>
          </cell>
          <cell r="M12595" t="str">
            <v>A. Gossett</v>
          </cell>
          <cell r="N12595" t="str">
            <v>First Commonwealth Inc.</v>
          </cell>
          <cell r="O12595" t="str">
            <v>Group Dental - Unallocated</v>
          </cell>
          <cell r="P12595">
            <v>39458</v>
          </cell>
          <cell r="Q12595">
            <v>0</v>
          </cell>
          <cell r="R12595">
            <v>0</v>
          </cell>
          <cell r="S12595" t="str">
            <v>Retained earnings</v>
          </cell>
          <cell r="T12595" t="str">
            <v>03-Equity</v>
          </cell>
          <cell r="U12595" t="str">
            <v>E04</v>
          </cell>
          <cell r="V12595" t="str">
            <v>Unassigned surplus</v>
          </cell>
          <cell r="W12595" t="str">
            <v>05-Capital and surplus</v>
          </cell>
          <cell r="X12595" t="str">
            <v>E04</v>
          </cell>
        </row>
        <row r="12596">
          <cell r="A12596" t="str">
            <v>96123</v>
          </cell>
          <cell r="B12596" t="str">
            <v>5006500</v>
          </cell>
          <cell r="C12596" t="str">
            <v>Accumulated Net Unrealized PY</v>
          </cell>
          <cell r="D12596" t="str">
            <v>63200</v>
          </cell>
          <cell r="E12596">
            <v>0</v>
          </cell>
          <cell r="F12596" t="str">
            <v>C</v>
          </cell>
          <cell r="G12596">
            <v>-0.3</v>
          </cell>
          <cell r="H12596">
            <v>39263</v>
          </cell>
          <cell r="I12596" t="str">
            <v>Balance Sheet</v>
          </cell>
          <cell r="J12596" t="str">
            <v>Surplus</v>
          </cell>
          <cell r="K12596" t="str">
            <v>3 - Surplus-02 Retained Earnings/Unassigned Surplus</v>
          </cell>
          <cell r="L12596" t="str">
            <v>CORE</v>
          </cell>
          <cell r="M12596" t="str">
            <v>A. Gossett</v>
          </cell>
          <cell r="N12596" t="str">
            <v>First Commonwealth Inc.</v>
          </cell>
          <cell r="O12596" t="e">
            <v>#N/A</v>
          </cell>
          <cell r="P12596">
            <v>39458</v>
          </cell>
          <cell r="Q12596">
            <v>0</v>
          </cell>
          <cell r="R12596">
            <v>0</v>
          </cell>
          <cell r="S12596" t="str">
            <v>Retained earnings</v>
          </cell>
          <cell r="T12596" t="str">
            <v>03-Equity</v>
          </cell>
          <cell r="U12596" t="str">
            <v>E04</v>
          </cell>
          <cell r="V12596" t="str">
            <v>Unassigned surplus</v>
          </cell>
          <cell r="W12596" t="str">
            <v>05-Capital and surplus</v>
          </cell>
          <cell r="X12596" t="str">
            <v>E04</v>
          </cell>
        </row>
        <row r="12597">
          <cell r="A12597" t="str">
            <v>96123</v>
          </cell>
          <cell r="B12597" t="str">
            <v>5006500</v>
          </cell>
          <cell r="C12597" t="str">
            <v>Accumulated Net Unrealized PY</v>
          </cell>
          <cell r="D12597" t="str">
            <v>63301</v>
          </cell>
          <cell r="E12597">
            <v>0</v>
          </cell>
          <cell r="F12597" t="str">
            <v>G</v>
          </cell>
          <cell r="G12597">
            <v>5364</v>
          </cell>
          <cell r="H12597">
            <v>39263</v>
          </cell>
          <cell r="I12597" t="str">
            <v>Balance Sheet</v>
          </cell>
          <cell r="J12597" t="str">
            <v>Surplus</v>
          </cell>
          <cell r="K12597" t="str">
            <v>3 - Surplus-02 Retained Earnings/Unassigned Surplus</v>
          </cell>
          <cell r="L12597" t="str">
            <v>GAAP</v>
          </cell>
          <cell r="M12597" t="str">
            <v>A. Gossett</v>
          </cell>
          <cell r="N12597" t="str">
            <v>First Commonwealth Inc.</v>
          </cell>
          <cell r="O12597" t="str">
            <v>FCW - Michigan Unallocated</v>
          </cell>
          <cell r="P12597">
            <v>39458</v>
          </cell>
          <cell r="Q12597">
            <v>0</v>
          </cell>
          <cell r="R12597">
            <v>0</v>
          </cell>
          <cell r="S12597" t="str">
            <v>Retained earnings</v>
          </cell>
          <cell r="T12597" t="str">
            <v>03-Equity</v>
          </cell>
          <cell r="U12597" t="str">
            <v>E04</v>
          </cell>
          <cell r="V12597" t="str">
            <v>Unassigned surplus</v>
          </cell>
          <cell r="W12597" t="str">
            <v>05-Capital and surplus</v>
          </cell>
          <cell r="X12597" t="str">
            <v>E04</v>
          </cell>
        </row>
        <row r="12598">
          <cell r="A12598" t="str">
            <v>96123</v>
          </cell>
          <cell r="B12598" t="str">
            <v>5006500</v>
          </cell>
          <cell r="C12598" t="str">
            <v>Accumulated Net Unrealized PY</v>
          </cell>
          <cell r="D12598" t="str">
            <v>63401</v>
          </cell>
          <cell r="E12598">
            <v>0</v>
          </cell>
          <cell r="F12598" t="str">
            <v>G</v>
          </cell>
          <cell r="G12598">
            <v>3365</v>
          </cell>
          <cell r="H12598">
            <v>39263</v>
          </cell>
          <cell r="I12598" t="str">
            <v>Balance Sheet</v>
          </cell>
          <cell r="J12598" t="str">
            <v>Surplus</v>
          </cell>
          <cell r="K12598" t="str">
            <v>3 - Surplus-02 Retained Earnings/Unassigned Surplus</v>
          </cell>
          <cell r="L12598" t="str">
            <v>GAAP</v>
          </cell>
          <cell r="M12598" t="str">
            <v>A. Gossett</v>
          </cell>
          <cell r="N12598" t="str">
            <v>First Commonwealth Inc.</v>
          </cell>
          <cell r="O12598" t="str">
            <v>FCW - Indiana - Unallocated</v>
          </cell>
          <cell r="P12598">
            <v>39458</v>
          </cell>
          <cell r="Q12598">
            <v>0</v>
          </cell>
          <cell r="R12598">
            <v>0</v>
          </cell>
          <cell r="S12598" t="str">
            <v>Retained earnings</v>
          </cell>
          <cell r="T12598" t="str">
            <v>03-Equity</v>
          </cell>
          <cell r="U12598" t="str">
            <v>E04</v>
          </cell>
          <cell r="V12598" t="str">
            <v>Unassigned surplus</v>
          </cell>
          <cell r="W12598" t="str">
            <v>05-Capital and surplus</v>
          </cell>
          <cell r="X12598" t="str">
            <v>E04</v>
          </cell>
        </row>
        <row r="12599">
          <cell r="A12599" t="str">
            <v>96123</v>
          </cell>
          <cell r="B12599" t="str">
            <v>5006500</v>
          </cell>
          <cell r="C12599" t="str">
            <v>Accumulated Net Unrealized PY</v>
          </cell>
          <cell r="D12599" t="str">
            <v>63601</v>
          </cell>
          <cell r="E12599">
            <v>0</v>
          </cell>
          <cell r="F12599" t="str">
            <v>G</v>
          </cell>
          <cell r="G12599">
            <v>540</v>
          </cell>
          <cell r="H12599">
            <v>39263</v>
          </cell>
          <cell r="I12599" t="str">
            <v>Balance Sheet</v>
          </cell>
          <cell r="J12599" t="str">
            <v>Surplus</v>
          </cell>
          <cell r="K12599" t="str">
            <v>3 - Surplus-02 Retained Earnings/Unassigned Surplus</v>
          </cell>
          <cell r="L12599" t="str">
            <v>GAAP</v>
          </cell>
          <cell r="M12599" t="str">
            <v>A. Gossett</v>
          </cell>
          <cell r="N12599" t="str">
            <v>First Commonwealth Inc.</v>
          </cell>
          <cell r="O12599" t="str">
            <v>FCW - Missouri - Unallocated</v>
          </cell>
          <cell r="P12599">
            <v>39458</v>
          </cell>
          <cell r="Q12599">
            <v>0</v>
          </cell>
          <cell r="R12599">
            <v>0</v>
          </cell>
          <cell r="S12599" t="str">
            <v>Retained earnings</v>
          </cell>
          <cell r="T12599" t="str">
            <v>03-Equity</v>
          </cell>
          <cell r="U12599" t="str">
            <v>E04</v>
          </cell>
          <cell r="V12599" t="str">
            <v>Unassigned surplus</v>
          </cell>
          <cell r="W12599" t="str">
            <v>05-Capital and surplus</v>
          </cell>
          <cell r="X12599" t="str">
            <v>E04</v>
          </cell>
        </row>
        <row r="12600">
          <cell r="A12600" t="str">
            <v>96123</v>
          </cell>
          <cell r="B12600" t="str">
            <v>5006500</v>
          </cell>
          <cell r="C12600" t="str">
            <v>Accumulated Net Unrealized PY</v>
          </cell>
          <cell r="D12600" t="str">
            <v>63701</v>
          </cell>
          <cell r="E12600">
            <v>0</v>
          </cell>
          <cell r="F12600" t="str">
            <v>G</v>
          </cell>
          <cell r="G12600">
            <v>48470</v>
          </cell>
          <cell r="H12600">
            <v>39263</v>
          </cell>
          <cell r="I12600" t="str">
            <v>Balance Sheet</v>
          </cell>
          <cell r="J12600" t="str">
            <v>Surplus</v>
          </cell>
          <cell r="K12600" t="str">
            <v>3 - Surplus-02 Retained Earnings/Unassigned Surplus</v>
          </cell>
          <cell r="L12600" t="str">
            <v>GAAP</v>
          </cell>
          <cell r="M12600" t="str">
            <v>A. Gossett</v>
          </cell>
          <cell r="N12600" t="str">
            <v>First Commonwealth Inc.</v>
          </cell>
          <cell r="O12600" t="str">
            <v>FCW - Illinois - Unallocated</v>
          </cell>
          <cell r="P12600">
            <v>39458</v>
          </cell>
          <cell r="Q12600">
            <v>0</v>
          </cell>
          <cell r="R12600">
            <v>0</v>
          </cell>
          <cell r="S12600" t="str">
            <v>Retained earnings</v>
          </cell>
          <cell r="T12600" t="str">
            <v>03-Equity</v>
          </cell>
          <cell r="U12600" t="str">
            <v>E04</v>
          </cell>
          <cell r="V12600" t="str">
            <v>Unassigned surplus</v>
          </cell>
          <cell r="W12600" t="str">
            <v>05-Capital and surplus</v>
          </cell>
          <cell r="X12600" t="str">
            <v>E04</v>
          </cell>
        </row>
        <row r="12601">
          <cell r="A12601" t="str">
            <v>96123</v>
          </cell>
          <cell r="B12601" t="str">
            <v>4408630</v>
          </cell>
          <cell r="C12601" t="str">
            <v>Adrvs Administrative Expenses</v>
          </cell>
          <cell r="D12601" t="str">
            <v>63200</v>
          </cell>
          <cell r="E12601">
            <v>0</v>
          </cell>
          <cell r="F12601" t="str">
            <v>C</v>
          </cell>
          <cell r="G12601">
            <v>157.65</v>
          </cell>
          <cell r="H12601">
            <v>39263</v>
          </cell>
          <cell r="I12601" t="str">
            <v>Income Statement</v>
          </cell>
          <cell r="J12601" t="str">
            <v>GA Expenses</v>
          </cell>
          <cell r="K12601" t="str">
            <v>5 - Expense-05 Home Office Expenses</v>
          </cell>
          <cell r="L12601" t="str">
            <v>CORE</v>
          </cell>
          <cell r="M12601" t="str">
            <v>HO Exp Acct</v>
          </cell>
          <cell r="N12601" t="str">
            <v>First Commonwealth Inc.</v>
          </cell>
          <cell r="O12601" t="e">
            <v>#N/A</v>
          </cell>
          <cell r="P12601">
            <v>39462</v>
          </cell>
          <cell r="Q12601" t="str">
            <v>O21</v>
          </cell>
          <cell r="R12601" t="str">
            <v>General Administrative Expenses</v>
          </cell>
          <cell r="S12601" t="str">
            <v>Other operating costs and expenses</v>
          </cell>
          <cell r="T12601" t="str">
            <v>05-Expenses</v>
          </cell>
          <cell r="U12601" t="str">
            <v>EX02</v>
          </cell>
          <cell r="V12601" t="str">
            <v>General and administrative expenses</v>
          </cell>
          <cell r="W12601" t="str">
            <v>07-Benefits and expenses</v>
          </cell>
          <cell r="X12601" t="str">
            <v>Ex02</v>
          </cell>
        </row>
        <row r="12602">
          <cell r="A12602" t="str">
            <v>96123</v>
          </cell>
          <cell r="B12602" t="str">
            <v>4408630</v>
          </cell>
          <cell r="C12602" t="str">
            <v>Adrvs Administrative Expenses</v>
          </cell>
          <cell r="D12602" t="str">
            <v>63200</v>
          </cell>
          <cell r="E12602">
            <v>0</v>
          </cell>
          <cell r="F12602" t="str">
            <v>C</v>
          </cell>
          <cell r="G12602">
            <v>16752.02</v>
          </cell>
          <cell r="H12602">
            <v>39263</v>
          </cell>
          <cell r="I12602" t="str">
            <v>Income Statement</v>
          </cell>
          <cell r="J12602" t="str">
            <v>GA Expenses</v>
          </cell>
          <cell r="K12602" t="str">
            <v>5 - Expense-05 Home Office Expenses</v>
          </cell>
          <cell r="L12602" t="str">
            <v>CORE</v>
          </cell>
          <cell r="M12602" t="str">
            <v>HO Exp Acct</v>
          </cell>
          <cell r="N12602" t="str">
            <v>First Commonwealth Inc.</v>
          </cell>
          <cell r="O12602" t="e">
            <v>#N/A</v>
          </cell>
          <cell r="P12602">
            <v>39462</v>
          </cell>
          <cell r="Q12602" t="str">
            <v>O21</v>
          </cell>
          <cell r="R12602" t="str">
            <v>General Administrative Expenses</v>
          </cell>
          <cell r="S12602" t="str">
            <v>Other operating costs and expenses</v>
          </cell>
          <cell r="T12602" t="str">
            <v>05-Expenses</v>
          </cell>
          <cell r="U12602" t="str">
            <v>EX02</v>
          </cell>
          <cell r="V12602" t="str">
            <v>General and administrative expenses</v>
          </cell>
          <cell r="W12602" t="str">
            <v>07-Benefits and expenses</v>
          </cell>
          <cell r="X12602" t="str">
            <v>Ex02</v>
          </cell>
        </row>
        <row r="12603">
          <cell r="A12603" t="str">
            <v>96123</v>
          </cell>
          <cell r="B12603" t="str">
            <v>4407740</v>
          </cell>
          <cell r="C12603" t="str">
            <v>Airfare-New Compliance</v>
          </cell>
          <cell r="D12603" t="str">
            <v>90022</v>
          </cell>
          <cell r="E12603" t="str">
            <v>00077</v>
          </cell>
          <cell r="F12603" t="str">
            <v>C</v>
          </cell>
          <cell r="G12603">
            <v>1313.6</v>
          </cell>
          <cell r="H12603">
            <v>39263</v>
          </cell>
          <cell r="I12603" t="str">
            <v>Income Statement</v>
          </cell>
          <cell r="J12603" t="str">
            <v>GA Expenses</v>
          </cell>
          <cell r="K12603" t="str">
            <v>5 - Expense-05 Home Office Expenses</v>
          </cell>
          <cell r="L12603" t="str">
            <v>CORE</v>
          </cell>
          <cell r="M12603" t="str">
            <v>HO Exp Acct</v>
          </cell>
          <cell r="N12603" t="str">
            <v>First Commonwealth Inc.</v>
          </cell>
          <cell r="O12603" t="e">
            <v>#N/A</v>
          </cell>
          <cell r="P12603">
            <v>39462</v>
          </cell>
          <cell r="Q12603" t="str">
            <v>O21</v>
          </cell>
          <cell r="R12603" t="str">
            <v>General Administrative Expenses</v>
          </cell>
          <cell r="S12603" t="str">
            <v>Other operating costs and expenses</v>
          </cell>
          <cell r="T12603" t="str">
            <v>05-Expenses</v>
          </cell>
          <cell r="U12603" t="str">
            <v>EX02</v>
          </cell>
          <cell r="V12603" t="str">
            <v>General and administrative expenses</v>
          </cell>
          <cell r="W12603" t="str">
            <v>07-Benefits and expenses</v>
          </cell>
          <cell r="X12603" t="str">
            <v>Ex02</v>
          </cell>
        </row>
        <row r="12604">
          <cell r="A12604" t="str">
            <v>96123</v>
          </cell>
          <cell r="B12604" t="str">
            <v>4123000</v>
          </cell>
          <cell r="C12604" t="str">
            <v>Allowance For Doubtful Account</v>
          </cell>
          <cell r="D12604" t="str">
            <v>63205</v>
          </cell>
          <cell r="E12604">
            <v>0</v>
          </cell>
          <cell r="F12604" t="str">
            <v>G</v>
          </cell>
          <cell r="G12604">
            <v>-3599.4839999999999</v>
          </cell>
          <cell r="H12604">
            <v>39263</v>
          </cell>
          <cell r="I12604" t="str">
            <v>Income Statement</v>
          </cell>
          <cell r="J12604" t="str">
            <v>GA Expenses</v>
          </cell>
          <cell r="K12604" t="str">
            <v>5 - Expense-11 Other Expenses</v>
          </cell>
          <cell r="L12604" t="str">
            <v>GAAP</v>
          </cell>
          <cell r="M12604" t="str">
            <v>A. Li</v>
          </cell>
          <cell r="N12604" t="str">
            <v>First Commonwealth Inc.</v>
          </cell>
          <cell r="O12604" t="str">
            <v>FCW - All ASO</v>
          </cell>
          <cell r="P12604">
            <v>39458</v>
          </cell>
          <cell r="Q12604" t="str">
            <v>O21</v>
          </cell>
          <cell r="R12604" t="str">
            <v>General Administrative Expenses</v>
          </cell>
          <cell r="S12604" t="str">
            <v>Other operating costs and expenses</v>
          </cell>
          <cell r="T12604" t="str">
            <v>05-Expenses</v>
          </cell>
          <cell r="U12604" t="str">
            <v>EX02</v>
          </cell>
          <cell r="V12604" t="str">
            <v>General and administrative expenses</v>
          </cell>
          <cell r="W12604" t="str">
            <v>07-Benefits and expenses</v>
          </cell>
          <cell r="X12604" t="str">
            <v>Ex02</v>
          </cell>
        </row>
        <row r="12605">
          <cell r="A12605" t="str">
            <v>96123</v>
          </cell>
          <cell r="B12605" t="str">
            <v>4123000</v>
          </cell>
          <cell r="C12605" t="str">
            <v>Allowance For Doubtful Account</v>
          </cell>
          <cell r="D12605" t="str">
            <v>63205</v>
          </cell>
          <cell r="E12605">
            <v>0</v>
          </cell>
          <cell r="F12605" t="str">
            <v>G</v>
          </cell>
          <cell r="G12605">
            <v>8044.7370000000001</v>
          </cell>
          <cell r="H12605">
            <v>39263</v>
          </cell>
          <cell r="I12605" t="str">
            <v>Income Statement</v>
          </cell>
          <cell r="J12605" t="str">
            <v>GA Expenses</v>
          </cell>
          <cell r="K12605" t="str">
            <v>5 - Expense-11 Other Expenses</v>
          </cell>
          <cell r="L12605" t="str">
            <v>GAAP</v>
          </cell>
          <cell r="M12605" t="str">
            <v>A. Li</v>
          </cell>
          <cell r="N12605" t="str">
            <v>First Commonwealth Inc.</v>
          </cell>
          <cell r="O12605" t="str">
            <v>FCW - All ASO</v>
          </cell>
          <cell r="P12605">
            <v>39458</v>
          </cell>
          <cell r="Q12605" t="str">
            <v>O21</v>
          </cell>
          <cell r="R12605" t="str">
            <v>General Administrative Expenses</v>
          </cell>
          <cell r="S12605" t="str">
            <v>Other operating costs and expenses</v>
          </cell>
          <cell r="T12605" t="str">
            <v>05-Expenses</v>
          </cell>
          <cell r="U12605" t="str">
            <v>EX02</v>
          </cell>
          <cell r="V12605" t="str">
            <v>General and administrative expenses</v>
          </cell>
          <cell r="W12605" t="str">
            <v>07-Benefits and expenses</v>
          </cell>
          <cell r="X12605" t="str">
            <v>Ex02</v>
          </cell>
        </row>
        <row r="12606">
          <cell r="A12606" t="str">
            <v>96123</v>
          </cell>
          <cell r="B12606" t="str">
            <v>1910000</v>
          </cell>
          <cell r="C12606" t="str">
            <v>Amounts Due From Subsidiaries</v>
          </cell>
          <cell r="D12606" t="str">
            <v>63330</v>
          </cell>
          <cell r="E12606" t="str">
            <v>00077</v>
          </cell>
          <cell r="F12606" t="str">
            <v>C</v>
          </cell>
          <cell r="G12606">
            <v>111.98</v>
          </cell>
          <cell r="H12606">
            <v>39263</v>
          </cell>
          <cell r="I12606" t="str">
            <v>Balance Sheet</v>
          </cell>
          <cell r="J12606" t="str">
            <v>Assets</v>
          </cell>
          <cell r="K12606" t="str">
            <v>1 - Assets-16 Other Assets</v>
          </cell>
          <cell r="L12606" t="str">
            <v>CORE</v>
          </cell>
          <cell r="M12606" t="str">
            <v>G.Timko</v>
          </cell>
          <cell r="N12606" t="str">
            <v>First Commonwealth Inc.</v>
          </cell>
          <cell r="O12606" t="str">
            <v>FCW - Michigan Fees</v>
          </cell>
          <cell r="P12606" t="str">
            <v>GCSA</v>
          </cell>
          <cell r="Q12606" t="str">
            <v>A21</v>
          </cell>
          <cell r="R12606" t="str">
            <v>Receivables from Parent, Subsidiaries and Affiliates</v>
          </cell>
          <cell r="S12606" t="str">
            <v>Amount Due to Guardian</v>
          </cell>
          <cell r="T12606" t="str">
            <v>02-Liabilities</v>
          </cell>
          <cell r="U12606" t="str">
            <v>L03</v>
          </cell>
          <cell r="V12606" t="str">
            <v>Amounts due from or to parent and affiliates (See separate analysis)</v>
          </cell>
          <cell r="W12606" t="str">
            <v>03-Assets or Liabilities</v>
          </cell>
          <cell r="X12606" t="str">
            <v>A07 or L06</v>
          </cell>
        </row>
        <row r="12607">
          <cell r="A12607" t="str">
            <v>96123</v>
          </cell>
          <cell r="B12607" t="str">
            <v>1910000</v>
          </cell>
          <cell r="C12607" t="str">
            <v>Amounts Due From Subsidiaries</v>
          </cell>
          <cell r="D12607" t="str">
            <v>63330</v>
          </cell>
          <cell r="E12607" t="str">
            <v>00077</v>
          </cell>
          <cell r="F12607" t="str">
            <v>C</v>
          </cell>
          <cell r="G12607">
            <v>319.68</v>
          </cell>
          <cell r="H12607">
            <v>39263</v>
          </cell>
          <cell r="I12607" t="str">
            <v>Balance Sheet</v>
          </cell>
          <cell r="J12607" t="str">
            <v>Assets</v>
          </cell>
          <cell r="K12607" t="str">
            <v>1 - Assets-16 Other Assets</v>
          </cell>
          <cell r="L12607" t="str">
            <v>CORE</v>
          </cell>
          <cell r="M12607" t="str">
            <v>G.Timko</v>
          </cell>
          <cell r="N12607" t="str">
            <v>First Commonwealth Inc.</v>
          </cell>
          <cell r="O12607" t="str">
            <v>FCW - Michigan Fees</v>
          </cell>
          <cell r="P12607" t="str">
            <v>GCSA</v>
          </cell>
          <cell r="Q12607" t="str">
            <v>A21</v>
          </cell>
          <cell r="R12607" t="str">
            <v>Receivables from Parent, Subsidiaries and Affiliates</v>
          </cell>
          <cell r="S12607" t="str">
            <v>Amount Due to Guardian</v>
          </cell>
          <cell r="T12607" t="str">
            <v>02-Liabilities</v>
          </cell>
          <cell r="U12607" t="str">
            <v>L03</v>
          </cell>
          <cell r="V12607" t="str">
            <v>Amounts due from or to parent and affiliates (See separate analysis)</v>
          </cell>
          <cell r="W12607" t="str">
            <v>03-Assets or Liabilities</v>
          </cell>
          <cell r="X12607" t="str">
            <v>A07 or L06</v>
          </cell>
        </row>
        <row r="12608">
          <cell r="A12608" t="str">
            <v>96123</v>
          </cell>
          <cell r="B12608" t="str">
            <v>1910000</v>
          </cell>
          <cell r="C12608" t="str">
            <v>Amounts Due From Subsidiaries</v>
          </cell>
          <cell r="D12608" t="str">
            <v>63330</v>
          </cell>
          <cell r="E12608" t="str">
            <v>00077</v>
          </cell>
          <cell r="F12608" t="str">
            <v>C</v>
          </cell>
          <cell r="G12608">
            <v>-802.35</v>
          </cell>
          <cell r="H12608">
            <v>39263</v>
          </cell>
          <cell r="I12608" t="str">
            <v>Balance Sheet</v>
          </cell>
          <cell r="J12608" t="str">
            <v>Assets</v>
          </cell>
          <cell r="K12608" t="str">
            <v>1 - Assets-16 Other Assets</v>
          </cell>
          <cell r="L12608" t="str">
            <v>CORE</v>
          </cell>
          <cell r="M12608" t="str">
            <v>G.Timko</v>
          </cell>
          <cell r="N12608" t="str">
            <v>First Commonwealth Inc.</v>
          </cell>
          <cell r="O12608" t="str">
            <v>FCW - Michigan Fees</v>
          </cell>
          <cell r="P12608" t="str">
            <v>GCSA</v>
          </cell>
          <cell r="Q12608" t="str">
            <v>A21</v>
          </cell>
          <cell r="R12608" t="str">
            <v>Receivables from Parent, Subsidiaries and Affiliates</v>
          </cell>
          <cell r="S12608" t="str">
            <v>Amount Due to Guardian</v>
          </cell>
          <cell r="T12608" t="str">
            <v>02-Liabilities</v>
          </cell>
          <cell r="U12608" t="str">
            <v>L03</v>
          </cell>
          <cell r="V12608" t="str">
            <v>Amounts due from or to parent and affiliates (See separate analysis)</v>
          </cell>
          <cell r="W12608" t="str">
            <v>03-Assets or Liabilities</v>
          </cell>
          <cell r="X12608" t="str">
            <v>A07 or L06</v>
          </cell>
        </row>
        <row r="12609">
          <cell r="A12609" t="str">
            <v>96123</v>
          </cell>
          <cell r="B12609" t="str">
            <v>1910000</v>
          </cell>
          <cell r="C12609" t="str">
            <v>Amounts Due From Subsidiaries</v>
          </cell>
          <cell r="D12609" t="str">
            <v>63330</v>
          </cell>
          <cell r="E12609" t="str">
            <v>00077</v>
          </cell>
          <cell r="F12609" t="str">
            <v>C</v>
          </cell>
          <cell r="G12609">
            <v>210</v>
          </cell>
          <cell r="H12609">
            <v>39263</v>
          </cell>
          <cell r="I12609" t="str">
            <v>Balance Sheet</v>
          </cell>
          <cell r="J12609" t="str">
            <v>Assets</v>
          </cell>
          <cell r="K12609" t="str">
            <v>1 - Assets-16 Other Assets</v>
          </cell>
          <cell r="L12609" t="str">
            <v>CORE</v>
          </cell>
          <cell r="M12609" t="str">
            <v>G.Timko</v>
          </cell>
          <cell r="N12609" t="str">
            <v>First Commonwealth Inc.</v>
          </cell>
          <cell r="O12609" t="str">
            <v>FCW - Michigan Fees</v>
          </cell>
          <cell r="P12609" t="str">
            <v>GCSA</v>
          </cell>
          <cell r="Q12609" t="str">
            <v>A21</v>
          </cell>
          <cell r="R12609" t="str">
            <v>Receivables from Parent, Subsidiaries and Affiliates</v>
          </cell>
          <cell r="S12609" t="str">
            <v>Amount Due to Guardian</v>
          </cell>
          <cell r="T12609" t="str">
            <v>02-Liabilities</v>
          </cell>
          <cell r="U12609" t="str">
            <v>L03</v>
          </cell>
          <cell r="V12609" t="str">
            <v>Amounts due from or to parent and affiliates (See separate analysis)</v>
          </cell>
          <cell r="W12609" t="str">
            <v>03-Assets or Liabilities</v>
          </cell>
          <cell r="X12609" t="str">
            <v>A07 or L06</v>
          </cell>
        </row>
        <row r="12610">
          <cell r="A12610" t="str">
            <v>96123</v>
          </cell>
          <cell r="B12610" t="str">
            <v>1910000</v>
          </cell>
          <cell r="C12610" t="str">
            <v>Amounts Due From Subsidiaries</v>
          </cell>
          <cell r="D12610" t="str">
            <v>63330</v>
          </cell>
          <cell r="E12610" t="str">
            <v>00077</v>
          </cell>
          <cell r="F12610" t="str">
            <v>C</v>
          </cell>
          <cell r="G12610">
            <v>-21</v>
          </cell>
          <cell r="H12610">
            <v>39263</v>
          </cell>
          <cell r="I12610" t="str">
            <v>Balance Sheet</v>
          </cell>
          <cell r="J12610" t="str">
            <v>Assets</v>
          </cell>
          <cell r="K12610" t="str">
            <v>1 - Assets-16 Other Assets</v>
          </cell>
          <cell r="L12610" t="str">
            <v>CORE</v>
          </cell>
          <cell r="M12610" t="str">
            <v>G.Timko</v>
          </cell>
          <cell r="N12610" t="str">
            <v>First Commonwealth Inc.</v>
          </cell>
          <cell r="O12610" t="str">
            <v>FCW - Michigan Fees</v>
          </cell>
          <cell r="P12610" t="str">
            <v>GCSA</v>
          </cell>
          <cell r="Q12610" t="str">
            <v>A21</v>
          </cell>
          <cell r="R12610" t="str">
            <v>Receivables from Parent, Subsidiaries and Affiliates</v>
          </cell>
          <cell r="S12610" t="str">
            <v>Amount Due to Guardian</v>
          </cell>
          <cell r="T12610" t="str">
            <v>02-Liabilities</v>
          </cell>
          <cell r="U12610" t="str">
            <v>L03</v>
          </cell>
          <cell r="V12610" t="str">
            <v>Amounts due from or to parent and affiliates (See separate analysis)</v>
          </cell>
          <cell r="W12610" t="str">
            <v>03-Assets or Liabilities</v>
          </cell>
          <cell r="X12610" t="str">
            <v>A07 or L06</v>
          </cell>
        </row>
        <row r="12611">
          <cell r="A12611" t="str">
            <v>96123</v>
          </cell>
          <cell r="B12611" t="str">
            <v>1910000</v>
          </cell>
          <cell r="C12611" t="str">
            <v>Amounts Due From Subsidiaries</v>
          </cell>
          <cell r="D12611" t="str">
            <v>63330</v>
          </cell>
          <cell r="E12611" t="str">
            <v>00077</v>
          </cell>
          <cell r="F12611" t="str">
            <v>C</v>
          </cell>
          <cell r="G12611">
            <v>336</v>
          </cell>
          <cell r="H12611">
            <v>39263</v>
          </cell>
          <cell r="I12611" t="str">
            <v>Balance Sheet</v>
          </cell>
          <cell r="J12611" t="str">
            <v>Assets</v>
          </cell>
          <cell r="K12611" t="str">
            <v>1 - Assets-16 Other Assets</v>
          </cell>
          <cell r="L12611" t="str">
            <v>CORE</v>
          </cell>
          <cell r="M12611" t="str">
            <v>G.Timko</v>
          </cell>
          <cell r="N12611" t="str">
            <v>First Commonwealth Inc.</v>
          </cell>
          <cell r="O12611" t="str">
            <v>FCW - Michigan Fees</v>
          </cell>
          <cell r="P12611" t="str">
            <v>GCSA</v>
          </cell>
          <cell r="Q12611" t="str">
            <v>A21</v>
          </cell>
          <cell r="R12611" t="str">
            <v>Receivables from Parent, Subsidiaries and Affiliates</v>
          </cell>
          <cell r="S12611" t="str">
            <v>Amount Due to Guardian</v>
          </cell>
          <cell r="T12611" t="str">
            <v>02-Liabilities</v>
          </cell>
          <cell r="U12611" t="str">
            <v>L03</v>
          </cell>
          <cell r="V12611" t="str">
            <v>Amounts due from or to parent and affiliates (See separate analysis)</v>
          </cell>
          <cell r="W12611" t="str">
            <v>03-Assets or Liabilities</v>
          </cell>
          <cell r="X12611" t="str">
            <v>A07 or L06</v>
          </cell>
        </row>
        <row r="12612">
          <cell r="A12612" t="str">
            <v>96123</v>
          </cell>
          <cell r="B12612" t="str">
            <v>1910800</v>
          </cell>
          <cell r="C12612" t="str">
            <v>Amts Due From Subs-Non Admit</v>
          </cell>
          <cell r="D12612" t="str">
            <v>63710</v>
          </cell>
          <cell r="E12612" t="str">
            <v>96370</v>
          </cell>
          <cell r="F12612" t="str">
            <v>C</v>
          </cell>
          <cell r="G12612">
            <v>-2E-3</v>
          </cell>
          <cell r="H12612">
            <v>39263</v>
          </cell>
          <cell r="I12612" t="str">
            <v>Balance Sheet</v>
          </cell>
          <cell r="J12612" t="str">
            <v>Assets</v>
          </cell>
          <cell r="K12612" t="str">
            <v>1 - Assets-16 Other Assets</v>
          </cell>
          <cell r="L12612" t="str">
            <v>CORE</v>
          </cell>
          <cell r="M12612" t="str">
            <v>A. Li</v>
          </cell>
          <cell r="N12612" t="str">
            <v>First Commonwealth Inc.</v>
          </cell>
          <cell r="O12612" t="str">
            <v>FCW - Illinois HMO</v>
          </cell>
          <cell r="P12612">
            <v>39458</v>
          </cell>
          <cell r="Q12612" t="str">
            <v>A21</v>
          </cell>
          <cell r="R12612" t="str">
            <v>Receivables from Parent, Subsidiaries and Affiliates</v>
          </cell>
          <cell r="S12612" t="str">
            <v>Amount Due to Guardian</v>
          </cell>
          <cell r="T12612" t="str">
            <v>02-Liabilities</v>
          </cell>
          <cell r="U12612" t="str">
            <v>L03</v>
          </cell>
          <cell r="V12612" t="str">
            <v>Amounts due from or to parent and affiliates (See separate analysis)</v>
          </cell>
          <cell r="W12612" t="str">
            <v>03-Assets or Liabilities</v>
          </cell>
          <cell r="X12612" t="str">
            <v>A07 or L06</v>
          </cell>
        </row>
        <row r="12613">
          <cell r="A12613" t="str">
            <v>96123</v>
          </cell>
          <cell r="B12613" t="str">
            <v>4426700</v>
          </cell>
          <cell r="C12613" t="str">
            <v>Audio Communication Deprec</v>
          </cell>
          <cell r="D12613" t="str">
            <v>90022</v>
          </cell>
          <cell r="E12613" t="str">
            <v>00077</v>
          </cell>
          <cell r="F12613" t="str">
            <v>C</v>
          </cell>
          <cell r="G12613">
            <v>19850.759999999998</v>
          </cell>
          <cell r="H12613">
            <v>39263</v>
          </cell>
          <cell r="I12613" t="str">
            <v>Income Statement</v>
          </cell>
          <cell r="J12613" t="str">
            <v>GA Expenses</v>
          </cell>
          <cell r="K12613" t="str">
            <v>5 - Expense-05 Home Office Expenses</v>
          </cell>
          <cell r="L12613" t="str">
            <v>CORE</v>
          </cell>
          <cell r="M12613" t="str">
            <v>HO Exp Acct</v>
          </cell>
          <cell r="N12613" t="str">
            <v>First Commonwealth Inc.</v>
          </cell>
          <cell r="O12613" t="e">
            <v>#N/A</v>
          </cell>
          <cell r="P12613" t="str">
            <v>N/A</v>
          </cell>
          <cell r="Q12613" t="str">
            <v>O21</v>
          </cell>
          <cell r="R12613" t="str">
            <v>General Administrative Expenses</v>
          </cell>
          <cell r="S12613" t="str">
            <v>Other operating costs and expenses</v>
          </cell>
          <cell r="T12613" t="str">
            <v>05-Expenses</v>
          </cell>
          <cell r="U12613" t="str">
            <v>EX02</v>
          </cell>
          <cell r="V12613" t="str">
            <v>General and administrative expenses</v>
          </cell>
          <cell r="W12613" t="str">
            <v>07-Benefits and expenses</v>
          </cell>
          <cell r="X12613" t="str">
            <v>Ex02</v>
          </cell>
        </row>
        <row r="12614">
          <cell r="A12614" t="str">
            <v>96123</v>
          </cell>
          <cell r="B12614" t="str">
            <v>4407710</v>
          </cell>
          <cell r="C12614" t="str">
            <v>Automobile Related Expenses</v>
          </cell>
          <cell r="D12614" t="str">
            <v>90022</v>
          </cell>
          <cell r="E12614" t="str">
            <v>00077</v>
          </cell>
          <cell r="F12614" t="str">
            <v>C</v>
          </cell>
          <cell r="G12614">
            <v>9007.59</v>
          </cell>
          <cell r="H12614">
            <v>39263</v>
          </cell>
          <cell r="I12614" t="str">
            <v>Income Statement</v>
          </cell>
          <cell r="J12614" t="str">
            <v>GA Expenses</v>
          </cell>
          <cell r="K12614" t="str">
            <v>5 - Expense-05 Home Office Expenses</v>
          </cell>
          <cell r="L12614" t="str">
            <v>CORE</v>
          </cell>
          <cell r="M12614" t="str">
            <v>HO Exp Acct</v>
          </cell>
          <cell r="N12614" t="str">
            <v>First Commonwealth Inc.</v>
          </cell>
          <cell r="O12614" t="e">
            <v>#N/A</v>
          </cell>
          <cell r="P12614">
            <v>39462</v>
          </cell>
          <cell r="Q12614" t="str">
            <v>O21</v>
          </cell>
          <cell r="R12614" t="str">
            <v>General Administrative Expenses</v>
          </cell>
          <cell r="S12614" t="str">
            <v>Other operating costs and expenses</v>
          </cell>
          <cell r="T12614" t="str">
            <v>05-Expenses</v>
          </cell>
          <cell r="U12614" t="str">
            <v>EX02</v>
          </cell>
          <cell r="V12614" t="str">
            <v>General and administrative expenses</v>
          </cell>
          <cell r="W12614" t="str">
            <v>07-Benefits and expenses</v>
          </cell>
          <cell r="X12614" t="str">
            <v>Ex02</v>
          </cell>
        </row>
        <row r="12615">
          <cell r="A12615" t="str">
            <v>96123</v>
          </cell>
          <cell r="B12615" t="str">
            <v>4408970</v>
          </cell>
          <cell r="C12615" t="str">
            <v>Bank Charge-Miscellaneous</v>
          </cell>
          <cell r="D12615" t="str">
            <v>63710</v>
          </cell>
          <cell r="E12615">
            <v>0</v>
          </cell>
          <cell r="F12615" t="str">
            <v>C</v>
          </cell>
          <cell r="G12615">
            <v>8.83</v>
          </cell>
          <cell r="H12615">
            <v>39263</v>
          </cell>
          <cell r="I12615" t="str">
            <v>Income Statement</v>
          </cell>
          <cell r="J12615" t="str">
            <v>GA Expenses</v>
          </cell>
          <cell r="K12615" t="str">
            <v>5 - Expense-05 Home Office Expenses</v>
          </cell>
          <cell r="L12615" t="str">
            <v>CORE</v>
          </cell>
          <cell r="M12615" t="str">
            <v>HO Exp Acct</v>
          </cell>
          <cell r="N12615" t="str">
            <v>First Commonwealth Inc.</v>
          </cell>
          <cell r="O12615" t="str">
            <v>FCW - Illinois HMO</v>
          </cell>
          <cell r="P12615">
            <v>39462</v>
          </cell>
          <cell r="Q12615" t="str">
            <v>O21</v>
          </cell>
          <cell r="R12615" t="str">
            <v>General Administrative Expenses</v>
          </cell>
          <cell r="S12615" t="str">
            <v>Other operating costs and expenses</v>
          </cell>
          <cell r="T12615" t="str">
            <v>05-Expenses</v>
          </cell>
          <cell r="U12615" t="str">
            <v>EX02</v>
          </cell>
          <cell r="V12615" t="str">
            <v>General and administrative expenses</v>
          </cell>
          <cell r="W12615" t="str">
            <v>07-Benefits and expenses</v>
          </cell>
          <cell r="X12615" t="str">
            <v>Ex02</v>
          </cell>
        </row>
        <row r="12616">
          <cell r="A12616" t="str">
            <v>96123</v>
          </cell>
          <cell r="B12616" t="str">
            <v>4408970</v>
          </cell>
          <cell r="C12616" t="str">
            <v>Bank Charge-Miscellaneous</v>
          </cell>
          <cell r="D12616" t="str">
            <v>90022</v>
          </cell>
          <cell r="E12616" t="str">
            <v>00077</v>
          </cell>
          <cell r="F12616" t="str">
            <v>C</v>
          </cell>
          <cell r="G12616">
            <v>1243</v>
          </cell>
          <cell r="H12616">
            <v>39263</v>
          </cell>
          <cell r="I12616" t="str">
            <v>Income Statement</v>
          </cell>
          <cell r="J12616" t="str">
            <v>GA Expenses</v>
          </cell>
          <cell r="K12616" t="str">
            <v>5 - Expense-05 Home Office Expenses</v>
          </cell>
          <cell r="L12616" t="str">
            <v>CORE</v>
          </cell>
          <cell r="M12616" t="str">
            <v>HO Exp Acct</v>
          </cell>
          <cell r="N12616" t="str">
            <v>First Commonwealth Inc.</v>
          </cell>
          <cell r="O12616" t="e">
            <v>#N/A</v>
          </cell>
          <cell r="P12616">
            <v>39462</v>
          </cell>
          <cell r="Q12616" t="str">
            <v>O21</v>
          </cell>
          <cell r="R12616" t="str">
            <v>General Administrative Expenses</v>
          </cell>
          <cell r="S12616" t="str">
            <v>Other operating costs and expenses</v>
          </cell>
          <cell r="T12616" t="str">
            <v>05-Expenses</v>
          </cell>
          <cell r="U12616" t="str">
            <v>EX02</v>
          </cell>
          <cell r="V12616" t="str">
            <v>General and administrative expenses</v>
          </cell>
          <cell r="W12616" t="str">
            <v>07-Benefits and expenses</v>
          </cell>
          <cell r="X12616" t="str">
            <v>Ex02</v>
          </cell>
        </row>
        <row r="12617">
          <cell r="A12617" t="str">
            <v>96123</v>
          </cell>
          <cell r="B12617" t="str">
            <v>4402005</v>
          </cell>
          <cell r="C12617" t="str">
            <v>Bene Suppl Medicare Pres Drugs</v>
          </cell>
          <cell r="D12617" t="str">
            <v>90022</v>
          </cell>
          <cell r="E12617" t="str">
            <v>00077</v>
          </cell>
          <cell r="F12617" t="str">
            <v>C</v>
          </cell>
          <cell r="G12617">
            <v>5588.58</v>
          </cell>
          <cell r="H12617">
            <v>39263</v>
          </cell>
          <cell r="I12617" t="str">
            <v>Income Statement</v>
          </cell>
          <cell r="J12617" t="str">
            <v>GA Expenses</v>
          </cell>
          <cell r="K12617" t="str">
            <v>5 - Expense-05 Home Office Expenses</v>
          </cell>
          <cell r="L12617" t="str">
            <v>CORE</v>
          </cell>
          <cell r="M12617" t="str">
            <v>HO Exp Acct</v>
          </cell>
          <cell r="N12617" t="str">
            <v>First Commonwealth Inc.</v>
          </cell>
          <cell r="O12617" t="e">
            <v>#N/A</v>
          </cell>
          <cell r="P12617">
            <v>39462</v>
          </cell>
          <cell r="Q12617" t="str">
            <v>O21</v>
          </cell>
          <cell r="R12617" t="str">
            <v>General Administrative Expenses</v>
          </cell>
          <cell r="S12617" t="str">
            <v>Other operating costs and expenses</v>
          </cell>
          <cell r="T12617" t="str">
            <v>05-Expenses</v>
          </cell>
          <cell r="U12617" t="str">
            <v>EX02</v>
          </cell>
          <cell r="V12617" t="str">
            <v>General and administrative expenses</v>
          </cell>
          <cell r="W12617" t="str">
            <v>07-Benefits and expenses</v>
          </cell>
          <cell r="X12617" t="str">
            <v>Ex02</v>
          </cell>
        </row>
        <row r="12618">
          <cell r="A12618" t="str">
            <v>96123</v>
          </cell>
          <cell r="B12618" t="str">
            <v>4406900</v>
          </cell>
          <cell r="C12618" t="str">
            <v>Bks,Newsp &amp; Period</v>
          </cell>
          <cell r="D12618" t="str">
            <v>90022</v>
          </cell>
          <cell r="E12618" t="str">
            <v>00077</v>
          </cell>
          <cell r="F12618" t="str">
            <v>C</v>
          </cell>
          <cell r="G12618">
            <v>158.05000000000001</v>
          </cell>
          <cell r="H12618">
            <v>39263</v>
          </cell>
          <cell r="I12618" t="str">
            <v>Income Statement</v>
          </cell>
          <cell r="J12618" t="str">
            <v>GA Expenses</v>
          </cell>
          <cell r="K12618" t="str">
            <v>5 - Expense-05 Home Office Expenses</v>
          </cell>
          <cell r="L12618" t="str">
            <v>CORE</v>
          </cell>
          <cell r="M12618" t="str">
            <v>HO Exp Acct</v>
          </cell>
          <cell r="N12618" t="str">
            <v>First Commonwealth Inc.</v>
          </cell>
          <cell r="O12618" t="e">
            <v>#N/A</v>
          </cell>
          <cell r="P12618">
            <v>39462</v>
          </cell>
          <cell r="Q12618" t="str">
            <v>O21</v>
          </cell>
          <cell r="R12618" t="str">
            <v>General Administrative Expenses</v>
          </cell>
          <cell r="S12618" t="str">
            <v>Other operating costs and expenses</v>
          </cell>
          <cell r="T12618" t="str">
            <v>05-Expenses</v>
          </cell>
          <cell r="U12618" t="str">
            <v>EX02</v>
          </cell>
          <cell r="V12618" t="str">
            <v>General and administrative expenses</v>
          </cell>
          <cell r="W12618" t="str">
            <v>07-Benefits and expenses</v>
          </cell>
          <cell r="X12618" t="str">
            <v>Ex02</v>
          </cell>
        </row>
        <row r="12619">
          <cell r="A12619" t="str">
            <v>96123</v>
          </cell>
          <cell r="B12619" t="str">
            <v>1010010</v>
          </cell>
          <cell r="C12619" t="str">
            <v>Bonds-Unrealized Gain-Mkt</v>
          </cell>
          <cell r="D12619" t="str">
            <v>63301</v>
          </cell>
          <cell r="E12619">
            <v>0</v>
          </cell>
          <cell r="F12619" t="str">
            <v>G</v>
          </cell>
          <cell r="G12619">
            <v>0</v>
          </cell>
          <cell r="H12619">
            <v>39263</v>
          </cell>
          <cell r="I12619" t="str">
            <v>Balance Sheet</v>
          </cell>
          <cell r="J12619" t="str">
            <v>Assets</v>
          </cell>
          <cell r="K12619" t="str">
            <v>1 - Assets-01 Bonds</v>
          </cell>
          <cell r="L12619" t="str">
            <v>GAAP</v>
          </cell>
          <cell r="M12619" t="str">
            <v>A. Gossett</v>
          </cell>
          <cell r="N12619" t="str">
            <v>First Commonwealth Inc.</v>
          </cell>
          <cell r="O12619" t="str">
            <v>FCW - Michigan Unallocated</v>
          </cell>
          <cell r="P12619">
            <v>39458</v>
          </cell>
          <cell r="Q12619" t="str">
            <v>A01</v>
          </cell>
          <cell r="R12619" t="str">
            <v>Bonds</v>
          </cell>
          <cell r="S12619" t="str">
            <v>Restricted Cash</v>
          </cell>
          <cell r="T12619" t="str">
            <v>01-Assets</v>
          </cell>
          <cell r="U12619" t="str">
            <v>A02</v>
          </cell>
          <cell r="V12619" t="str">
            <v>Bonds</v>
          </cell>
          <cell r="W12619" t="str">
            <v>01-Cash and invested assets</v>
          </cell>
          <cell r="X12619" t="str">
            <v>A01</v>
          </cell>
        </row>
        <row r="12620">
          <cell r="A12620" t="str">
            <v>96123</v>
          </cell>
          <cell r="B12620" t="str">
            <v>1010010</v>
          </cell>
          <cell r="C12620" t="str">
            <v>Bonds-Unrealized Gain-Mkt</v>
          </cell>
          <cell r="D12620" t="str">
            <v>63401</v>
          </cell>
          <cell r="E12620">
            <v>0</v>
          </cell>
          <cell r="F12620" t="str">
            <v>G</v>
          </cell>
          <cell r="G12620">
            <v>0</v>
          </cell>
          <cell r="H12620">
            <v>39263</v>
          </cell>
          <cell r="I12620" t="str">
            <v>Balance Sheet</v>
          </cell>
          <cell r="J12620" t="str">
            <v>Assets</v>
          </cell>
          <cell r="K12620" t="str">
            <v>1 - Assets-01 Bonds</v>
          </cell>
          <cell r="L12620" t="str">
            <v>GAAP</v>
          </cell>
          <cell r="M12620" t="str">
            <v>A. Gossett</v>
          </cell>
          <cell r="N12620" t="str">
            <v>First Commonwealth Inc.</v>
          </cell>
          <cell r="O12620" t="str">
            <v>FCW - Indiana - Unallocated</v>
          </cell>
          <cell r="P12620">
            <v>39458</v>
          </cell>
          <cell r="Q12620" t="str">
            <v>A01</v>
          </cell>
          <cell r="R12620" t="str">
            <v>Bonds</v>
          </cell>
          <cell r="S12620" t="str">
            <v>Restricted Cash</v>
          </cell>
          <cell r="T12620" t="str">
            <v>01-Assets</v>
          </cell>
          <cell r="U12620" t="str">
            <v>A02</v>
          </cell>
          <cell r="V12620" t="str">
            <v>Bonds</v>
          </cell>
          <cell r="W12620" t="str">
            <v>01-Cash and invested assets</v>
          </cell>
          <cell r="X12620" t="str">
            <v>A01</v>
          </cell>
        </row>
        <row r="12621">
          <cell r="A12621" t="str">
            <v>96123</v>
          </cell>
          <cell r="B12621" t="str">
            <v>1010010</v>
          </cell>
          <cell r="C12621" t="str">
            <v>Bonds-Unrealized Gain-Mkt</v>
          </cell>
          <cell r="D12621" t="str">
            <v>63601</v>
          </cell>
          <cell r="E12621">
            <v>0</v>
          </cell>
          <cell r="F12621" t="str">
            <v>G</v>
          </cell>
          <cell r="G12621">
            <v>0</v>
          </cell>
          <cell r="H12621">
            <v>39263</v>
          </cell>
          <cell r="I12621" t="str">
            <v>Balance Sheet</v>
          </cell>
          <cell r="J12621" t="str">
            <v>Assets</v>
          </cell>
          <cell r="K12621" t="str">
            <v>1 - Assets-01 Bonds</v>
          </cell>
          <cell r="L12621" t="str">
            <v>GAAP</v>
          </cell>
          <cell r="M12621" t="str">
            <v>A. Gossett</v>
          </cell>
          <cell r="N12621" t="str">
            <v>First Commonwealth Inc.</v>
          </cell>
          <cell r="O12621" t="str">
            <v>FCW - Missouri - Unallocated</v>
          </cell>
          <cell r="P12621">
            <v>39458</v>
          </cell>
          <cell r="Q12621" t="str">
            <v>A01</v>
          </cell>
          <cell r="R12621" t="str">
            <v>Bonds</v>
          </cell>
          <cell r="S12621" t="str">
            <v>Restricted Cash</v>
          </cell>
          <cell r="T12621" t="str">
            <v>01-Assets</v>
          </cell>
          <cell r="U12621" t="str">
            <v>A02</v>
          </cell>
          <cell r="V12621" t="str">
            <v>Bonds</v>
          </cell>
          <cell r="W12621" t="str">
            <v>01-Cash and invested assets</v>
          </cell>
          <cell r="X12621" t="str">
            <v>A01</v>
          </cell>
        </row>
        <row r="12622">
          <cell r="A12622" t="str">
            <v>96123</v>
          </cell>
          <cell r="B12622" t="str">
            <v>1010010</v>
          </cell>
          <cell r="C12622" t="str">
            <v>Bonds-Unrealized Gain-Mkt</v>
          </cell>
          <cell r="D12622" t="str">
            <v>63701</v>
          </cell>
          <cell r="E12622">
            <v>0</v>
          </cell>
          <cell r="F12622" t="str">
            <v>G</v>
          </cell>
          <cell r="G12622">
            <v>0</v>
          </cell>
          <cell r="H12622">
            <v>39263</v>
          </cell>
          <cell r="I12622" t="str">
            <v>Balance Sheet</v>
          </cell>
          <cell r="J12622" t="str">
            <v>Assets</v>
          </cell>
          <cell r="K12622" t="str">
            <v>1 - Assets-01 Bonds</v>
          </cell>
          <cell r="L12622" t="str">
            <v>GAAP</v>
          </cell>
          <cell r="M12622" t="str">
            <v>A. Gossett</v>
          </cell>
          <cell r="N12622" t="str">
            <v>First Commonwealth Inc.</v>
          </cell>
          <cell r="O12622" t="str">
            <v>FCW - Illinois - Unallocated</v>
          </cell>
          <cell r="P12622">
            <v>39458</v>
          </cell>
          <cell r="Q12622" t="str">
            <v>A01</v>
          </cell>
          <cell r="R12622" t="str">
            <v>Bonds</v>
          </cell>
          <cell r="S12622" t="str">
            <v>Restricted Cash</v>
          </cell>
          <cell r="T12622" t="str">
            <v>01-Assets</v>
          </cell>
          <cell r="U12622" t="str">
            <v>A02</v>
          </cell>
          <cell r="V12622" t="str">
            <v>Bonds</v>
          </cell>
          <cell r="W12622" t="str">
            <v>01-Cash and invested assets</v>
          </cell>
          <cell r="X12622" t="str">
            <v>A01</v>
          </cell>
        </row>
        <row r="12623">
          <cell r="A12623" t="str">
            <v>96123</v>
          </cell>
          <cell r="B12623" t="str">
            <v>4437100</v>
          </cell>
          <cell r="C12623" t="str">
            <v>Bureau &amp; Association Dues</v>
          </cell>
          <cell r="D12623" t="str">
            <v>90022</v>
          </cell>
          <cell r="E12623" t="str">
            <v>00077</v>
          </cell>
          <cell r="F12623" t="str">
            <v>C</v>
          </cell>
          <cell r="G12623">
            <v>487</v>
          </cell>
          <cell r="H12623">
            <v>39263</v>
          </cell>
          <cell r="I12623" t="str">
            <v>Income Statement</v>
          </cell>
          <cell r="J12623" t="str">
            <v>GA Expenses</v>
          </cell>
          <cell r="K12623" t="str">
            <v>5 - Expense-05 Home Office Expenses</v>
          </cell>
          <cell r="L12623" t="str">
            <v>CORE</v>
          </cell>
          <cell r="M12623" t="str">
            <v>HO Exp Acct</v>
          </cell>
          <cell r="N12623" t="str">
            <v>First Commonwealth Inc.</v>
          </cell>
          <cell r="O12623" t="e">
            <v>#N/A</v>
          </cell>
          <cell r="P12623">
            <v>39462</v>
          </cell>
          <cell r="Q12623" t="str">
            <v>O21</v>
          </cell>
          <cell r="R12623" t="str">
            <v>General Administrative Expenses</v>
          </cell>
          <cell r="S12623" t="str">
            <v>Other operating costs and expenses</v>
          </cell>
          <cell r="T12623" t="str">
            <v>05-Expenses</v>
          </cell>
          <cell r="U12623" t="str">
            <v>EX02</v>
          </cell>
          <cell r="V12623" t="str">
            <v>General and administrative expenses</v>
          </cell>
          <cell r="W12623" t="str">
            <v>07-Benefits and expenses</v>
          </cell>
          <cell r="X12623" t="str">
            <v>Ex02</v>
          </cell>
        </row>
        <row r="12624">
          <cell r="A12624" t="str">
            <v>96123</v>
          </cell>
          <cell r="B12624" t="str">
            <v>4407700</v>
          </cell>
          <cell r="C12624" t="str">
            <v>Business Travel Expenses</v>
          </cell>
          <cell r="D12624" t="str">
            <v>90022</v>
          </cell>
          <cell r="E12624" t="str">
            <v>00077</v>
          </cell>
          <cell r="F12624" t="str">
            <v>C</v>
          </cell>
          <cell r="G12624">
            <v>0</v>
          </cell>
          <cell r="H12624">
            <v>39263</v>
          </cell>
          <cell r="I12624" t="str">
            <v>Income Statement</v>
          </cell>
          <cell r="J12624" t="str">
            <v>GA Expenses</v>
          </cell>
          <cell r="K12624" t="str">
            <v>5 - Expense-05 Home Office Expenses</v>
          </cell>
          <cell r="L12624" t="str">
            <v>CORE</v>
          </cell>
          <cell r="M12624" t="str">
            <v>HO Exp Acct</v>
          </cell>
          <cell r="N12624" t="str">
            <v>First Commonwealth Inc.</v>
          </cell>
          <cell r="O12624" t="e">
            <v>#N/A</v>
          </cell>
          <cell r="P12624">
            <v>39462</v>
          </cell>
          <cell r="Q12624" t="str">
            <v>O21</v>
          </cell>
          <cell r="R12624" t="str">
            <v>General Administrative Expenses</v>
          </cell>
          <cell r="S12624" t="str">
            <v>Other operating costs and expenses</v>
          </cell>
          <cell r="T12624" t="str">
            <v>05-Expenses</v>
          </cell>
          <cell r="U12624" t="str">
            <v>EX02</v>
          </cell>
          <cell r="V12624" t="str">
            <v>General and administrative expenses</v>
          </cell>
          <cell r="W12624" t="str">
            <v>07-Benefits and expenses</v>
          </cell>
          <cell r="X12624" t="str">
            <v>Ex02</v>
          </cell>
        </row>
        <row r="12625">
          <cell r="A12625" t="str">
            <v>96123</v>
          </cell>
          <cell r="B12625" t="str">
            <v>1510325</v>
          </cell>
          <cell r="C12625" t="str">
            <v>Cash -FCW 96123</v>
          </cell>
          <cell r="D12625">
            <v>0</v>
          </cell>
          <cell r="E12625">
            <v>0</v>
          </cell>
          <cell r="F12625" t="str">
            <v>C</v>
          </cell>
          <cell r="G12625">
            <v>-11969.27</v>
          </cell>
          <cell r="H12625">
            <v>39263</v>
          </cell>
          <cell r="I12625" t="str">
            <v>Balance Sheet</v>
          </cell>
          <cell r="J12625" t="str">
            <v>Assets</v>
          </cell>
          <cell r="K12625" t="str">
            <v>1 - Assets-08 Cash and Short Term Investments</v>
          </cell>
          <cell r="L12625" t="str">
            <v>CORE</v>
          </cell>
          <cell r="M12625" t="str">
            <v>W. Skinner</v>
          </cell>
          <cell r="N12625" t="str">
            <v>First Commonwealth Inc.</v>
          </cell>
          <cell r="O12625" t="e">
            <v>#N/A</v>
          </cell>
          <cell r="P12625" t="str">
            <v>N/A</v>
          </cell>
          <cell r="Q12625" t="str">
            <v>A05</v>
          </cell>
          <cell r="R12625" t="str">
            <v>Cash and short term investments</v>
          </cell>
          <cell r="S12625" t="str">
            <v>Cash &amp; cash equivalent</v>
          </cell>
          <cell r="T12625" t="str">
            <v>01-Assets</v>
          </cell>
          <cell r="U12625" t="str">
            <v>A03</v>
          </cell>
          <cell r="V12625" t="str">
            <v>Cash</v>
          </cell>
          <cell r="W12625" t="str">
            <v>01-Cash and invested assets</v>
          </cell>
          <cell r="X12625" t="str">
            <v>A02</v>
          </cell>
        </row>
        <row r="12626">
          <cell r="A12626" t="str">
            <v>96123</v>
          </cell>
          <cell r="B12626" t="str">
            <v>1510325</v>
          </cell>
          <cell r="C12626" t="str">
            <v>Cash -FCW 96123</v>
          </cell>
          <cell r="D12626" t="str">
            <v>99999</v>
          </cell>
          <cell r="E12626">
            <v>0</v>
          </cell>
          <cell r="F12626" t="str">
            <v>C</v>
          </cell>
          <cell r="G12626">
            <v>0</v>
          </cell>
          <cell r="H12626">
            <v>39263</v>
          </cell>
          <cell r="I12626" t="str">
            <v>Balance Sheet</v>
          </cell>
          <cell r="J12626" t="str">
            <v>Assets</v>
          </cell>
          <cell r="K12626" t="str">
            <v>1 - Assets-08 Cash and Short Term Investments</v>
          </cell>
          <cell r="L12626" t="str">
            <v>CORE</v>
          </cell>
          <cell r="M12626" t="str">
            <v>W. Skinner</v>
          </cell>
          <cell r="N12626" t="str">
            <v>First Commonwealth Inc.</v>
          </cell>
          <cell r="O12626" t="e">
            <v>#N/A</v>
          </cell>
          <cell r="P12626" t="str">
            <v>N/A</v>
          </cell>
          <cell r="Q12626" t="str">
            <v>A05</v>
          </cell>
          <cell r="R12626" t="str">
            <v>Cash and short term investments</v>
          </cell>
          <cell r="S12626" t="str">
            <v>Cash &amp; cash equivalent</v>
          </cell>
          <cell r="T12626" t="str">
            <v>01-Assets</v>
          </cell>
          <cell r="U12626" t="str">
            <v>A03</v>
          </cell>
          <cell r="V12626" t="str">
            <v>Cash</v>
          </cell>
          <cell r="W12626" t="str">
            <v>01-Cash and invested assets</v>
          </cell>
          <cell r="X12626" t="str">
            <v>A02</v>
          </cell>
        </row>
        <row r="12627">
          <cell r="A12627" t="str">
            <v>96123</v>
          </cell>
          <cell r="B12627" t="str">
            <v>4131600</v>
          </cell>
          <cell r="C12627" t="str">
            <v>Chg Comm Ren D&amp;U</v>
          </cell>
          <cell r="D12627" t="str">
            <v>63210</v>
          </cell>
          <cell r="E12627">
            <v>0</v>
          </cell>
          <cell r="F12627" t="str">
            <v>C</v>
          </cell>
          <cell r="G12627">
            <v>-450.25</v>
          </cell>
          <cell r="H12627">
            <v>39263</v>
          </cell>
          <cell r="I12627" t="str">
            <v>Income Statement</v>
          </cell>
          <cell r="J12627" t="str">
            <v>GA Expenses</v>
          </cell>
          <cell r="K12627" t="str">
            <v>5 - Expense-04 Field &amp; Commission Expenses</v>
          </cell>
          <cell r="L12627" t="str">
            <v>CORE</v>
          </cell>
          <cell r="M12627" t="str">
            <v>K. Lenaghan</v>
          </cell>
          <cell r="N12627" t="str">
            <v>First Commonwealth Inc.</v>
          </cell>
          <cell r="O12627" t="str">
            <v>FCW - All ASO Fees</v>
          </cell>
          <cell r="P12627">
            <v>39458</v>
          </cell>
          <cell r="Q12627" t="str">
            <v>O21</v>
          </cell>
          <cell r="R12627" t="str">
            <v>General Administrative Expenses</v>
          </cell>
          <cell r="S12627" t="str">
            <v>Other operating costs and expenses</v>
          </cell>
          <cell r="T12627" t="str">
            <v>05-Expenses</v>
          </cell>
          <cell r="U12627" t="str">
            <v>EX02</v>
          </cell>
          <cell r="V12627" t="str">
            <v>General and administrative expenses</v>
          </cell>
          <cell r="W12627" t="str">
            <v>07-Benefits and expenses</v>
          </cell>
          <cell r="X12627" t="str">
            <v>Ex02</v>
          </cell>
        </row>
        <row r="12628">
          <cell r="A12628" t="str">
            <v>96123</v>
          </cell>
          <cell r="B12628" t="str">
            <v>5010250</v>
          </cell>
          <cell r="C12628" t="str">
            <v>Chg N/L consolidated subs</v>
          </cell>
          <cell r="D12628" t="str">
            <v>63001</v>
          </cell>
          <cell r="E12628" t="str">
            <v>96215</v>
          </cell>
          <cell r="F12628" t="str">
            <v>G</v>
          </cell>
          <cell r="G12628">
            <v>-59847.38</v>
          </cell>
          <cell r="H12628">
            <v>39263</v>
          </cell>
          <cell r="I12628" t="str">
            <v>Balance Sheet</v>
          </cell>
          <cell r="J12628" t="str">
            <v>Surplus</v>
          </cell>
          <cell r="K12628" t="str">
            <v>3 - Surplus-03 Accumulated Other Comprehensive Income</v>
          </cell>
          <cell r="L12628" t="str">
            <v>GAAP</v>
          </cell>
          <cell r="M12628" t="str">
            <v>K. Lenaghan</v>
          </cell>
          <cell r="N12628" t="str">
            <v>First Commonwealth Inc.</v>
          </cell>
          <cell r="O12628" t="str">
            <v>Group Dental - Unallocated</v>
          </cell>
          <cell r="P12628">
            <v>39462</v>
          </cell>
          <cell r="Q12628">
            <v>0</v>
          </cell>
          <cell r="R12628">
            <v>0</v>
          </cell>
          <cell r="S12628" t="str">
            <v>Retained earnings</v>
          </cell>
          <cell r="T12628" t="str">
            <v>03-Equity</v>
          </cell>
          <cell r="U12628" t="str">
            <v>E04</v>
          </cell>
          <cell r="V12628" t="str">
            <v>Unassigned surplus</v>
          </cell>
          <cell r="W12628" t="str">
            <v>05-Capital and surplus</v>
          </cell>
          <cell r="X12628" t="str">
            <v>E04</v>
          </cell>
        </row>
        <row r="12629">
          <cell r="A12629" t="str">
            <v>96123</v>
          </cell>
          <cell r="B12629" t="str">
            <v>5010250</v>
          </cell>
          <cell r="C12629" t="str">
            <v>Chg N/L consolidated subs</v>
          </cell>
          <cell r="D12629" t="str">
            <v>63001</v>
          </cell>
          <cell r="E12629" t="str">
            <v>96215</v>
          </cell>
          <cell r="F12629" t="str">
            <v>S</v>
          </cell>
          <cell r="G12629">
            <v>-61797.84</v>
          </cell>
          <cell r="H12629">
            <v>39263</v>
          </cell>
          <cell r="I12629" t="str">
            <v>Balance Sheet</v>
          </cell>
          <cell r="J12629" t="str">
            <v>Surplus</v>
          </cell>
          <cell r="K12629" t="str">
            <v>3 - Surplus-03 Accumulated Other Comprehensive Income</v>
          </cell>
          <cell r="L12629" t="str">
            <v>STAT</v>
          </cell>
          <cell r="M12629" t="str">
            <v>K. Lenaghan</v>
          </cell>
          <cell r="N12629" t="str">
            <v>First Commonwealth Inc.</v>
          </cell>
          <cell r="O12629" t="str">
            <v>Group Dental - Unallocated</v>
          </cell>
          <cell r="P12629">
            <v>39462</v>
          </cell>
          <cell r="Q12629">
            <v>0</v>
          </cell>
          <cell r="R12629">
            <v>0</v>
          </cell>
          <cell r="S12629" t="str">
            <v>Retained earnings</v>
          </cell>
          <cell r="T12629" t="str">
            <v>03-Equity</v>
          </cell>
          <cell r="U12629" t="str">
            <v>E04</v>
          </cell>
          <cell r="V12629" t="str">
            <v>Unassigned surplus</v>
          </cell>
          <cell r="W12629" t="str">
            <v>05-Capital and surplus</v>
          </cell>
          <cell r="X12629" t="str">
            <v>E04</v>
          </cell>
        </row>
        <row r="12630">
          <cell r="A12630" t="str">
            <v>96123</v>
          </cell>
          <cell r="B12630" t="str">
            <v>5010250</v>
          </cell>
          <cell r="C12630" t="str">
            <v>Chg N/L consolidated subs</v>
          </cell>
          <cell r="D12630" t="str">
            <v>63001</v>
          </cell>
          <cell r="E12630" t="str">
            <v>96340</v>
          </cell>
          <cell r="F12630" t="str">
            <v>G</v>
          </cell>
          <cell r="G12630">
            <v>-132954.03</v>
          </cell>
          <cell r="H12630">
            <v>39263</v>
          </cell>
          <cell r="I12630" t="str">
            <v>Balance Sheet</v>
          </cell>
          <cell r="J12630" t="str">
            <v>Surplus</v>
          </cell>
          <cell r="K12630" t="str">
            <v>3 - Surplus-03 Accumulated Other Comprehensive Income</v>
          </cell>
          <cell r="L12630" t="str">
            <v>GAAP</v>
          </cell>
          <cell r="M12630" t="str">
            <v>K. Lenaghan</v>
          </cell>
          <cell r="N12630" t="str">
            <v>First Commonwealth Inc.</v>
          </cell>
          <cell r="O12630" t="str">
            <v>Group Dental - Unallocated</v>
          </cell>
          <cell r="P12630">
            <v>39462</v>
          </cell>
          <cell r="Q12630">
            <v>0</v>
          </cell>
          <cell r="R12630">
            <v>0</v>
          </cell>
          <cell r="S12630" t="str">
            <v>Retained earnings</v>
          </cell>
          <cell r="T12630" t="str">
            <v>03-Equity</v>
          </cell>
          <cell r="U12630" t="str">
            <v>E04</v>
          </cell>
          <cell r="V12630" t="str">
            <v>Unassigned surplus</v>
          </cell>
          <cell r="W12630" t="str">
            <v>05-Capital and surplus</v>
          </cell>
          <cell r="X12630" t="str">
            <v>E04</v>
          </cell>
        </row>
        <row r="12631">
          <cell r="A12631" t="str">
            <v>96123</v>
          </cell>
          <cell r="B12631" t="str">
            <v>5010250</v>
          </cell>
          <cell r="C12631" t="str">
            <v>Chg N/L consolidated subs</v>
          </cell>
          <cell r="D12631" t="str">
            <v>63001</v>
          </cell>
          <cell r="E12631" t="str">
            <v>96340</v>
          </cell>
          <cell r="F12631" t="str">
            <v>S</v>
          </cell>
          <cell r="G12631">
            <v>-133052.65</v>
          </cell>
          <cell r="H12631">
            <v>39263</v>
          </cell>
          <cell r="I12631" t="str">
            <v>Balance Sheet</v>
          </cell>
          <cell r="J12631" t="str">
            <v>Surplus</v>
          </cell>
          <cell r="K12631" t="str">
            <v>3 - Surplus-03 Accumulated Other Comprehensive Income</v>
          </cell>
          <cell r="L12631" t="str">
            <v>STAT</v>
          </cell>
          <cell r="M12631" t="str">
            <v>K. Lenaghan</v>
          </cell>
          <cell r="N12631" t="str">
            <v>First Commonwealth Inc.</v>
          </cell>
          <cell r="O12631" t="str">
            <v>Group Dental - Unallocated</v>
          </cell>
          <cell r="P12631">
            <v>39462</v>
          </cell>
          <cell r="Q12631">
            <v>0</v>
          </cell>
          <cell r="R12631">
            <v>0</v>
          </cell>
          <cell r="S12631" t="str">
            <v>Retained earnings</v>
          </cell>
          <cell r="T12631" t="str">
            <v>03-Equity</v>
          </cell>
          <cell r="U12631" t="str">
            <v>E04</v>
          </cell>
          <cell r="V12631" t="str">
            <v>Unassigned surplus</v>
          </cell>
          <cell r="W12631" t="str">
            <v>05-Capital and surplus</v>
          </cell>
          <cell r="X12631" t="str">
            <v>E04</v>
          </cell>
        </row>
        <row r="12632">
          <cell r="A12632" t="str">
            <v>96123</v>
          </cell>
          <cell r="B12632" t="str">
            <v>5010250</v>
          </cell>
          <cell r="C12632" t="str">
            <v>Chg N/L consolidated subs</v>
          </cell>
          <cell r="D12632" t="str">
            <v>63001</v>
          </cell>
          <cell r="E12632" t="str">
            <v>96350</v>
          </cell>
          <cell r="F12632" t="str">
            <v>G</v>
          </cell>
          <cell r="G12632">
            <v>243924.08</v>
          </cell>
          <cell r="H12632">
            <v>39263</v>
          </cell>
          <cell r="I12632" t="str">
            <v>Balance Sheet</v>
          </cell>
          <cell r="J12632" t="str">
            <v>Surplus</v>
          </cell>
          <cell r="K12632" t="str">
            <v>3 - Surplus-03 Accumulated Other Comprehensive Income</v>
          </cell>
          <cell r="L12632" t="str">
            <v>GAAP</v>
          </cell>
          <cell r="M12632" t="str">
            <v>K. Lenaghan</v>
          </cell>
          <cell r="N12632" t="str">
            <v>First Commonwealth Inc.</v>
          </cell>
          <cell r="O12632" t="str">
            <v>Group Dental - Unallocated</v>
          </cell>
          <cell r="P12632">
            <v>39462</v>
          </cell>
          <cell r="Q12632">
            <v>0</v>
          </cell>
          <cell r="R12632">
            <v>0</v>
          </cell>
          <cell r="S12632" t="str">
            <v>Retained earnings</v>
          </cell>
          <cell r="T12632" t="str">
            <v>03-Equity</v>
          </cell>
          <cell r="U12632" t="str">
            <v>E04</v>
          </cell>
          <cell r="V12632" t="str">
            <v>Unassigned surplus</v>
          </cell>
          <cell r="W12632" t="str">
            <v>05-Capital and surplus</v>
          </cell>
          <cell r="X12632" t="str">
            <v>E04</v>
          </cell>
        </row>
        <row r="12633">
          <cell r="A12633" t="str">
            <v>96123</v>
          </cell>
          <cell r="B12633" t="str">
            <v>5010250</v>
          </cell>
          <cell r="C12633" t="str">
            <v>Chg N/L consolidated subs</v>
          </cell>
          <cell r="D12633" t="str">
            <v>63001</v>
          </cell>
          <cell r="E12633" t="str">
            <v>96350</v>
          </cell>
          <cell r="F12633" t="str">
            <v>S</v>
          </cell>
          <cell r="G12633">
            <v>-308136.87</v>
          </cell>
          <cell r="H12633">
            <v>39263</v>
          </cell>
          <cell r="I12633" t="str">
            <v>Balance Sheet</v>
          </cell>
          <cell r="J12633" t="str">
            <v>Surplus</v>
          </cell>
          <cell r="K12633" t="str">
            <v>3 - Surplus-03 Accumulated Other Comprehensive Income</v>
          </cell>
          <cell r="L12633" t="str">
            <v>STAT</v>
          </cell>
          <cell r="M12633" t="str">
            <v>K. Lenaghan</v>
          </cell>
          <cell r="N12633" t="str">
            <v>First Commonwealth Inc.</v>
          </cell>
          <cell r="O12633" t="str">
            <v>Group Dental - Unallocated</v>
          </cell>
          <cell r="P12633">
            <v>39462</v>
          </cell>
          <cell r="Q12633">
            <v>0</v>
          </cell>
          <cell r="R12633">
            <v>0</v>
          </cell>
          <cell r="S12633" t="str">
            <v>Retained earnings</v>
          </cell>
          <cell r="T12633" t="str">
            <v>03-Equity</v>
          </cell>
          <cell r="U12633" t="str">
            <v>E04</v>
          </cell>
          <cell r="V12633" t="str">
            <v>Unassigned surplus</v>
          </cell>
          <cell r="W12633" t="str">
            <v>05-Capital and surplus</v>
          </cell>
          <cell r="X12633" t="str">
            <v>E04</v>
          </cell>
        </row>
        <row r="12634">
          <cell r="A12634" t="str">
            <v>96123</v>
          </cell>
          <cell r="B12634" t="str">
            <v>5010250</v>
          </cell>
          <cell r="C12634" t="str">
            <v>Chg N/L consolidated subs</v>
          </cell>
          <cell r="D12634" t="str">
            <v>63001</v>
          </cell>
          <cell r="E12634" t="str">
            <v>96360</v>
          </cell>
          <cell r="F12634" t="str">
            <v>G</v>
          </cell>
          <cell r="G12634">
            <v>-30420.53</v>
          </cell>
          <cell r="H12634">
            <v>39263</v>
          </cell>
          <cell r="I12634" t="str">
            <v>Balance Sheet</v>
          </cell>
          <cell r="J12634" t="str">
            <v>Surplus</v>
          </cell>
          <cell r="K12634" t="str">
            <v>3 - Surplus-03 Accumulated Other Comprehensive Income</v>
          </cell>
          <cell r="L12634" t="str">
            <v>GAAP</v>
          </cell>
          <cell r="M12634" t="str">
            <v>K. Lenaghan</v>
          </cell>
          <cell r="N12634" t="str">
            <v>First Commonwealth Inc.</v>
          </cell>
          <cell r="O12634" t="str">
            <v>Group Dental - Unallocated</v>
          </cell>
          <cell r="P12634">
            <v>39462</v>
          </cell>
          <cell r="Q12634">
            <v>0</v>
          </cell>
          <cell r="R12634">
            <v>0</v>
          </cell>
          <cell r="S12634" t="str">
            <v>Retained earnings</v>
          </cell>
          <cell r="T12634" t="str">
            <v>03-Equity</v>
          </cell>
          <cell r="U12634" t="str">
            <v>E04</v>
          </cell>
          <cell r="V12634" t="str">
            <v>Unassigned surplus</v>
          </cell>
          <cell r="W12634" t="str">
            <v>05-Capital and surplus</v>
          </cell>
          <cell r="X12634" t="str">
            <v>E04</v>
          </cell>
        </row>
        <row r="12635">
          <cell r="A12635" t="str">
            <v>96123</v>
          </cell>
          <cell r="B12635" t="str">
            <v>5010250</v>
          </cell>
          <cell r="C12635" t="str">
            <v>Chg N/L consolidated subs</v>
          </cell>
          <cell r="D12635" t="str">
            <v>63001</v>
          </cell>
          <cell r="E12635" t="str">
            <v>96360</v>
          </cell>
          <cell r="F12635" t="str">
            <v>S</v>
          </cell>
          <cell r="G12635">
            <v>-30420.53</v>
          </cell>
          <cell r="H12635">
            <v>39263</v>
          </cell>
          <cell r="I12635" t="str">
            <v>Balance Sheet</v>
          </cell>
          <cell r="J12635" t="str">
            <v>Surplus</v>
          </cell>
          <cell r="K12635" t="str">
            <v>3 - Surplus-03 Accumulated Other Comprehensive Income</v>
          </cell>
          <cell r="L12635" t="str">
            <v>STAT</v>
          </cell>
          <cell r="M12635" t="str">
            <v>K. Lenaghan</v>
          </cell>
          <cell r="N12635" t="str">
            <v>First Commonwealth Inc.</v>
          </cell>
          <cell r="O12635" t="str">
            <v>Group Dental - Unallocated</v>
          </cell>
          <cell r="P12635">
            <v>39462</v>
          </cell>
          <cell r="Q12635">
            <v>0</v>
          </cell>
          <cell r="R12635">
            <v>0</v>
          </cell>
          <cell r="S12635" t="str">
            <v>Retained earnings</v>
          </cell>
          <cell r="T12635" t="str">
            <v>03-Equity</v>
          </cell>
          <cell r="U12635" t="str">
            <v>E04</v>
          </cell>
          <cell r="V12635" t="str">
            <v>Unassigned surplus</v>
          </cell>
          <cell r="W12635" t="str">
            <v>05-Capital and surplus</v>
          </cell>
          <cell r="X12635" t="str">
            <v>E04</v>
          </cell>
        </row>
        <row r="12636">
          <cell r="A12636" t="str">
            <v>96123</v>
          </cell>
          <cell r="B12636" t="str">
            <v>5010250</v>
          </cell>
          <cell r="C12636" t="str">
            <v>Chg N/L consolidated subs</v>
          </cell>
          <cell r="D12636" t="str">
            <v>63001</v>
          </cell>
          <cell r="E12636" t="str">
            <v>96365</v>
          </cell>
          <cell r="F12636" t="str">
            <v>G</v>
          </cell>
          <cell r="G12636">
            <v>509138.43</v>
          </cell>
          <cell r="H12636">
            <v>39263</v>
          </cell>
          <cell r="I12636" t="str">
            <v>Balance Sheet</v>
          </cell>
          <cell r="J12636" t="str">
            <v>Surplus</v>
          </cell>
          <cell r="K12636" t="str">
            <v>3 - Surplus-03 Accumulated Other Comprehensive Income</v>
          </cell>
          <cell r="L12636" t="str">
            <v>GAAP</v>
          </cell>
          <cell r="M12636" t="str">
            <v>K. Lenaghan</v>
          </cell>
          <cell r="N12636" t="str">
            <v>First Commonwealth Inc.</v>
          </cell>
          <cell r="O12636" t="str">
            <v>Group Dental - Unallocated</v>
          </cell>
          <cell r="P12636">
            <v>39462</v>
          </cell>
          <cell r="Q12636">
            <v>0</v>
          </cell>
          <cell r="R12636">
            <v>0</v>
          </cell>
          <cell r="S12636" t="str">
            <v>Retained earnings</v>
          </cell>
          <cell r="T12636" t="str">
            <v>03-Equity</v>
          </cell>
          <cell r="U12636" t="str">
            <v>E04</v>
          </cell>
          <cell r="V12636" t="str">
            <v>Unassigned surplus</v>
          </cell>
          <cell r="W12636" t="str">
            <v>05-Capital and surplus</v>
          </cell>
          <cell r="X12636" t="str">
            <v>E04</v>
          </cell>
        </row>
        <row r="12637">
          <cell r="A12637" t="str">
            <v>96123</v>
          </cell>
          <cell r="B12637" t="str">
            <v>5010250</v>
          </cell>
          <cell r="C12637" t="str">
            <v>Chg N/L consolidated subs</v>
          </cell>
          <cell r="D12637" t="str">
            <v>63001</v>
          </cell>
          <cell r="E12637" t="str">
            <v>96365</v>
          </cell>
          <cell r="F12637" t="str">
            <v>S</v>
          </cell>
          <cell r="G12637">
            <v>509138.43</v>
          </cell>
          <cell r="H12637">
            <v>39263</v>
          </cell>
          <cell r="I12637" t="str">
            <v>Balance Sheet</v>
          </cell>
          <cell r="J12637" t="str">
            <v>Surplus</v>
          </cell>
          <cell r="K12637" t="str">
            <v>3 - Surplus-03 Accumulated Other Comprehensive Income</v>
          </cell>
          <cell r="L12637" t="str">
            <v>STAT</v>
          </cell>
          <cell r="M12637" t="str">
            <v>K. Lenaghan</v>
          </cell>
          <cell r="N12637" t="str">
            <v>First Commonwealth Inc.</v>
          </cell>
          <cell r="O12637" t="str">
            <v>Group Dental - Unallocated</v>
          </cell>
          <cell r="P12637">
            <v>39462</v>
          </cell>
          <cell r="Q12637">
            <v>0</v>
          </cell>
          <cell r="R12637">
            <v>0</v>
          </cell>
          <cell r="S12637" t="str">
            <v>Retained earnings</v>
          </cell>
          <cell r="T12637" t="str">
            <v>03-Equity</v>
          </cell>
          <cell r="U12637" t="str">
            <v>E04</v>
          </cell>
          <cell r="V12637" t="str">
            <v>Unassigned surplus</v>
          </cell>
          <cell r="W12637" t="str">
            <v>05-Capital and surplus</v>
          </cell>
          <cell r="X12637" t="str">
            <v>E04</v>
          </cell>
        </row>
        <row r="12638">
          <cell r="A12638" t="str">
            <v>96123</v>
          </cell>
          <cell r="B12638" t="str">
            <v>5010250</v>
          </cell>
          <cell r="C12638" t="str">
            <v>Chg N/L consolidated subs</v>
          </cell>
          <cell r="D12638" t="str">
            <v>63001</v>
          </cell>
          <cell r="E12638" t="str">
            <v>96370</v>
          </cell>
          <cell r="F12638" t="str">
            <v>G</v>
          </cell>
          <cell r="G12638">
            <v>423491.36</v>
          </cell>
          <cell r="H12638">
            <v>39263</v>
          </cell>
          <cell r="I12638" t="str">
            <v>Balance Sheet</v>
          </cell>
          <cell r="J12638" t="str">
            <v>Surplus</v>
          </cell>
          <cell r="K12638" t="str">
            <v>3 - Surplus-03 Accumulated Other Comprehensive Income</v>
          </cell>
          <cell r="L12638" t="str">
            <v>GAAP</v>
          </cell>
          <cell r="M12638" t="str">
            <v>K. Lenaghan</v>
          </cell>
          <cell r="N12638" t="str">
            <v>First Commonwealth Inc.</v>
          </cell>
          <cell r="O12638" t="str">
            <v>Group Dental - Unallocated</v>
          </cell>
          <cell r="P12638">
            <v>39462</v>
          </cell>
          <cell r="Q12638">
            <v>0</v>
          </cell>
          <cell r="R12638">
            <v>0</v>
          </cell>
          <cell r="S12638" t="str">
            <v>Retained earnings</v>
          </cell>
          <cell r="T12638" t="str">
            <v>03-Equity</v>
          </cell>
          <cell r="U12638" t="str">
            <v>E04</v>
          </cell>
          <cell r="V12638" t="str">
            <v>Unassigned surplus</v>
          </cell>
          <cell r="W12638" t="str">
            <v>05-Capital and surplus</v>
          </cell>
          <cell r="X12638" t="str">
            <v>E04</v>
          </cell>
        </row>
        <row r="12639">
          <cell r="A12639" t="str">
            <v>96123</v>
          </cell>
          <cell r="B12639" t="str">
            <v>5010250</v>
          </cell>
          <cell r="C12639" t="str">
            <v>Chg N/L consolidated subs</v>
          </cell>
          <cell r="D12639" t="str">
            <v>63001</v>
          </cell>
          <cell r="E12639" t="str">
            <v>96370</v>
          </cell>
          <cell r="F12639" t="str">
            <v>S</v>
          </cell>
          <cell r="G12639">
            <v>423491.36</v>
          </cell>
          <cell r="H12639">
            <v>39263</v>
          </cell>
          <cell r="I12639" t="str">
            <v>Balance Sheet</v>
          </cell>
          <cell r="J12639" t="str">
            <v>Surplus</v>
          </cell>
          <cell r="K12639" t="str">
            <v>3 - Surplus-03 Accumulated Other Comprehensive Income</v>
          </cell>
          <cell r="L12639" t="str">
            <v>STAT</v>
          </cell>
          <cell r="M12639" t="str">
            <v>K. Lenaghan</v>
          </cell>
          <cell r="N12639" t="str">
            <v>First Commonwealth Inc.</v>
          </cell>
          <cell r="O12639" t="str">
            <v>Group Dental - Unallocated</v>
          </cell>
          <cell r="P12639">
            <v>39462</v>
          </cell>
          <cell r="Q12639">
            <v>0</v>
          </cell>
          <cell r="R12639">
            <v>0</v>
          </cell>
          <cell r="S12639" t="str">
            <v>Retained earnings</v>
          </cell>
          <cell r="T12639" t="str">
            <v>03-Equity</v>
          </cell>
          <cell r="U12639" t="str">
            <v>E04</v>
          </cell>
          <cell r="V12639" t="str">
            <v>Unassigned surplus</v>
          </cell>
          <cell r="W12639" t="str">
            <v>05-Capital and surplus</v>
          </cell>
          <cell r="X12639" t="str">
            <v>E04</v>
          </cell>
        </row>
        <row r="12640">
          <cell r="A12640" t="str">
            <v>96123</v>
          </cell>
          <cell r="B12640" t="str">
            <v>5010250</v>
          </cell>
          <cell r="C12640" t="str">
            <v>Chg N/L consolidated subs</v>
          </cell>
          <cell r="D12640" t="str">
            <v>63001</v>
          </cell>
          <cell r="E12640" t="str">
            <v>96426</v>
          </cell>
          <cell r="F12640" t="str">
            <v>G</v>
          </cell>
          <cell r="G12640">
            <v>-73329.820000000007</v>
          </cell>
          <cell r="H12640">
            <v>39263</v>
          </cell>
          <cell r="I12640" t="str">
            <v>Balance Sheet</v>
          </cell>
          <cell r="J12640" t="str">
            <v>Surplus</v>
          </cell>
          <cell r="K12640" t="str">
            <v>3 - Surplus-03 Accumulated Other Comprehensive Income</v>
          </cell>
          <cell r="L12640" t="str">
            <v>GAAP</v>
          </cell>
          <cell r="M12640" t="str">
            <v>K. Lenaghan</v>
          </cell>
          <cell r="N12640" t="str">
            <v>First Commonwealth Inc.</v>
          </cell>
          <cell r="O12640" t="str">
            <v>Group Dental - Unallocated</v>
          </cell>
          <cell r="P12640">
            <v>39462</v>
          </cell>
          <cell r="Q12640">
            <v>0</v>
          </cell>
          <cell r="R12640">
            <v>0</v>
          </cell>
          <cell r="S12640" t="str">
            <v>Retained earnings</v>
          </cell>
          <cell r="T12640" t="str">
            <v>03-Equity</v>
          </cell>
          <cell r="U12640" t="str">
            <v>E04</v>
          </cell>
          <cell r="V12640" t="str">
            <v>Unassigned surplus</v>
          </cell>
          <cell r="W12640" t="str">
            <v>05-Capital and surplus</v>
          </cell>
          <cell r="X12640" t="str">
            <v>E04</v>
          </cell>
        </row>
        <row r="12641">
          <cell r="A12641" t="str">
            <v>96123</v>
          </cell>
          <cell r="B12641" t="str">
            <v>5010250</v>
          </cell>
          <cell r="C12641" t="str">
            <v>Chg N/L consolidated subs</v>
          </cell>
          <cell r="D12641" t="str">
            <v>63001</v>
          </cell>
          <cell r="E12641" t="str">
            <v>96426</v>
          </cell>
          <cell r="F12641" t="str">
            <v>S</v>
          </cell>
          <cell r="G12641">
            <v>-70917.77</v>
          </cell>
          <cell r="H12641">
            <v>39263</v>
          </cell>
          <cell r="I12641" t="str">
            <v>Balance Sheet</v>
          </cell>
          <cell r="J12641" t="str">
            <v>Surplus</v>
          </cell>
          <cell r="K12641" t="str">
            <v>3 - Surplus-03 Accumulated Other Comprehensive Income</v>
          </cell>
          <cell r="L12641" t="str">
            <v>STAT</v>
          </cell>
          <cell r="M12641" t="str">
            <v>K. Lenaghan</v>
          </cell>
          <cell r="N12641" t="str">
            <v>First Commonwealth Inc.</v>
          </cell>
          <cell r="O12641" t="str">
            <v>Group Dental - Unallocated</v>
          </cell>
          <cell r="P12641">
            <v>39462</v>
          </cell>
          <cell r="Q12641">
            <v>0</v>
          </cell>
          <cell r="R12641">
            <v>0</v>
          </cell>
          <cell r="S12641" t="str">
            <v>Retained earnings</v>
          </cell>
          <cell r="T12641" t="str">
            <v>03-Equity</v>
          </cell>
          <cell r="U12641" t="str">
            <v>E04</v>
          </cell>
          <cell r="V12641" t="str">
            <v>Unassigned surplus</v>
          </cell>
          <cell r="W12641" t="str">
            <v>05-Capital and surplus</v>
          </cell>
          <cell r="X12641" t="str">
            <v>E04</v>
          </cell>
        </row>
        <row r="12642">
          <cell r="A12642" t="str">
            <v>96123</v>
          </cell>
          <cell r="B12642" t="str">
            <v>5010250</v>
          </cell>
          <cell r="C12642" t="str">
            <v>Chg N/L consolidated subs</v>
          </cell>
          <cell r="D12642" t="str">
            <v>63001</v>
          </cell>
          <cell r="E12642" t="str">
            <v>96514</v>
          </cell>
          <cell r="F12642" t="str">
            <v>G</v>
          </cell>
          <cell r="G12642">
            <v>-2519424.96</v>
          </cell>
          <cell r="H12642">
            <v>39263</v>
          </cell>
          <cell r="I12642" t="str">
            <v>Balance Sheet</v>
          </cell>
          <cell r="J12642" t="str">
            <v>Surplus</v>
          </cell>
          <cell r="K12642" t="str">
            <v>3 - Surplus-03 Accumulated Other Comprehensive Income</v>
          </cell>
          <cell r="L12642" t="str">
            <v>GAAP</v>
          </cell>
          <cell r="M12642" t="str">
            <v>K. Lenaghan</v>
          </cell>
          <cell r="N12642" t="str">
            <v>First Commonwealth Inc.</v>
          </cell>
          <cell r="O12642" t="str">
            <v>Group Dental - Unallocated</v>
          </cell>
          <cell r="P12642">
            <v>39462</v>
          </cell>
          <cell r="Q12642">
            <v>0</v>
          </cell>
          <cell r="R12642">
            <v>0</v>
          </cell>
          <cell r="S12642" t="str">
            <v>Retained earnings</v>
          </cell>
          <cell r="T12642" t="str">
            <v>03-Equity</v>
          </cell>
          <cell r="U12642" t="str">
            <v>E04</v>
          </cell>
          <cell r="V12642" t="str">
            <v>Unassigned surplus</v>
          </cell>
          <cell r="W12642" t="str">
            <v>05-Capital and surplus</v>
          </cell>
          <cell r="X12642" t="str">
            <v>E04</v>
          </cell>
        </row>
        <row r="12643">
          <cell r="A12643" t="str">
            <v>96123</v>
          </cell>
          <cell r="B12643" t="str">
            <v>5010250</v>
          </cell>
          <cell r="C12643" t="str">
            <v>Chg N/L consolidated subs</v>
          </cell>
          <cell r="D12643" t="str">
            <v>63001</v>
          </cell>
          <cell r="E12643" t="str">
            <v>96514</v>
          </cell>
          <cell r="F12643" t="str">
            <v>S</v>
          </cell>
          <cell r="G12643">
            <v>-2261286.85</v>
          </cell>
          <cell r="H12643">
            <v>39263</v>
          </cell>
          <cell r="I12643" t="str">
            <v>Balance Sheet</v>
          </cell>
          <cell r="J12643" t="str">
            <v>Surplus</v>
          </cell>
          <cell r="K12643" t="str">
            <v>3 - Surplus-03 Accumulated Other Comprehensive Income</v>
          </cell>
          <cell r="L12643" t="str">
            <v>STAT</v>
          </cell>
          <cell r="M12643" t="str">
            <v>K. Lenaghan</v>
          </cell>
          <cell r="N12643" t="str">
            <v>First Commonwealth Inc.</v>
          </cell>
          <cell r="O12643" t="str">
            <v>Group Dental - Unallocated</v>
          </cell>
          <cell r="P12643">
            <v>39462</v>
          </cell>
          <cell r="Q12643">
            <v>0</v>
          </cell>
          <cell r="R12643">
            <v>0</v>
          </cell>
          <cell r="S12643" t="str">
            <v>Retained earnings</v>
          </cell>
          <cell r="T12643" t="str">
            <v>03-Equity</v>
          </cell>
          <cell r="U12643" t="str">
            <v>E04</v>
          </cell>
          <cell r="V12643" t="str">
            <v>Unassigned surplus</v>
          </cell>
          <cell r="W12643" t="str">
            <v>05-Capital and surplus</v>
          </cell>
          <cell r="X12643" t="str">
            <v>E04</v>
          </cell>
        </row>
        <row r="12644">
          <cell r="A12644" t="str">
            <v>96123</v>
          </cell>
          <cell r="B12644" t="str">
            <v>5010250</v>
          </cell>
          <cell r="C12644" t="str">
            <v>Chg N/L consolidated subs</v>
          </cell>
          <cell r="D12644" t="str">
            <v>99999</v>
          </cell>
          <cell r="E12644" t="str">
            <v>96215</v>
          </cell>
          <cell r="F12644" t="str">
            <v>G</v>
          </cell>
          <cell r="G12644">
            <v>0</v>
          </cell>
          <cell r="H12644">
            <v>39263</v>
          </cell>
          <cell r="I12644" t="str">
            <v>Balance Sheet</v>
          </cell>
          <cell r="J12644" t="str">
            <v>Surplus</v>
          </cell>
          <cell r="K12644" t="str">
            <v>3 - Surplus-03 Accumulated Other Comprehensive Income</v>
          </cell>
          <cell r="L12644" t="str">
            <v>GAAP</v>
          </cell>
          <cell r="M12644" t="str">
            <v>K. Lenaghan</v>
          </cell>
          <cell r="N12644" t="str">
            <v>First Commonwealth Inc.</v>
          </cell>
          <cell r="O12644" t="e">
            <v>#N/A</v>
          </cell>
          <cell r="P12644">
            <v>39462</v>
          </cell>
          <cell r="Q12644">
            <v>0</v>
          </cell>
          <cell r="R12644">
            <v>0</v>
          </cell>
          <cell r="S12644" t="str">
            <v>Retained earnings</v>
          </cell>
          <cell r="T12644" t="str">
            <v>03-Equity</v>
          </cell>
          <cell r="U12644" t="str">
            <v>E04</v>
          </cell>
          <cell r="V12644" t="str">
            <v>Unassigned surplus</v>
          </cell>
          <cell r="W12644" t="str">
            <v>05-Capital and surplus</v>
          </cell>
          <cell r="X12644" t="str">
            <v>E04</v>
          </cell>
        </row>
        <row r="12645">
          <cell r="A12645" t="str">
            <v>96123</v>
          </cell>
          <cell r="B12645" t="str">
            <v>5010250</v>
          </cell>
          <cell r="C12645" t="str">
            <v>Chg N/L consolidated subs</v>
          </cell>
          <cell r="D12645" t="str">
            <v>99999</v>
          </cell>
          <cell r="E12645" t="str">
            <v>96215</v>
          </cell>
          <cell r="F12645" t="str">
            <v>S</v>
          </cell>
          <cell r="G12645">
            <v>0</v>
          </cell>
          <cell r="H12645">
            <v>39263</v>
          </cell>
          <cell r="I12645" t="str">
            <v>Balance Sheet</v>
          </cell>
          <cell r="J12645" t="str">
            <v>Surplus</v>
          </cell>
          <cell r="K12645" t="str">
            <v>3 - Surplus-03 Accumulated Other Comprehensive Income</v>
          </cell>
          <cell r="L12645" t="str">
            <v>STAT</v>
          </cell>
          <cell r="M12645" t="str">
            <v>K. Lenaghan</v>
          </cell>
          <cell r="N12645" t="str">
            <v>First Commonwealth Inc.</v>
          </cell>
          <cell r="O12645" t="e">
            <v>#N/A</v>
          </cell>
          <cell r="P12645">
            <v>39462</v>
          </cell>
          <cell r="Q12645">
            <v>0</v>
          </cell>
          <cell r="R12645">
            <v>0</v>
          </cell>
          <cell r="S12645" t="str">
            <v>Retained earnings</v>
          </cell>
          <cell r="T12645" t="str">
            <v>03-Equity</v>
          </cell>
          <cell r="U12645" t="str">
            <v>E04</v>
          </cell>
          <cell r="V12645" t="str">
            <v>Unassigned surplus</v>
          </cell>
          <cell r="W12645" t="str">
            <v>05-Capital and surplus</v>
          </cell>
          <cell r="X12645" t="str">
            <v>E04</v>
          </cell>
        </row>
        <row r="12646">
          <cell r="A12646" t="str">
            <v>96123</v>
          </cell>
          <cell r="B12646" t="str">
            <v>5010250</v>
          </cell>
          <cell r="C12646" t="str">
            <v>Chg N/L consolidated subs</v>
          </cell>
          <cell r="D12646" t="str">
            <v>99999</v>
          </cell>
          <cell r="E12646" t="str">
            <v>96340</v>
          </cell>
          <cell r="F12646" t="str">
            <v>G</v>
          </cell>
          <cell r="G12646">
            <v>0</v>
          </cell>
          <cell r="H12646">
            <v>39263</v>
          </cell>
          <cell r="I12646" t="str">
            <v>Balance Sheet</v>
          </cell>
          <cell r="J12646" t="str">
            <v>Surplus</v>
          </cell>
          <cell r="K12646" t="str">
            <v>3 - Surplus-03 Accumulated Other Comprehensive Income</v>
          </cell>
          <cell r="L12646" t="str">
            <v>GAAP</v>
          </cell>
          <cell r="M12646" t="str">
            <v>K. Lenaghan</v>
          </cell>
          <cell r="N12646" t="str">
            <v>First Commonwealth Inc.</v>
          </cell>
          <cell r="O12646" t="e">
            <v>#N/A</v>
          </cell>
          <cell r="P12646">
            <v>39462</v>
          </cell>
          <cell r="Q12646">
            <v>0</v>
          </cell>
          <cell r="R12646">
            <v>0</v>
          </cell>
          <cell r="S12646" t="str">
            <v>Retained earnings</v>
          </cell>
          <cell r="T12646" t="str">
            <v>03-Equity</v>
          </cell>
          <cell r="U12646" t="str">
            <v>E04</v>
          </cell>
          <cell r="V12646" t="str">
            <v>Unassigned surplus</v>
          </cell>
          <cell r="W12646" t="str">
            <v>05-Capital and surplus</v>
          </cell>
          <cell r="X12646" t="str">
            <v>E04</v>
          </cell>
        </row>
        <row r="12647">
          <cell r="A12647" t="str">
            <v>96123</v>
          </cell>
          <cell r="B12647" t="str">
            <v>5010250</v>
          </cell>
          <cell r="C12647" t="str">
            <v>Chg N/L consolidated subs</v>
          </cell>
          <cell r="D12647" t="str">
            <v>99999</v>
          </cell>
          <cell r="E12647" t="str">
            <v>96340</v>
          </cell>
          <cell r="F12647" t="str">
            <v>S</v>
          </cell>
          <cell r="G12647">
            <v>0</v>
          </cell>
          <cell r="H12647">
            <v>39263</v>
          </cell>
          <cell r="I12647" t="str">
            <v>Balance Sheet</v>
          </cell>
          <cell r="J12647" t="str">
            <v>Surplus</v>
          </cell>
          <cell r="K12647" t="str">
            <v>3 - Surplus-03 Accumulated Other Comprehensive Income</v>
          </cell>
          <cell r="L12647" t="str">
            <v>STAT</v>
          </cell>
          <cell r="M12647" t="str">
            <v>K. Lenaghan</v>
          </cell>
          <cell r="N12647" t="str">
            <v>First Commonwealth Inc.</v>
          </cell>
          <cell r="O12647" t="e">
            <v>#N/A</v>
          </cell>
          <cell r="P12647">
            <v>39462</v>
          </cell>
          <cell r="Q12647">
            <v>0</v>
          </cell>
          <cell r="R12647">
            <v>0</v>
          </cell>
          <cell r="S12647" t="str">
            <v>Retained earnings</v>
          </cell>
          <cell r="T12647" t="str">
            <v>03-Equity</v>
          </cell>
          <cell r="U12647" t="str">
            <v>E04</v>
          </cell>
          <cell r="V12647" t="str">
            <v>Unassigned surplus</v>
          </cell>
          <cell r="W12647" t="str">
            <v>05-Capital and surplus</v>
          </cell>
          <cell r="X12647" t="str">
            <v>E04</v>
          </cell>
        </row>
        <row r="12648">
          <cell r="A12648" t="str">
            <v>96123</v>
          </cell>
          <cell r="B12648" t="str">
            <v>5010250</v>
          </cell>
          <cell r="C12648" t="str">
            <v>Chg N/L consolidated subs</v>
          </cell>
          <cell r="D12648" t="str">
            <v>99999</v>
          </cell>
          <cell r="E12648" t="str">
            <v>96350</v>
          </cell>
          <cell r="F12648" t="str">
            <v>G</v>
          </cell>
          <cell r="G12648">
            <v>0</v>
          </cell>
          <cell r="H12648">
            <v>39263</v>
          </cell>
          <cell r="I12648" t="str">
            <v>Balance Sheet</v>
          </cell>
          <cell r="J12648" t="str">
            <v>Surplus</v>
          </cell>
          <cell r="K12648" t="str">
            <v>3 - Surplus-03 Accumulated Other Comprehensive Income</v>
          </cell>
          <cell r="L12648" t="str">
            <v>GAAP</v>
          </cell>
          <cell r="M12648" t="str">
            <v>K. Lenaghan</v>
          </cell>
          <cell r="N12648" t="str">
            <v>First Commonwealth Inc.</v>
          </cell>
          <cell r="O12648" t="e">
            <v>#N/A</v>
          </cell>
          <cell r="P12648">
            <v>39462</v>
          </cell>
          <cell r="Q12648">
            <v>0</v>
          </cell>
          <cell r="R12648">
            <v>0</v>
          </cell>
          <cell r="S12648" t="str">
            <v>Retained earnings</v>
          </cell>
          <cell r="T12648" t="str">
            <v>03-Equity</v>
          </cell>
          <cell r="U12648" t="str">
            <v>E04</v>
          </cell>
          <cell r="V12648" t="str">
            <v>Unassigned surplus</v>
          </cell>
          <cell r="W12648" t="str">
            <v>05-Capital and surplus</v>
          </cell>
          <cell r="X12648" t="str">
            <v>E04</v>
          </cell>
        </row>
        <row r="12649">
          <cell r="A12649" t="str">
            <v>96123</v>
          </cell>
          <cell r="B12649" t="str">
            <v>5010250</v>
          </cell>
          <cell r="C12649" t="str">
            <v>Chg N/L consolidated subs</v>
          </cell>
          <cell r="D12649" t="str">
            <v>99999</v>
          </cell>
          <cell r="E12649" t="str">
            <v>96350</v>
          </cell>
          <cell r="F12649" t="str">
            <v>S</v>
          </cell>
          <cell r="G12649">
            <v>0</v>
          </cell>
          <cell r="H12649">
            <v>39263</v>
          </cell>
          <cell r="I12649" t="str">
            <v>Balance Sheet</v>
          </cell>
          <cell r="J12649" t="str">
            <v>Surplus</v>
          </cell>
          <cell r="K12649" t="str">
            <v>3 - Surplus-03 Accumulated Other Comprehensive Income</v>
          </cell>
          <cell r="L12649" t="str">
            <v>STAT</v>
          </cell>
          <cell r="M12649" t="str">
            <v>K. Lenaghan</v>
          </cell>
          <cell r="N12649" t="str">
            <v>First Commonwealth Inc.</v>
          </cell>
          <cell r="O12649" t="e">
            <v>#N/A</v>
          </cell>
          <cell r="P12649">
            <v>39462</v>
          </cell>
          <cell r="Q12649">
            <v>0</v>
          </cell>
          <cell r="R12649">
            <v>0</v>
          </cell>
          <cell r="S12649" t="str">
            <v>Retained earnings</v>
          </cell>
          <cell r="T12649" t="str">
            <v>03-Equity</v>
          </cell>
          <cell r="U12649" t="str">
            <v>E04</v>
          </cell>
          <cell r="V12649" t="str">
            <v>Unassigned surplus</v>
          </cell>
          <cell r="W12649" t="str">
            <v>05-Capital and surplus</v>
          </cell>
          <cell r="X12649" t="str">
            <v>E04</v>
          </cell>
        </row>
        <row r="12650">
          <cell r="A12650" t="str">
            <v>96123</v>
          </cell>
          <cell r="B12650" t="str">
            <v>5010250</v>
          </cell>
          <cell r="C12650" t="str">
            <v>Chg N/L consolidated subs</v>
          </cell>
          <cell r="D12650" t="str">
            <v>99999</v>
          </cell>
          <cell r="E12650" t="str">
            <v>96360</v>
          </cell>
          <cell r="F12650" t="str">
            <v>G</v>
          </cell>
          <cell r="G12650">
            <v>0</v>
          </cell>
          <cell r="H12650">
            <v>39263</v>
          </cell>
          <cell r="I12650" t="str">
            <v>Balance Sheet</v>
          </cell>
          <cell r="J12650" t="str">
            <v>Surplus</v>
          </cell>
          <cell r="K12650" t="str">
            <v>3 - Surplus-03 Accumulated Other Comprehensive Income</v>
          </cell>
          <cell r="L12650" t="str">
            <v>GAAP</v>
          </cell>
          <cell r="M12650" t="str">
            <v>K. Lenaghan</v>
          </cell>
          <cell r="N12650" t="str">
            <v>First Commonwealth Inc.</v>
          </cell>
          <cell r="O12650" t="e">
            <v>#N/A</v>
          </cell>
          <cell r="P12650">
            <v>39462</v>
          </cell>
          <cell r="Q12650">
            <v>0</v>
          </cell>
          <cell r="R12650">
            <v>0</v>
          </cell>
          <cell r="S12650" t="str">
            <v>Retained earnings</v>
          </cell>
          <cell r="T12650" t="str">
            <v>03-Equity</v>
          </cell>
          <cell r="U12650" t="str">
            <v>E04</v>
          </cell>
          <cell r="V12650" t="str">
            <v>Unassigned surplus</v>
          </cell>
          <cell r="W12650" t="str">
            <v>05-Capital and surplus</v>
          </cell>
          <cell r="X12650" t="str">
            <v>E04</v>
          </cell>
        </row>
        <row r="12651">
          <cell r="A12651" t="str">
            <v>96123</v>
          </cell>
          <cell r="B12651" t="str">
            <v>5010250</v>
          </cell>
          <cell r="C12651" t="str">
            <v>Chg N/L consolidated subs</v>
          </cell>
          <cell r="D12651" t="str">
            <v>99999</v>
          </cell>
          <cell r="E12651" t="str">
            <v>96360</v>
          </cell>
          <cell r="F12651" t="str">
            <v>S</v>
          </cell>
          <cell r="G12651">
            <v>0</v>
          </cell>
          <cell r="H12651">
            <v>39263</v>
          </cell>
          <cell r="I12651" t="str">
            <v>Balance Sheet</v>
          </cell>
          <cell r="J12651" t="str">
            <v>Surplus</v>
          </cell>
          <cell r="K12651" t="str">
            <v>3 - Surplus-03 Accumulated Other Comprehensive Income</v>
          </cell>
          <cell r="L12651" t="str">
            <v>STAT</v>
          </cell>
          <cell r="M12651" t="str">
            <v>K. Lenaghan</v>
          </cell>
          <cell r="N12651" t="str">
            <v>First Commonwealth Inc.</v>
          </cell>
          <cell r="O12651" t="e">
            <v>#N/A</v>
          </cell>
          <cell r="P12651">
            <v>39462</v>
          </cell>
          <cell r="Q12651">
            <v>0</v>
          </cell>
          <cell r="R12651">
            <v>0</v>
          </cell>
          <cell r="S12651" t="str">
            <v>Retained earnings</v>
          </cell>
          <cell r="T12651" t="str">
            <v>03-Equity</v>
          </cell>
          <cell r="U12651" t="str">
            <v>E04</v>
          </cell>
          <cell r="V12651" t="str">
            <v>Unassigned surplus</v>
          </cell>
          <cell r="W12651" t="str">
            <v>05-Capital and surplus</v>
          </cell>
          <cell r="X12651" t="str">
            <v>E04</v>
          </cell>
        </row>
        <row r="12652">
          <cell r="A12652" t="str">
            <v>96123</v>
          </cell>
          <cell r="B12652" t="str">
            <v>5010250</v>
          </cell>
          <cell r="C12652" t="str">
            <v>Chg N/L consolidated subs</v>
          </cell>
          <cell r="D12652" t="str">
            <v>99999</v>
          </cell>
          <cell r="E12652" t="str">
            <v>96365</v>
          </cell>
          <cell r="F12652" t="str">
            <v>G</v>
          </cell>
          <cell r="G12652">
            <v>0</v>
          </cell>
          <cell r="H12652">
            <v>39263</v>
          </cell>
          <cell r="I12652" t="str">
            <v>Balance Sheet</v>
          </cell>
          <cell r="J12652" t="str">
            <v>Surplus</v>
          </cell>
          <cell r="K12652" t="str">
            <v>3 - Surplus-03 Accumulated Other Comprehensive Income</v>
          </cell>
          <cell r="L12652" t="str">
            <v>GAAP</v>
          </cell>
          <cell r="M12652" t="str">
            <v>K. Lenaghan</v>
          </cell>
          <cell r="N12652" t="str">
            <v>First Commonwealth Inc.</v>
          </cell>
          <cell r="O12652" t="e">
            <v>#N/A</v>
          </cell>
          <cell r="P12652">
            <v>39462</v>
          </cell>
          <cell r="Q12652">
            <v>0</v>
          </cell>
          <cell r="R12652">
            <v>0</v>
          </cell>
          <cell r="S12652" t="str">
            <v>Retained earnings</v>
          </cell>
          <cell r="T12652" t="str">
            <v>03-Equity</v>
          </cell>
          <cell r="U12652" t="str">
            <v>E04</v>
          </cell>
          <cell r="V12652" t="str">
            <v>Unassigned surplus</v>
          </cell>
          <cell r="W12652" t="str">
            <v>05-Capital and surplus</v>
          </cell>
          <cell r="X12652" t="str">
            <v>E04</v>
          </cell>
        </row>
        <row r="12653">
          <cell r="A12653" t="str">
            <v>96123</v>
          </cell>
          <cell r="B12653" t="str">
            <v>5010250</v>
          </cell>
          <cell r="C12653" t="str">
            <v>Chg N/L consolidated subs</v>
          </cell>
          <cell r="D12653" t="str">
            <v>99999</v>
          </cell>
          <cell r="E12653" t="str">
            <v>96365</v>
          </cell>
          <cell r="F12653" t="str">
            <v>S</v>
          </cell>
          <cell r="G12653">
            <v>0</v>
          </cell>
          <cell r="H12653">
            <v>39263</v>
          </cell>
          <cell r="I12653" t="str">
            <v>Balance Sheet</v>
          </cell>
          <cell r="J12653" t="str">
            <v>Surplus</v>
          </cell>
          <cell r="K12653" t="str">
            <v>3 - Surplus-03 Accumulated Other Comprehensive Income</v>
          </cell>
          <cell r="L12653" t="str">
            <v>STAT</v>
          </cell>
          <cell r="M12653" t="str">
            <v>K. Lenaghan</v>
          </cell>
          <cell r="N12653" t="str">
            <v>First Commonwealth Inc.</v>
          </cell>
          <cell r="O12653" t="e">
            <v>#N/A</v>
          </cell>
          <cell r="P12653">
            <v>39462</v>
          </cell>
          <cell r="Q12653">
            <v>0</v>
          </cell>
          <cell r="R12653">
            <v>0</v>
          </cell>
          <cell r="S12653" t="str">
            <v>Retained earnings</v>
          </cell>
          <cell r="T12653" t="str">
            <v>03-Equity</v>
          </cell>
          <cell r="U12653" t="str">
            <v>E04</v>
          </cell>
          <cell r="V12653" t="str">
            <v>Unassigned surplus</v>
          </cell>
          <cell r="W12653" t="str">
            <v>05-Capital and surplus</v>
          </cell>
          <cell r="X12653" t="str">
            <v>E04</v>
          </cell>
        </row>
        <row r="12654">
          <cell r="A12654" t="str">
            <v>96123</v>
          </cell>
          <cell r="B12654" t="str">
            <v>5010250</v>
          </cell>
          <cell r="C12654" t="str">
            <v>Chg N/L consolidated subs</v>
          </cell>
          <cell r="D12654" t="str">
            <v>99999</v>
          </cell>
          <cell r="E12654" t="str">
            <v>96370</v>
          </cell>
          <cell r="F12654" t="str">
            <v>G</v>
          </cell>
          <cell r="G12654">
            <v>0</v>
          </cell>
          <cell r="H12654">
            <v>39263</v>
          </cell>
          <cell r="I12654" t="str">
            <v>Balance Sheet</v>
          </cell>
          <cell r="J12654" t="str">
            <v>Surplus</v>
          </cell>
          <cell r="K12654" t="str">
            <v>3 - Surplus-03 Accumulated Other Comprehensive Income</v>
          </cell>
          <cell r="L12654" t="str">
            <v>GAAP</v>
          </cell>
          <cell r="M12654" t="str">
            <v>K. Lenaghan</v>
          </cell>
          <cell r="N12654" t="str">
            <v>First Commonwealth Inc.</v>
          </cell>
          <cell r="O12654" t="e">
            <v>#N/A</v>
          </cell>
          <cell r="P12654">
            <v>39462</v>
          </cell>
          <cell r="Q12654">
            <v>0</v>
          </cell>
          <cell r="R12654">
            <v>0</v>
          </cell>
          <cell r="S12654" t="str">
            <v>Retained earnings</v>
          </cell>
          <cell r="T12654" t="str">
            <v>03-Equity</v>
          </cell>
          <cell r="U12654" t="str">
            <v>E04</v>
          </cell>
          <cell r="V12654" t="str">
            <v>Unassigned surplus</v>
          </cell>
          <cell r="W12654" t="str">
            <v>05-Capital and surplus</v>
          </cell>
          <cell r="X12654" t="str">
            <v>E04</v>
          </cell>
        </row>
        <row r="12655">
          <cell r="A12655" t="str">
            <v>96123</v>
          </cell>
          <cell r="B12655" t="str">
            <v>5010250</v>
          </cell>
          <cell r="C12655" t="str">
            <v>Chg N/L consolidated subs</v>
          </cell>
          <cell r="D12655" t="str">
            <v>99999</v>
          </cell>
          <cell r="E12655" t="str">
            <v>96370</v>
          </cell>
          <cell r="F12655" t="str">
            <v>S</v>
          </cell>
          <cell r="G12655">
            <v>0</v>
          </cell>
          <cell r="H12655">
            <v>39263</v>
          </cell>
          <cell r="I12655" t="str">
            <v>Balance Sheet</v>
          </cell>
          <cell r="J12655" t="str">
            <v>Surplus</v>
          </cell>
          <cell r="K12655" t="str">
            <v>3 - Surplus-03 Accumulated Other Comprehensive Income</v>
          </cell>
          <cell r="L12655" t="str">
            <v>STAT</v>
          </cell>
          <cell r="M12655" t="str">
            <v>K. Lenaghan</v>
          </cell>
          <cell r="N12655" t="str">
            <v>First Commonwealth Inc.</v>
          </cell>
          <cell r="O12655" t="e">
            <v>#N/A</v>
          </cell>
          <cell r="P12655">
            <v>39462</v>
          </cell>
          <cell r="Q12655">
            <v>0</v>
          </cell>
          <cell r="R12655">
            <v>0</v>
          </cell>
          <cell r="S12655" t="str">
            <v>Retained earnings</v>
          </cell>
          <cell r="T12655" t="str">
            <v>03-Equity</v>
          </cell>
          <cell r="U12655" t="str">
            <v>E04</v>
          </cell>
          <cell r="V12655" t="str">
            <v>Unassigned surplus</v>
          </cell>
          <cell r="W12655" t="str">
            <v>05-Capital and surplus</v>
          </cell>
          <cell r="X12655" t="str">
            <v>E04</v>
          </cell>
        </row>
        <row r="12656">
          <cell r="A12656" t="str">
            <v>96123</v>
          </cell>
          <cell r="B12656" t="str">
            <v>5010250</v>
          </cell>
          <cell r="C12656" t="str">
            <v>Chg N/L consolidated subs</v>
          </cell>
          <cell r="D12656" t="str">
            <v>99999</v>
          </cell>
          <cell r="E12656" t="str">
            <v>96426</v>
          </cell>
          <cell r="F12656" t="str">
            <v>G</v>
          </cell>
          <cell r="G12656">
            <v>0</v>
          </cell>
          <cell r="H12656">
            <v>39263</v>
          </cell>
          <cell r="I12656" t="str">
            <v>Balance Sheet</v>
          </cell>
          <cell r="J12656" t="str">
            <v>Surplus</v>
          </cell>
          <cell r="K12656" t="str">
            <v>3 - Surplus-03 Accumulated Other Comprehensive Income</v>
          </cell>
          <cell r="L12656" t="str">
            <v>GAAP</v>
          </cell>
          <cell r="M12656" t="str">
            <v>K. Lenaghan</v>
          </cell>
          <cell r="N12656" t="str">
            <v>First Commonwealth Inc.</v>
          </cell>
          <cell r="O12656" t="e">
            <v>#N/A</v>
          </cell>
          <cell r="P12656">
            <v>39462</v>
          </cell>
          <cell r="Q12656">
            <v>0</v>
          </cell>
          <cell r="R12656">
            <v>0</v>
          </cell>
          <cell r="S12656" t="str">
            <v>Retained earnings</v>
          </cell>
          <cell r="T12656" t="str">
            <v>03-Equity</v>
          </cell>
          <cell r="U12656" t="str">
            <v>E04</v>
          </cell>
          <cell r="V12656" t="str">
            <v>Unassigned surplus</v>
          </cell>
          <cell r="W12656" t="str">
            <v>05-Capital and surplus</v>
          </cell>
          <cell r="X12656" t="str">
            <v>E04</v>
          </cell>
        </row>
        <row r="12657">
          <cell r="A12657" t="str">
            <v>96123</v>
          </cell>
          <cell r="B12657" t="str">
            <v>5010250</v>
          </cell>
          <cell r="C12657" t="str">
            <v>Chg N/L consolidated subs</v>
          </cell>
          <cell r="D12657" t="str">
            <v>99999</v>
          </cell>
          <cell r="E12657" t="str">
            <v>96426</v>
          </cell>
          <cell r="F12657" t="str">
            <v>S</v>
          </cell>
          <cell r="G12657">
            <v>0</v>
          </cell>
          <cell r="H12657">
            <v>39263</v>
          </cell>
          <cell r="I12657" t="str">
            <v>Balance Sheet</v>
          </cell>
          <cell r="J12657" t="str">
            <v>Surplus</v>
          </cell>
          <cell r="K12657" t="str">
            <v>3 - Surplus-03 Accumulated Other Comprehensive Income</v>
          </cell>
          <cell r="L12657" t="str">
            <v>STAT</v>
          </cell>
          <cell r="M12657" t="str">
            <v>K. Lenaghan</v>
          </cell>
          <cell r="N12657" t="str">
            <v>First Commonwealth Inc.</v>
          </cell>
          <cell r="O12657" t="e">
            <v>#N/A</v>
          </cell>
          <cell r="P12657">
            <v>39462</v>
          </cell>
          <cell r="Q12657">
            <v>0</v>
          </cell>
          <cell r="R12657">
            <v>0</v>
          </cell>
          <cell r="S12657" t="str">
            <v>Retained earnings</v>
          </cell>
          <cell r="T12657" t="str">
            <v>03-Equity</v>
          </cell>
          <cell r="U12657" t="str">
            <v>E04</v>
          </cell>
          <cell r="V12657" t="str">
            <v>Unassigned surplus</v>
          </cell>
          <cell r="W12657" t="str">
            <v>05-Capital and surplus</v>
          </cell>
          <cell r="X12657" t="str">
            <v>E04</v>
          </cell>
        </row>
        <row r="12658">
          <cell r="A12658" t="str">
            <v>96123</v>
          </cell>
          <cell r="B12658" t="str">
            <v>5010250</v>
          </cell>
          <cell r="C12658" t="str">
            <v>Chg N/L consolidated subs</v>
          </cell>
          <cell r="D12658" t="str">
            <v>99999</v>
          </cell>
          <cell r="E12658" t="str">
            <v>96514</v>
          </cell>
          <cell r="F12658" t="str">
            <v>G</v>
          </cell>
          <cell r="G12658">
            <v>0</v>
          </cell>
          <cell r="H12658">
            <v>39263</v>
          </cell>
          <cell r="I12658" t="str">
            <v>Balance Sheet</v>
          </cell>
          <cell r="J12658" t="str">
            <v>Surplus</v>
          </cell>
          <cell r="K12658" t="str">
            <v>3 - Surplus-03 Accumulated Other Comprehensive Income</v>
          </cell>
          <cell r="L12658" t="str">
            <v>GAAP</v>
          </cell>
          <cell r="M12658" t="str">
            <v>K. Lenaghan</v>
          </cell>
          <cell r="N12658" t="str">
            <v>First Commonwealth Inc.</v>
          </cell>
          <cell r="O12658" t="e">
            <v>#N/A</v>
          </cell>
          <cell r="P12658">
            <v>39462</v>
          </cell>
          <cell r="Q12658">
            <v>0</v>
          </cell>
          <cell r="R12658">
            <v>0</v>
          </cell>
          <cell r="S12658" t="str">
            <v>Retained earnings</v>
          </cell>
          <cell r="T12658" t="str">
            <v>03-Equity</v>
          </cell>
          <cell r="U12658" t="str">
            <v>E04</v>
          </cell>
          <cell r="V12658" t="str">
            <v>Unassigned surplus</v>
          </cell>
          <cell r="W12658" t="str">
            <v>05-Capital and surplus</v>
          </cell>
          <cell r="X12658" t="str">
            <v>E04</v>
          </cell>
        </row>
        <row r="12659">
          <cell r="A12659" t="str">
            <v>96123</v>
          </cell>
          <cell r="B12659" t="str">
            <v>5010250</v>
          </cell>
          <cell r="C12659" t="str">
            <v>Chg N/L consolidated subs</v>
          </cell>
          <cell r="D12659" t="str">
            <v>99999</v>
          </cell>
          <cell r="E12659" t="str">
            <v>96514</v>
          </cell>
          <cell r="F12659" t="str">
            <v>S</v>
          </cell>
          <cell r="G12659">
            <v>0</v>
          </cell>
          <cell r="H12659">
            <v>39263</v>
          </cell>
          <cell r="I12659" t="str">
            <v>Balance Sheet</v>
          </cell>
          <cell r="J12659" t="str">
            <v>Surplus</v>
          </cell>
          <cell r="K12659" t="str">
            <v>3 - Surplus-03 Accumulated Other Comprehensive Income</v>
          </cell>
          <cell r="L12659" t="str">
            <v>STAT</v>
          </cell>
          <cell r="M12659" t="str">
            <v>K. Lenaghan</v>
          </cell>
          <cell r="N12659" t="str">
            <v>First Commonwealth Inc.</v>
          </cell>
          <cell r="O12659" t="e">
            <v>#N/A</v>
          </cell>
          <cell r="P12659">
            <v>39462</v>
          </cell>
          <cell r="Q12659">
            <v>0</v>
          </cell>
          <cell r="R12659">
            <v>0</v>
          </cell>
          <cell r="S12659" t="str">
            <v>Retained earnings</v>
          </cell>
          <cell r="T12659" t="str">
            <v>03-Equity</v>
          </cell>
          <cell r="U12659" t="str">
            <v>E04</v>
          </cell>
          <cell r="V12659" t="str">
            <v>Unassigned surplus</v>
          </cell>
          <cell r="W12659" t="str">
            <v>05-Capital and surplus</v>
          </cell>
          <cell r="X12659" t="str">
            <v>E04</v>
          </cell>
        </row>
        <row r="12660">
          <cell r="A12660" t="str">
            <v>96123</v>
          </cell>
          <cell r="B12660" t="str">
            <v>5078300</v>
          </cell>
          <cell r="C12660" t="str">
            <v>Chg in Surplus Notes-Cap Int</v>
          </cell>
          <cell r="D12660" t="str">
            <v>63200</v>
          </cell>
          <cell r="E12660" t="str">
            <v>96365</v>
          </cell>
          <cell r="F12660" t="str">
            <v>S</v>
          </cell>
          <cell r="G12660">
            <v>-268893.39</v>
          </cell>
          <cell r="H12660">
            <v>39263</v>
          </cell>
          <cell r="I12660" t="str">
            <v>Balance Sheet</v>
          </cell>
          <cell r="J12660" t="str">
            <v>Surplus</v>
          </cell>
          <cell r="K12660" t="str">
            <v>3 - Surplus-03 Accumulated Other Comprehensive Income</v>
          </cell>
          <cell r="L12660" t="str">
            <v>STAT</v>
          </cell>
          <cell r="M12660" t="str">
            <v>J.Vaughan</v>
          </cell>
          <cell r="N12660" t="str">
            <v>First Commonwealth Inc.</v>
          </cell>
          <cell r="O12660" t="e">
            <v>#N/A</v>
          </cell>
          <cell r="P12660" t="str">
            <v>N/A</v>
          </cell>
          <cell r="Q12660" t="str">
            <v>O42</v>
          </cell>
          <cell r="R12660" t="str">
            <v>Change in Surplus notes</v>
          </cell>
          <cell r="S12660" t="str">
            <v>Retained earnings</v>
          </cell>
          <cell r="T12660" t="str">
            <v>03-Equity</v>
          </cell>
          <cell r="U12660" t="str">
            <v>E04</v>
          </cell>
          <cell r="V12660" t="str">
            <v>Surplus Notes</v>
          </cell>
          <cell r="W12660" t="str">
            <v>05-Capital and surplus</v>
          </cell>
          <cell r="X12660" t="str">
            <v>E03</v>
          </cell>
        </row>
        <row r="12661">
          <cell r="A12661" t="str">
            <v>96123</v>
          </cell>
          <cell r="B12661" t="str">
            <v>5078300</v>
          </cell>
          <cell r="C12661" t="str">
            <v>Chg in Surplus Notes-Cap Int</v>
          </cell>
          <cell r="D12661" t="str">
            <v>63200</v>
          </cell>
          <cell r="E12661" t="str">
            <v>96370</v>
          </cell>
          <cell r="F12661" t="str">
            <v>S</v>
          </cell>
          <cell r="G12661">
            <v>-300000</v>
          </cell>
          <cell r="H12661">
            <v>39263</v>
          </cell>
          <cell r="I12661" t="str">
            <v>Balance Sheet</v>
          </cell>
          <cell r="J12661" t="str">
            <v>Surplus</v>
          </cell>
          <cell r="K12661" t="str">
            <v>3 - Surplus-03 Accumulated Other Comprehensive Income</v>
          </cell>
          <cell r="L12661" t="str">
            <v>STAT</v>
          </cell>
          <cell r="M12661" t="str">
            <v>J.Vaughan</v>
          </cell>
          <cell r="N12661" t="str">
            <v>First Commonwealth Inc.</v>
          </cell>
          <cell r="O12661" t="e">
            <v>#N/A</v>
          </cell>
          <cell r="P12661" t="str">
            <v>N/A</v>
          </cell>
          <cell r="Q12661" t="str">
            <v>O42</v>
          </cell>
          <cell r="R12661" t="str">
            <v>Change in Surplus notes</v>
          </cell>
          <cell r="S12661" t="str">
            <v>Retained earnings</v>
          </cell>
          <cell r="T12661" t="str">
            <v>03-Equity</v>
          </cell>
          <cell r="U12661" t="str">
            <v>E04</v>
          </cell>
          <cell r="V12661" t="str">
            <v>Surplus Notes</v>
          </cell>
          <cell r="W12661" t="str">
            <v>05-Capital and surplus</v>
          </cell>
          <cell r="X12661" t="str">
            <v>E03</v>
          </cell>
        </row>
        <row r="12662">
          <cell r="A12662" t="str">
            <v>96123</v>
          </cell>
          <cell r="B12662" t="str">
            <v>5078300</v>
          </cell>
          <cell r="C12662" t="str">
            <v>Chg in Surplus Notes-Cap Int</v>
          </cell>
          <cell r="D12662" t="str">
            <v>63710</v>
          </cell>
          <cell r="E12662" t="str">
            <v>96365</v>
          </cell>
          <cell r="F12662" t="str">
            <v>S</v>
          </cell>
          <cell r="G12662">
            <v>-3008.52</v>
          </cell>
          <cell r="H12662">
            <v>39263</v>
          </cell>
          <cell r="I12662" t="str">
            <v>Balance Sheet</v>
          </cell>
          <cell r="J12662" t="str">
            <v>Surplus</v>
          </cell>
          <cell r="K12662" t="str">
            <v>3 - Surplus-03 Accumulated Other Comprehensive Income</v>
          </cell>
          <cell r="L12662" t="str">
            <v>STAT</v>
          </cell>
          <cell r="M12662" t="str">
            <v>J.Vaughan</v>
          </cell>
          <cell r="N12662" t="str">
            <v>First Commonwealth Inc.</v>
          </cell>
          <cell r="O12662" t="str">
            <v>FCW - Illinois HMO</v>
          </cell>
          <cell r="P12662" t="str">
            <v>N/A</v>
          </cell>
          <cell r="Q12662" t="str">
            <v>O42</v>
          </cell>
          <cell r="R12662" t="str">
            <v>Change in Surplus notes</v>
          </cell>
          <cell r="S12662" t="str">
            <v>Retained earnings</v>
          </cell>
          <cell r="T12662" t="str">
            <v>03-Equity</v>
          </cell>
          <cell r="U12662" t="str">
            <v>E04</v>
          </cell>
          <cell r="V12662" t="str">
            <v>Surplus Notes</v>
          </cell>
          <cell r="W12662" t="str">
            <v>05-Capital and surplus</v>
          </cell>
          <cell r="X12662" t="str">
            <v>E03</v>
          </cell>
        </row>
        <row r="12663">
          <cell r="A12663" t="str">
            <v>96123</v>
          </cell>
          <cell r="B12663" t="str">
            <v>4040015</v>
          </cell>
          <cell r="C12663" t="str">
            <v>Claim Paid - Health</v>
          </cell>
          <cell r="D12663" t="str">
            <v>63320</v>
          </cell>
          <cell r="E12663">
            <v>0</v>
          </cell>
          <cell r="F12663" t="str">
            <v>C</v>
          </cell>
          <cell r="G12663">
            <v>0</v>
          </cell>
          <cell r="H12663">
            <v>39263</v>
          </cell>
          <cell r="I12663" t="str">
            <v>Income Statement</v>
          </cell>
          <cell r="J12663" t="str">
            <v>Expenses</v>
          </cell>
          <cell r="K12663" t="str">
            <v>5 - Expense-01 Policyholder Benefits</v>
          </cell>
          <cell r="L12663" t="str">
            <v>CORE</v>
          </cell>
          <cell r="M12663" t="str">
            <v>M.Hinkle</v>
          </cell>
          <cell r="N12663" t="str">
            <v>First Commonwealth Inc.</v>
          </cell>
          <cell r="O12663" t="str">
            <v>FCW - Michigan PPO</v>
          </cell>
          <cell r="P12663" t="str">
            <v>GCSA</v>
          </cell>
          <cell r="Q12663" t="str">
            <v>O10</v>
          </cell>
          <cell r="R12663" t="str">
            <v>Other Professional Services-Uncovered</v>
          </cell>
          <cell r="S12663" t="str">
            <v>Benefit and claims</v>
          </cell>
          <cell r="T12663" t="str">
            <v>05-Expenses</v>
          </cell>
          <cell r="U12663" t="str">
            <v>EX01</v>
          </cell>
          <cell r="V12663" t="str">
            <v>Other professional services for benefits</v>
          </cell>
          <cell r="W12663" t="str">
            <v>07-Benefits and expenses</v>
          </cell>
          <cell r="X12663" t="str">
            <v>Ex01</v>
          </cell>
        </row>
        <row r="12664">
          <cell r="A12664" t="str">
            <v>96123</v>
          </cell>
          <cell r="B12664" t="str">
            <v>4412400</v>
          </cell>
          <cell r="C12664" t="str">
            <v>Claims Inspections</v>
          </cell>
          <cell r="D12664" t="str">
            <v>90022</v>
          </cell>
          <cell r="E12664" t="str">
            <v>00077</v>
          </cell>
          <cell r="F12664" t="str">
            <v>C</v>
          </cell>
          <cell r="G12664">
            <v>5445.6</v>
          </cell>
          <cell r="H12664">
            <v>39263</v>
          </cell>
          <cell r="I12664" t="str">
            <v>Income Statement</v>
          </cell>
          <cell r="J12664" t="str">
            <v>GA Expenses</v>
          </cell>
          <cell r="K12664" t="str">
            <v>5 - Expense-05 Home Office Expenses</v>
          </cell>
          <cell r="L12664" t="str">
            <v>CORE</v>
          </cell>
          <cell r="M12664" t="str">
            <v>HO Exp Acct</v>
          </cell>
          <cell r="N12664" t="str">
            <v>First Commonwealth Inc.</v>
          </cell>
          <cell r="O12664" t="e">
            <v>#N/A</v>
          </cell>
          <cell r="P12664">
            <v>39462</v>
          </cell>
          <cell r="Q12664" t="str">
            <v>O21</v>
          </cell>
          <cell r="R12664" t="str">
            <v>General Administrative Expenses</v>
          </cell>
          <cell r="S12664" t="str">
            <v>Other operating costs and expenses</v>
          </cell>
          <cell r="T12664" t="str">
            <v>05-Expenses</v>
          </cell>
          <cell r="U12664" t="str">
            <v>EX02</v>
          </cell>
          <cell r="V12664" t="str">
            <v>General and administrative expenses</v>
          </cell>
          <cell r="W12664" t="str">
            <v>07-Benefits and expenses</v>
          </cell>
          <cell r="X12664" t="str">
            <v>Ex02</v>
          </cell>
        </row>
        <row r="12665">
          <cell r="A12665" t="str">
            <v>96123</v>
          </cell>
          <cell r="B12665" t="str">
            <v>4040050</v>
          </cell>
          <cell r="C12665" t="str">
            <v>Claims-Capitation Expenses</v>
          </cell>
          <cell r="D12665" t="str">
            <v>63510</v>
          </cell>
          <cell r="E12665">
            <v>0</v>
          </cell>
          <cell r="F12665" t="str">
            <v>C</v>
          </cell>
          <cell r="G12665">
            <v>0</v>
          </cell>
          <cell r="H12665">
            <v>39263</v>
          </cell>
          <cell r="I12665" t="str">
            <v>Income Statement</v>
          </cell>
          <cell r="J12665" t="str">
            <v>Expenses</v>
          </cell>
          <cell r="K12665" t="str">
            <v>5 - Expense-01 Policyholder Benefits</v>
          </cell>
          <cell r="L12665" t="str">
            <v>CORE</v>
          </cell>
          <cell r="M12665" t="str">
            <v>M.Hinkle</v>
          </cell>
          <cell r="N12665" t="str">
            <v>First Commonwealth Inc.</v>
          </cell>
          <cell r="O12665" t="str">
            <v>FCW - Wisconsin HMO</v>
          </cell>
          <cell r="P12665" t="str">
            <v>GCSA</v>
          </cell>
          <cell r="Q12665" t="str">
            <v>O10</v>
          </cell>
          <cell r="R12665" t="str">
            <v>Other Professional Services</v>
          </cell>
          <cell r="S12665" t="str">
            <v>Benefit and claims</v>
          </cell>
          <cell r="T12665" t="str">
            <v>05-Expenses</v>
          </cell>
          <cell r="U12665" t="str">
            <v>EX01</v>
          </cell>
          <cell r="V12665" t="str">
            <v>Other professional services for benefits</v>
          </cell>
          <cell r="W12665" t="str">
            <v>07-Benefits and expenses</v>
          </cell>
          <cell r="X12665" t="str">
            <v>Ex01</v>
          </cell>
        </row>
        <row r="12666">
          <cell r="A12666" t="str">
            <v>96123</v>
          </cell>
          <cell r="B12666" t="str">
            <v>4130030</v>
          </cell>
          <cell r="C12666" t="str">
            <v>Commissions 1st Cash Direct</v>
          </cell>
          <cell r="D12666" t="str">
            <v>63305</v>
          </cell>
          <cell r="E12666">
            <v>0</v>
          </cell>
          <cell r="F12666" t="str">
            <v>C</v>
          </cell>
          <cell r="G12666">
            <v>0</v>
          </cell>
          <cell r="H12666">
            <v>39263</v>
          </cell>
          <cell r="I12666" t="str">
            <v>Income Statement</v>
          </cell>
          <cell r="J12666" t="str">
            <v>GA Expenses</v>
          </cell>
          <cell r="K12666" t="str">
            <v>5 - Expense-04 Field &amp; Commission Expenses</v>
          </cell>
          <cell r="L12666" t="str">
            <v>CORE</v>
          </cell>
          <cell r="M12666" t="str">
            <v>L Reinhart</v>
          </cell>
          <cell r="N12666" t="str">
            <v>First Commonwealth Inc.</v>
          </cell>
          <cell r="O12666" t="str">
            <v>FCW - Michigan Indemnity</v>
          </cell>
          <cell r="P12666" t="str">
            <v>GCSA</v>
          </cell>
          <cell r="Q12666" t="str">
            <v>O21</v>
          </cell>
          <cell r="R12666" t="str">
            <v>General Administrative Expenses</v>
          </cell>
          <cell r="S12666" t="str">
            <v>Other operating costs and expenses</v>
          </cell>
          <cell r="T12666" t="str">
            <v>05-Expenses</v>
          </cell>
          <cell r="U12666" t="str">
            <v>EX02</v>
          </cell>
          <cell r="V12666" t="str">
            <v>General and administrative expenses</v>
          </cell>
          <cell r="W12666" t="str">
            <v>07-Benefits and expenses</v>
          </cell>
          <cell r="X12666" t="str">
            <v>Ex02</v>
          </cell>
        </row>
        <row r="12667">
          <cell r="A12667" t="str">
            <v>96123</v>
          </cell>
          <cell r="B12667" t="str">
            <v>4130030</v>
          </cell>
          <cell r="C12667" t="str">
            <v>Commissions 1st Cash Direct</v>
          </cell>
          <cell r="D12667" t="str">
            <v>63315</v>
          </cell>
          <cell r="E12667">
            <v>0</v>
          </cell>
          <cell r="F12667" t="str">
            <v>C</v>
          </cell>
          <cell r="G12667">
            <v>0</v>
          </cell>
          <cell r="H12667">
            <v>39263</v>
          </cell>
          <cell r="I12667" t="str">
            <v>Income Statement</v>
          </cell>
          <cell r="J12667" t="str">
            <v>GA Expenses</v>
          </cell>
          <cell r="K12667" t="str">
            <v>5 - Expense-04 Field &amp; Commission Expenses</v>
          </cell>
          <cell r="L12667" t="str">
            <v>CORE</v>
          </cell>
          <cell r="M12667" t="str">
            <v>L Reinhart</v>
          </cell>
          <cell r="N12667" t="str">
            <v>First Commonwealth Inc.</v>
          </cell>
          <cell r="O12667" t="str">
            <v>FCW - Michigan HMO</v>
          </cell>
          <cell r="P12667" t="str">
            <v>GCSA</v>
          </cell>
          <cell r="Q12667" t="str">
            <v>O21</v>
          </cell>
          <cell r="R12667" t="str">
            <v>General Administrative Expenses</v>
          </cell>
          <cell r="S12667" t="str">
            <v>Other operating costs and expenses</v>
          </cell>
          <cell r="T12667" t="str">
            <v>05-Expenses</v>
          </cell>
          <cell r="U12667" t="str">
            <v>EX02</v>
          </cell>
          <cell r="V12667" t="str">
            <v>General and administrative expenses</v>
          </cell>
          <cell r="W12667" t="str">
            <v>07-Benefits and expenses</v>
          </cell>
          <cell r="X12667" t="str">
            <v>Ex02</v>
          </cell>
        </row>
        <row r="12668">
          <cell r="A12668" t="str">
            <v>96123</v>
          </cell>
          <cell r="B12668" t="str">
            <v>4130030</v>
          </cell>
          <cell r="C12668" t="str">
            <v>Commissions 1st Cash Direct</v>
          </cell>
          <cell r="D12668" t="str">
            <v>63315</v>
          </cell>
          <cell r="E12668">
            <v>0</v>
          </cell>
          <cell r="F12668" t="str">
            <v>C</v>
          </cell>
          <cell r="G12668">
            <v>0</v>
          </cell>
          <cell r="H12668">
            <v>39263</v>
          </cell>
          <cell r="I12668" t="str">
            <v>Income Statement</v>
          </cell>
          <cell r="J12668" t="str">
            <v>GA Expenses</v>
          </cell>
          <cell r="K12668" t="str">
            <v>5 - Expense-04 Field &amp; Commission Expenses</v>
          </cell>
          <cell r="L12668" t="str">
            <v>CORE</v>
          </cell>
          <cell r="M12668" t="str">
            <v>L Reinhart</v>
          </cell>
          <cell r="N12668" t="str">
            <v>First Commonwealth Inc.</v>
          </cell>
          <cell r="O12668" t="str">
            <v>FCW - Michigan HMO</v>
          </cell>
          <cell r="P12668" t="str">
            <v>GCSA</v>
          </cell>
          <cell r="Q12668" t="str">
            <v>O21</v>
          </cell>
          <cell r="R12668" t="str">
            <v>General Administrative Expenses</v>
          </cell>
          <cell r="S12668" t="str">
            <v>Other operating costs and expenses</v>
          </cell>
          <cell r="T12668" t="str">
            <v>05-Expenses</v>
          </cell>
          <cell r="U12668" t="str">
            <v>EX02</v>
          </cell>
          <cell r="V12668" t="str">
            <v>General and administrative expenses</v>
          </cell>
          <cell r="W12668" t="str">
            <v>07-Benefits and expenses</v>
          </cell>
          <cell r="X12668" t="str">
            <v>Ex02</v>
          </cell>
        </row>
        <row r="12669">
          <cell r="A12669" t="str">
            <v>96123</v>
          </cell>
          <cell r="B12669" t="str">
            <v>4130030</v>
          </cell>
          <cell r="C12669" t="str">
            <v>Commissions 1st Cash Direct</v>
          </cell>
          <cell r="D12669" t="str">
            <v>63320</v>
          </cell>
          <cell r="E12669">
            <v>0</v>
          </cell>
          <cell r="F12669" t="str">
            <v>C</v>
          </cell>
          <cell r="G12669">
            <v>0</v>
          </cell>
          <cell r="H12669">
            <v>39263</v>
          </cell>
          <cell r="I12669" t="str">
            <v>Income Statement</v>
          </cell>
          <cell r="J12669" t="str">
            <v>GA Expenses</v>
          </cell>
          <cell r="K12669" t="str">
            <v>5 - Expense-04 Field &amp; Commission Expenses</v>
          </cell>
          <cell r="L12669" t="str">
            <v>CORE</v>
          </cell>
          <cell r="M12669" t="str">
            <v>L Reinhart</v>
          </cell>
          <cell r="N12669" t="str">
            <v>First Commonwealth Inc.</v>
          </cell>
          <cell r="O12669" t="str">
            <v>FCW - Michigan PPO</v>
          </cell>
          <cell r="P12669" t="str">
            <v>GCSA</v>
          </cell>
          <cell r="Q12669" t="str">
            <v>O21</v>
          </cell>
          <cell r="R12669" t="str">
            <v>General Administrative Expenses</v>
          </cell>
          <cell r="S12669" t="str">
            <v>Other operating costs and expenses</v>
          </cell>
          <cell r="T12669" t="str">
            <v>05-Expenses</v>
          </cell>
          <cell r="U12669" t="str">
            <v>EX02</v>
          </cell>
          <cell r="V12669" t="str">
            <v>General and administrative expenses</v>
          </cell>
          <cell r="W12669" t="str">
            <v>07-Benefits and expenses</v>
          </cell>
          <cell r="X12669" t="str">
            <v>Ex02</v>
          </cell>
        </row>
        <row r="12670">
          <cell r="A12670" t="str">
            <v>96123</v>
          </cell>
          <cell r="B12670" t="str">
            <v>4130030</v>
          </cell>
          <cell r="C12670" t="str">
            <v>Commissions 1st Cash Direct</v>
          </cell>
          <cell r="D12670" t="str">
            <v>63320</v>
          </cell>
          <cell r="E12670">
            <v>0</v>
          </cell>
          <cell r="F12670" t="str">
            <v>C</v>
          </cell>
          <cell r="G12670">
            <v>0</v>
          </cell>
          <cell r="H12670">
            <v>39263</v>
          </cell>
          <cell r="I12670" t="str">
            <v>Income Statement</v>
          </cell>
          <cell r="J12670" t="str">
            <v>GA Expenses</v>
          </cell>
          <cell r="K12670" t="str">
            <v>5 - Expense-04 Field &amp; Commission Expenses</v>
          </cell>
          <cell r="L12670" t="str">
            <v>CORE</v>
          </cell>
          <cell r="M12670" t="str">
            <v>L Reinhart</v>
          </cell>
          <cell r="N12670" t="str">
            <v>First Commonwealth Inc.</v>
          </cell>
          <cell r="O12670" t="str">
            <v>FCW - Michigan PPO</v>
          </cell>
          <cell r="P12670" t="str">
            <v>GCSA</v>
          </cell>
          <cell r="Q12670" t="str">
            <v>O21</v>
          </cell>
          <cell r="R12670" t="str">
            <v>General Administrative Expenses</v>
          </cell>
          <cell r="S12670" t="str">
            <v>Other operating costs and expenses</v>
          </cell>
          <cell r="T12670" t="str">
            <v>05-Expenses</v>
          </cell>
          <cell r="U12670" t="str">
            <v>EX02</v>
          </cell>
          <cell r="V12670" t="str">
            <v>General and administrative expenses</v>
          </cell>
          <cell r="W12670" t="str">
            <v>07-Benefits and expenses</v>
          </cell>
          <cell r="X12670" t="str">
            <v>Ex02</v>
          </cell>
        </row>
        <row r="12671">
          <cell r="A12671" t="str">
            <v>96123</v>
          </cell>
          <cell r="B12671" t="str">
            <v>2510200</v>
          </cell>
          <cell r="C12671" t="str">
            <v>Commissions Due &amp; Unpaid</v>
          </cell>
          <cell r="D12671" t="str">
            <v>63210</v>
          </cell>
          <cell r="E12671">
            <v>0</v>
          </cell>
          <cell r="F12671" t="str">
            <v>C</v>
          </cell>
          <cell r="G12671">
            <v>-440.36</v>
          </cell>
          <cell r="H12671">
            <v>39263</v>
          </cell>
          <cell r="I12671" t="str">
            <v>Balance Sheet</v>
          </cell>
          <cell r="J12671" t="str">
            <v>Liabilities</v>
          </cell>
          <cell r="K12671" t="str">
            <v>2 - Liabilities-07 Accrued Expenses, Taxes &amp; Commissions</v>
          </cell>
          <cell r="L12671" t="str">
            <v>CORE</v>
          </cell>
          <cell r="M12671" t="str">
            <v>K. Lenaghan</v>
          </cell>
          <cell r="N12671" t="str">
            <v>First Commonwealth Inc.</v>
          </cell>
          <cell r="O12671" t="str">
            <v>FCW - All ASO Fees</v>
          </cell>
          <cell r="P12671">
            <v>39458</v>
          </cell>
          <cell r="Q12671" t="str">
            <v>L09</v>
          </cell>
          <cell r="R12671" t="str">
            <v>General Expenses Due or Accrued</v>
          </cell>
          <cell r="S12671" t="str">
            <v>Accrued exp &amp; other liabilities</v>
          </cell>
          <cell r="T12671" t="str">
            <v>02-liabilities</v>
          </cell>
          <cell r="U12671" t="str">
            <v>L04</v>
          </cell>
          <cell r="V12671" t="str">
            <v>General expenses due or accrued</v>
          </cell>
          <cell r="W12671" t="str">
            <v>04-Liabilities</v>
          </cell>
          <cell r="X12671" t="str">
            <v>L04</v>
          </cell>
        </row>
        <row r="12672">
          <cell r="A12672" t="str">
            <v>96123</v>
          </cell>
          <cell r="B12672" t="str">
            <v>4130600</v>
          </cell>
          <cell r="C12672" t="str">
            <v>Commissions Ren Cash Direct</v>
          </cell>
          <cell r="D12672" t="str">
            <v>63205</v>
          </cell>
          <cell r="E12672">
            <v>0</v>
          </cell>
          <cell r="F12672" t="str">
            <v>C</v>
          </cell>
          <cell r="G12672">
            <v>2839.72</v>
          </cell>
          <cell r="H12672">
            <v>39263</v>
          </cell>
          <cell r="I12672" t="str">
            <v>Income Statement</v>
          </cell>
          <cell r="J12672" t="str">
            <v>GA Expenses</v>
          </cell>
          <cell r="K12672" t="str">
            <v>5 - Expense-04 Field &amp; Commission Expenses</v>
          </cell>
          <cell r="L12672" t="str">
            <v>CORE</v>
          </cell>
          <cell r="M12672" t="str">
            <v>L Reinhart</v>
          </cell>
          <cell r="N12672" t="str">
            <v>First Commonwealth Inc.</v>
          </cell>
          <cell r="O12672" t="str">
            <v>FCW - All ASO</v>
          </cell>
          <cell r="P12672" t="str">
            <v>GCSA</v>
          </cell>
          <cell r="Q12672" t="str">
            <v>O21</v>
          </cell>
          <cell r="R12672" t="str">
            <v>General Administrative Expenses</v>
          </cell>
          <cell r="S12672" t="str">
            <v>Other operating costs and expenses</v>
          </cell>
          <cell r="T12672" t="str">
            <v>05-Expenses</v>
          </cell>
          <cell r="U12672" t="str">
            <v>EX02</v>
          </cell>
          <cell r="V12672" t="str">
            <v>General and administrative expenses</v>
          </cell>
          <cell r="W12672" t="str">
            <v>07-Benefits and expenses</v>
          </cell>
          <cell r="X12672" t="str">
            <v>Ex02</v>
          </cell>
        </row>
        <row r="12673">
          <cell r="A12673" t="str">
            <v>96123</v>
          </cell>
          <cell r="B12673" t="str">
            <v>4130600</v>
          </cell>
          <cell r="C12673" t="str">
            <v>Commissions Ren Cash Direct</v>
          </cell>
          <cell r="D12673" t="str">
            <v>63305</v>
          </cell>
          <cell r="E12673">
            <v>0</v>
          </cell>
          <cell r="F12673" t="str">
            <v>C</v>
          </cell>
          <cell r="G12673">
            <v>0</v>
          </cell>
          <cell r="H12673">
            <v>39263</v>
          </cell>
          <cell r="I12673" t="str">
            <v>Income Statement</v>
          </cell>
          <cell r="J12673" t="str">
            <v>GA Expenses</v>
          </cell>
          <cell r="K12673" t="str">
            <v>5 - Expense-04 Field &amp; Commission Expenses</v>
          </cell>
          <cell r="L12673" t="str">
            <v>CORE</v>
          </cell>
          <cell r="M12673" t="str">
            <v>L Reinhart</v>
          </cell>
          <cell r="N12673" t="str">
            <v>First Commonwealth Inc.</v>
          </cell>
          <cell r="O12673" t="str">
            <v>FCW - Michigan Indemnity</v>
          </cell>
          <cell r="P12673" t="str">
            <v>GCSA</v>
          </cell>
          <cell r="Q12673" t="str">
            <v>O21</v>
          </cell>
          <cell r="R12673" t="str">
            <v>General Administrative Expenses</v>
          </cell>
          <cell r="S12673" t="str">
            <v>Other operating costs and expenses</v>
          </cell>
          <cell r="T12673" t="str">
            <v>05-Expenses</v>
          </cell>
          <cell r="U12673" t="str">
            <v>EX02</v>
          </cell>
          <cell r="V12673" t="str">
            <v>General and administrative expenses</v>
          </cell>
          <cell r="W12673" t="str">
            <v>07-Benefits and expenses</v>
          </cell>
          <cell r="X12673" t="str">
            <v>Ex02</v>
          </cell>
        </row>
        <row r="12674">
          <cell r="A12674" t="str">
            <v>96123</v>
          </cell>
          <cell r="B12674" t="str">
            <v>4130600</v>
          </cell>
          <cell r="C12674" t="str">
            <v>Commissions Ren Cash Direct</v>
          </cell>
          <cell r="D12674" t="str">
            <v>63305</v>
          </cell>
          <cell r="E12674">
            <v>0</v>
          </cell>
          <cell r="F12674" t="str">
            <v>C</v>
          </cell>
          <cell r="G12674">
            <v>0</v>
          </cell>
          <cell r="H12674">
            <v>39263</v>
          </cell>
          <cell r="I12674" t="str">
            <v>Income Statement</v>
          </cell>
          <cell r="J12674" t="str">
            <v>GA Expenses</v>
          </cell>
          <cell r="K12674" t="str">
            <v>5 - Expense-04 Field &amp; Commission Expenses</v>
          </cell>
          <cell r="L12674" t="str">
            <v>CORE</v>
          </cell>
          <cell r="M12674" t="str">
            <v>L Reinhart</v>
          </cell>
          <cell r="N12674" t="str">
            <v>First Commonwealth Inc.</v>
          </cell>
          <cell r="O12674" t="str">
            <v>FCW - Michigan Indemnity</v>
          </cell>
          <cell r="P12674" t="str">
            <v>GCSA</v>
          </cell>
          <cell r="Q12674" t="str">
            <v>O21</v>
          </cell>
          <cell r="R12674" t="str">
            <v>General Administrative Expenses</v>
          </cell>
          <cell r="S12674" t="str">
            <v>Other operating costs and expenses</v>
          </cell>
          <cell r="T12674" t="str">
            <v>05-Expenses</v>
          </cell>
          <cell r="U12674" t="str">
            <v>EX02</v>
          </cell>
          <cell r="V12674" t="str">
            <v>General and administrative expenses</v>
          </cell>
          <cell r="W12674" t="str">
            <v>07-Benefits and expenses</v>
          </cell>
          <cell r="X12674" t="str">
            <v>Ex02</v>
          </cell>
        </row>
        <row r="12675">
          <cell r="A12675" t="str">
            <v>96123</v>
          </cell>
          <cell r="B12675" t="str">
            <v>4130600</v>
          </cell>
          <cell r="C12675" t="str">
            <v>Commissions Ren Cash Direct</v>
          </cell>
          <cell r="D12675" t="str">
            <v>63315</v>
          </cell>
          <cell r="E12675">
            <v>0</v>
          </cell>
          <cell r="F12675" t="str">
            <v>C</v>
          </cell>
          <cell r="G12675">
            <v>0</v>
          </cell>
          <cell r="H12675">
            <v>39263</v>
          </cell>
          <cell r="I12675" t="str">
            <v>Income Statement</v>
          </cell>
          <cell r="J12675" t="str">
            <v>GA Expenses</v>
          </cell>
          <cell r="K12675" t="str">
            <v>5 - Expense-04 Field &amp; Commission Expenses</v>
          </cell>
          <cell r="L12675" t="str">
            <v>CORE</v>
          </cell>
          <cell r="M12675" t="str">
            <v>L Reinhart</v>
          </cell>
          <cell r="N12675" t="str">
            <v>First Commonwealth Inc.</v>
          </cell>
          <cell r="O12675" t="str">
            <v>FCW - Michigan HMO</v>
          </cell>
          <cell r="P12675" t="str">
            <v>GCSA</v>
          </cell>
          <cell r="Q12675" t="str">
            <v>O21</v>
          </cell>
          <cell r="R12675" t="str">
            <v>General Administrative Expenses</v>
          </cell>
          <cell r="S12675" t="str">
            <v>Other operating costs and expenses</v>
          </cell>
          <cell r="T12675" t="str">
            <v>05-Expenses</v>
          </cell>
          <cell r="U12675" t="str">
            <v>EX02</v>
          </cell>
          <cell r="V12675" t="str">
            <v>General and administrative expenses</v>
          </cell>
          <cell r="W12675" t="str">
            <v>07-Benefits and expenses</v>
          </cell>
          <cell r="X12675" t="str">
            <v>Ex02</v>
          </cell>
        </row>
        <row r="12676">
          <cell r="A12676" t="str">
            <v>96123</v>
          </cell>
          <cell r="B12676" t="str">
            <v>4130600</v>
          </cell>
          <cell r="C12676" t="str">
            <v>Commissions Ren Cash Direct</v>
          </cell>
          <cell r="D12676" t="str">
            <v>63315</v>
          </cell>
          <cell r="E12676">
            <v>0</v>
          </cell>
          <cell r="F12676" t="str">
            <v>C</v>
          </cell>
          <cell r="G12676">
            <v>0</v>
          </cell>
          <cell r="H12676">
            <v>39263</v>
          </cell>
          <cell r="I12676" t="str">
            <v>Income Statement</v>
          </cell>
          <cell r="J12676" t="str">
            <v>GA Expenses</v>
          </cell>
          <cell r="K12676" t="str">
            <v>5 - Expense-04 Field &amp; Commission Expenses</v>
          </cell>
          <cell r="L12676" t="str">
            <v>CORE</v>
          </cell>
          <cell r="M12676" t="str">
            <v>L Reinhart</v>
          </cell>
          <cell r="N12676" t="str">
            <v>First Commonwealth Inc.</v>
          </cell>
          <cell r="O12676" t="str">
            <v>FCW - Michigan HMO</v>
          </cell>
          <cell r="P12676" t="str">
            <v>GCSA</v>
          </cell>
          <cell r="Q12676" t="str">
            <v>O21</v>
          </cell>
          <cell r="R12676" t="str">
            <v>General Administrative Expenses</v>
          </cell>
          <cell r="S12676" t="str">
            <v>Other operating costs and expenses</v>
          </cell>
          <cell r="T12676" t="str">
            <v>05-Expenses</v>
          </cell>
          <cell r="U12676" t="str">
            <v>EX02</v>
          </cell>
          <cell r="V12676" t="str">
            <v>General and administrative expenses</v>
          </cell>
          <cell r="W12676" t="str">
            <v>07-Benefits and expenses</v>
          </cell>
          <cell r="X12676" t="str">
            <v>Ex02</v>
          </cell>
        </row>
        <row r="12677">
          <cell r="A12677" t="str">
            <v>96123</v>
          </cell>
          <cell r="B12677" t="str">
            <v>4130600</v>
          </cell>
          <cell r="C12677" t="str">
            <v>Commissions Ren Cash Direct</v>
          </cell>
          <cell r="D12677" t="str">
            <v>63315</v>
          </cell>
          <cell r="E12677">
            <v>0</v>
          </cell>
          <cell r="F12677" t="str">
            <v>C</v>
          </cell>
          <cell r="G12677">
            <v>0</v>
          </cell>
          <cell r="H12677">
            <v>39263</v>
          </cell>
          <cell r="I12677" t="str">
            <v>Income Statement</v>
          </cell>
          <cell r="J12677" t="str">
            <v>GA Expenses</v>
          </cell>
          <cell r="K12677" t="str">
            <v>5 - Expense-04 Field &amp; Commission Expenses</v>
          </cell>
          <cell r="L12677" t="str">
            <v>CORE</v>
          </cell>
          <cell r="M12677" t="str">
            <v>L Reinhart</v>
          </cell>
          <cell r="N12677" t="str">
            <v>First Commonwealth Inc.</v>
          </cell>
          <cell r="O12677" t="str">
            <v>FCW - Michigan HMO</v>
          </cell>
          <cell r="P12677" t="str">
            <v>GCSA</v>
          </cell>
          <cell r="Q12677" t="str">
            <v>O21</v>
          </cell>
          <cell r="R12677" t="str">
            <v>General Administrative Expenses</v>
          </cell>
          <cell r="S12677" t="str">
            <v>Other operating costs and expenses</v>
          </cell>
          <cell r="T12677" t="str">
            <v>05-Expenses</v>
          </cell>
          <cell r="U12677" t="str">
            <v>EX02</v>
          </cell>
          <cell r="V12677" t="str">
            <v>General and administrative expenses</v>
          </cell>
          <cell r="W12677" t="str">
            <v>07-Benefits and expenses</v>
          </cell>
          <cell r="X12677" t="str">
            <v>Ex02</v>
          </cell>
        </row>
        <row r="12678">
          <cell r="A12678" t="str">
            <v>96123</v>
          </cell>
          <cell r="B12678" t="str">
            <v>4130600</v>
          </cell>
          <cell r="C12678" t="str">
            <v>Commissions Ren Cash Direct</v>
          </cell>
          <cell r="D12678" t="str">
            <v>63315</v>
          </cell>
          <cell r="E12678">
            <v>0</v>
          </cell>
          <cell r="F12678" t="str">
            <v>C</v>
          </cell>
          <cell r="G12678">
            <v>0</v>
          </cell>
          <cell r="H12678">
            <v>39263</v>
          </cell>
          <cell r="I12678" t="str">
            <v>Income Statement</v>
          </cell>
          <cell r="J12678" t="str">
            <v>GA Expenses</v>
          </cell>
          <cell r="K12678" t="str">
            <v>5 - Expense-04 Field &amp; Commission Expenses</v>
          </cell>
          <cell r="L12678" t="str">
            <v>CORE</v>
          </cell>
          <cell r="M12678" t="str">
            <v>L Reinhart</v>
          </cell>
          <cell r="N12678" t="str">
            <v>First Commonwealth Inc.</v>
          </cell>
          <cell r="O12678" t="str">
            <v>FCW - Michigan HMO</v>
          </cell>
          <cell r="P12678" t="str">
            <v>GCSA</v>
          </cell>
          <cell r="Q12678" t="str">
            <v>O21</v>
          </cell>
          <cell r="R12678" t="str">
            <v>General Administrative Expenses</v>
          </cell>
          <cell r="S12678" t="str">
            <v>Other operating costs and expenses</v>
          </cell>
          <cell r="T12678" t="str">
            <v>05-Expenses</v>
          </cell>
          <cell r="U12678" t="str">
            <v>EX02</v>
          </cell>
          <cell r="V12678" t="str">
            <v>General and administrative expenses</v>
          </cell>
          <cell r="W12678" t="str">
            <v>07-Benefits and expenses</v>
          </cell>
          <cell r="X12678" t="str">
            <v>Ex02</v>
          </cell>
        </row>
        <row r="12679">
          <cell r="A12679" t="str">
            <v>96123</v>
          </cell>
          <cell r="B12679" t="str">
            <v>4130600</v>
          </cell>
          <cell r="C12679" t="str">
            <v>Commissions Ren Cash Direct</v>
          </cell>
          <cell r="D12679" t="str">
            <v>63315</v>
          </cell>
          <cell r="E12679">
            <v>0</v>
          </cell>
          <cell r="F12679" t="str">
            <v>C</v>
          </cell>
          <cell r="G12679">
            <v>0</v>
          </cell>
          <cell r="H12679">
            <v>39263</v>
          </cell>
          <cell r="I12679" t="str">
            <v>Income Statement</v>
          </cell>
          <cell r="J12679" t="str">
            <v>GA Expenses</v>
          </cell>
          <cell r="K12679" t="str">
            <v>5 - Expense-04 Field &amp; Commission Expenses</v>
          </cell>
          <cell r="L12679" t="str">
            <v>CORE</v>
          </cell>
          <cell r="M12679" t="str">
            <v>L Reinhart</v>
          </cell>
          <cell r="N12679" t="str">
            <v>First Commonwealth Inc.</v>
          </cell>
          <cell r="O12679" t="str">
            <v>FCW - Michigan HMO</v>
          </cell>
          <cell r="P12679" t="str">
            <v>GCSA</v>
          </cell>
          <cell r="Q12679" t="str">
            <v>O21</v>
          </cell>
          <cell r="R12679" t="str">
            <v>General Administrative Expenses</v>
          </cell>
          <cell r="S12679" t="str">
            <v>Other operating costs and expenses</v>
          </cell>
          <cell r="T12679" t="str">
            <v>05-Expenses</v>
          </cell>
          <cell r="U12679" t="str">
            <v>EX02</v>
          </cell>
          <cell r="V12679" t="str">
            <v>General and administrative expenses</v>
          </cell>
          <cell r="W12679" t="str">
            <v>07-Benefits and expenses</v>
          </cell>
          <cell r="X12679" t="str">
            <v>Ex02</v>
          </cell>
        </row>
        <row r="12680">
          <cell r="A12680" t="str">
            <v>96123</v>
          </cell>
          <cell r="B12680" t="str">
            <v>4130600</v>
          </cell>
          <cell r="C12680" t="str">
            <v>Commissions Ren Cash Direct</v>
          </cell>
          <cell r="D12680" t="str">
            <v>63315</v>
          </cell>
          <cell r="E12680">
            <v>0</v>
          </cell>
          <cell r="F12680" t="str">
            <v>C</v>
          </cell>
          <cell r="G12680">
            <v>0</v>
          </cell>
          <cell r="H12680">
            <v>39263</v>
          </cell>
          <cell r="I12680" t="str">
            <v>Income Statement</v>
          </cell>
          <cell r="J12680" t="str">
            <v>GA Expenses</v>
          </cell>
          <cell r="K12680" t="str">
            <v>5 - Expense-04 Field &amp; Commission Expenses</v>
          </cell>
          <cell r="L12680" t="str">
            <v>CORE</v>
          </cell>
          <cell r="M12680" t="str">
            <v>L Reinhart</v>
          </cell>
          <cell r="N12680" t="str">
            <v>First Commonwealth Inc.</v>
          </cell>
          <cell r="O12680" t="str">
            <v>FCW - Michigan HMO</v>
          </cell>
          <cell r="P12680" t="str">
            <v>GCSA</v>
          </cell>
          <cell r="Q12680" t="str">
            <v>O21</v>
          </cell>
          <cell r="R12680" t="str">
            <v>General Administrative Expenses</v>
          </cell>
          <cell r="S12680" t="str">
            <v>Other operating costs and expenses</v>
          </cell>
          <cell r="T12680" t="str">
            <v>05-Expenses</v>
          </cell>
          <cell r="U12680" t="str">
            <v>EX02</v>
          </cell>
          <cell r="V12680" t="str">
            <v>General and administrative expenses</v>
          </cell>
          <cell r="W12680" t="str">
            <v>07-Benefits and expenses</v>
          </cell>
          <cell r="X12680" t="str">
            <v>Ex02</v>
          </cell>
        </row>
        <row r="12681">
          <cell r="A12681" t="str">
            <v>96123</v>
          </cell>
          <cell r="B12681" t="str">
            <v>4130600</v>
          </cell>
          <cell r="C12681" t="str">
            <v>Commissions Ren Cash Direct</v>
          </cell>
          <cell r="D12681" t="str">
            <v>63320</v>
          </cell>
          <cell r="E12681">
            <v>0</v>
          </cell>
          <cell r="F12681" t="str">
            <v>C</v>
          </cell>
          <cell r="G12681">
            <v>0</v>
          </cell>
          <cell r="H12681">
            <v>39263</v>
          </cell>
          <cell r="I12681" t="str">
            <v>Income Statement</v>
          </cell>
          <cell r="J12681" t="str">
            <v>GA Expenses</v>
          </cell>
          <cell r="K12681" t="str">
            <v>5 - Expense-04 Field &amp; Commission Expenses</v>
          </cell>
          <cell r="L12681" t="str">
            <v>CORE</v>
          </cell>
          <cell r="M12681" t="str">
            <v>L Reinhart</v>
          </cell>
          <cell r="N12681" t="str">
            <v>First Commonwealth Inc.</v>
          </cell>
          <cell r="O12681" t="str">
            <v>FCW - Michigan PPO</v>
          </cell>
          <cell r="P12681" t="str">
            <v>GCSA</v>
          </cell>
          <cell r="Q12681" t="str">
            <v>O21</v>
          </cell>
          <cell r="R12681" t="str">
            <v>General Administrative Expenses</v>
          </cell>
          <cell r="S12681" t="str">
            <v>Other operating costs and expenses</v>
          </cell>
          <cell r="T12681" t="str">
            <v>05-Expenses</v>
          </cell>
          <cell r="U12681" t="str">
            <v>EX02</v>
          </cell>
          <cell r="V12681" t="str">
            <v>General and administrative expenses</v>
          </cell>
          <cell r="W12681" t="str">
            <v>07-Benefits and expenses</v>
          </cell>
          <cell r="X12681" t="str">
            <v>Ex02</v>
          </cell>
        </row>
        <row r="12682">
          <cell r="A12682" t="str">
            <v>96123</v>
          </cell>
          <cell r="B12682" t="str">
            <v>4130600</v>
          </cell>
          <cell r="C12682" t="str">
            <v>Commissions Ren Cash Direct</v>
          </cell>
          <cell r="D12682" t="str">
            <v>63320</v>
          </cell>
          <cell r="E12682">
            <v>0</v>
          </cell>
          <cell r="F12682" t="str">
            <v>C</v>
          </cell>
          <cell r="G12682">
            <v>0</v>
          </cell>
          <cell r="H12682">
            <v>39263</v>
          </cell>
          <cell r="I12682" t="str">
            <v>Income Statement</v>
          </cell>
          <cell r="J12682" t="str">
            <v>GA Expenses</v>
          </cell>
          <cell r="K12682" t="str">
            <v>5 - Expense-04 Field &amp; Commission Expenses</v>
          </cell>
          <cell r="L12682" t="str">
            <v>CORE</v>
          </cell>
          <cell r="M12682" t="str">
            <v>L Reinhart</v>
          </cell>
          <cell r="N12682" t="str">
            <v>First Commonwealth Inc.</v>
          </cell>
          <cell r="O12682" t="str">
            <v>FCW - Michigan PPO</v>
          </cell>
          <cell r="P12682" t="str">
            <v>GCSA</v>
          </cell>
          <cell r="Q12682" t="str">
            <v>O21</v>
          </cell>
          <cell r="R12682" t="str">
            <v>General Administrative Expenses</v>
          </cell>
          <cell r="S12682" t="str">
            <v>Other operating costs and expenses</v>
          </cell>
          <cell r="T12682" t="str">
            <v>05-Expenses</v>
          </cell>
          <cell r="U12682" t="str">
            <v>EX02</v>
          </cell>
          <cell r="V12682" t="str">
            <v>General and administrative expenses</v>
          </cell>
          <cell r="W12682" t="str">
            <v>07-Benefits and expenses</v>
          </cell>
          <cell r="X12682" t="str">
            <v>Ex02</v>
          </cell>
        </row>
        <row r="12683">
          <cell r="A12683" t="str">
            <v>96123</v>
          </cell>
          <cell r="B12683" t="str">
            <v>4130600</v>
          </cell>
          <cell r="C12683" t="str">
            <v>Commissions Ren Cash Direct</v>
          </cell>
          <cell r="D12683" t="str">
            <v>63320</v>
          </cell>
          <cell r="E12683">
            <v>0</v>
          </cell>
          <cell r="F12683" t="str">
            <v>C</v>
          </cell>
          <cell r="G12683">
            <v>0</v>
          </cell>
          <cell r="H12683">
            <v>39263</v>
          </cell>
          <cell r="I12683" t="str">
            <v>Income Statement</v>
          </cell>
          <cell r="J12683" t="str">
            <v>GA Expenses</v>
          </cell>
          <cell r="K12683" t="str">
            <v>5 - Expense-04 Field &amp; Commission Expenses</v>
          </cell>
          <cell r="L12683" t="str">
            <v>CORE</v>
          </cell>
          <cell r="M12683" t="str">
            <v>L Reinhart</v>
          </cell>
          <cell r="N12683" t="str">
            <v>First Commonwealth Inc.</v>
          </cell>
          <cell r="O12683" t="str">
            <v>FCW - Michigan PPO</v>
          </cell>
          <cell r="P12683" t="str">
            <v>GCSA</v>
          </cell>
          <cell r="Q12683" t="str">
            <v>O21</v>
          </cell>
          <cell r="R12683" t="str">
            <v>General Administrative Expenses</v>
          </cell>
          <cell r="S12683" t="str">
            <v>Other operating costs and expenses</v>
          </cell>
          <cell r="T12683" t="str">
            <v>05-Expenses</v>
          </cell>
          <cell r="U12683" t="str">
            <v>EX02</v>
          </cell>
          <cell r="V12683" t="str">
            <v>General and administrative expenses</v>
          </cell>
          <cell r="W12683" t="str">
            <v>07-Benefits and expenses</v>
          </cell>
          <cell r="X12683" t="str">
            <v>Ex02</v>
          </cell>
        </row>
        <row r="12684">
          <cell r="A12684" t="str">
            <v>96123</v>
          </cell>
          <cell r="B12684" t="str">
            <v>4130600</v>
          </cell>
          <cell r="C12684" t="str">
            <v>Commissions Ren Cash Direct</v>
          </cell>
          <cell r="D12684" t="str">
            <v>63320</v>
          </cell>
          <cell r="E12684">
            <v>0</v>
          </cell>
          <cell r="F12684" t="str">
            <v>C</v>
          </cell>
          <cell r="G12684">
            <v>0</v>
          </cell>
          <cell r="H12684">
            <v>39263</v>
          </cell>
          <cell r="I12684" t="str">
            <v>Income Statement</v>
          </cell>
          <cell r="J12684" t="str">
            <v>GA Expenses</v>
          </cell>
          <cell r="K12684" t="str">
            <v>5 - Expense-04 Field &amp; Commission Expenses</v>
          </cell>
          <cell r="L12684" t="str">
            <v>CORE</v>
          </cell>
          <cell r="M12684" t="str">
            <v>L Reinhart</v>
          </cell>
          <cell r="N12684" t="str">
            <v>First Commonwealth Inc.</v>
          </cell>
          <cell r="O12684" t="str">
            <v>FCW - Michigan PPO</v>
          </cell>
          <cell r="P12684" t="str">
            <v>GCSA</v>
          </cell>
          <cell r="Q12684" t="str">
            <v>O21</v>
          </cell>
          <cell r="R12684" t="str">
            <v>General Administrative Expenses</v>
          </cell>
          <cell r="S12684" t="str">
            <v>Other operating costs and expenses</v>
          </cell>
          <cell r="T12684" t="str">
            <v>05-Expenses</v>
          </cell>
          <cell r="U12684" t="str">
            <v>EX02</v>
          </cell>
          <cell r="V12684" t="str">
            <v>General and administrative expenses</v>
          </cell>
          <cell r="W12684" t="str">
            <v>07-Benefits and expenses</v>
          </cell>
          <cell r="X12684" t="str">
            <v>Ex02</v>
          </cell>
        </row>
        <row r="12685">
          <cell r="A12685" t="str">
            <v>96123</v>
          </cell>
          <cell r="B12685" t="str">
            <v>5000000</v>
          </cell>
          <cell r="C12685" t="str">
            <v>Common Capital Stock</v>
          </cell>
          <cell r="D12685" t="str">
            <v>63200</v>
          </cell>
          <cell r="E12685">
            <v>0</v>
          </cell>
          <cell r="F12685" t="str">
            <v>C</v>
          </cell>
          <cell r="G12685">
            <v>-10</v>
          </cell>
          <cell r="H12685">
            <v>39263</v>
          </cell>
          <cell r="I12685" t="str">
            <v>Balance Sheet</v>
          </cell>
          <cell r="J12685" t="str">
            <v>Surplus</v>
          </cell>
          <cell r="K12685" t="str">
            <v>3 - Surplus-02 Retained Earnings/Unassigned Surplus</v>
          </cell>
          <cell r="L12685" t="str">
            <v>CORE</v>
          </cell>
          <cell r="M12685" t="str">
            <v>K. Lenaghan</v>
          </cell>
          <cell r="N12685" t="str">
            <v>First Commonwealth Inc.</v>
          </cell>
          <cell r="O12685" t="e">
            <v>#N/A</v>
          </cell>
          <cell r="P12685">
            <v>39462</v>
          </cell>
          <cell r="Q12685" t="str">
            <v>L24</v>
          </cell>
          <cell r="R12685" t="str">
            <v>Common Capital Stock</v>
          </cell>
          <cell r="S12685" t="str">
            <v>Common stock issued &amp; outstanding</v>
          </cell>
          <cell r="T12685" t="str">
            <v>03-Equity</v>
          </cell>
          <cell r="U12685" t="str">
            <v>E01</v>
          </cell>
          <cell r="V12685" t="str">
            <v>Common Stock</v>
          </cell>
          <cell r="W12685" t="str">
            <v>05-Capital and surplus</v>
          </cell>
          <cell r="X12685" t="str">
            <v>E01</v>
          </cell>
        </row>
        <row r="12686">
          <cell r="A12686" t="str">
            <v>96123</v>
          </cell>
          <cell r="B12686" t="str">
            <v>1165000</v>
          </cell>
          <cell r="C12686" t="str">
            <v>Common stock-consolid subs NC</v>
          </cell>
          <cell r="D12686" t="str">
            <v>63001</v>
          </cell>
          <cell r="E12686" t="str">
            <v>96215</v>
          </cell>
          <cell r="F12686" t="str">
            <v>G</v>
          </cell>
          <cell r="G12686">
            <v>-470651.6</v>
          </cell>
          <cell r="H12686">
            <v>39263</v>
          </cell>
          <cell r="I12686" t="str">
            <v>Balance Sheet</v>
          </cell>
          <cell r="J12686" t="str">
            <v>Assets</v>
          </cell>
          <cell r="K12686" t="str">
            <v>1 - Assets-03 Common Stock</v>
          </cell>
          <cell r="L12686" t="str">
            <v>GAAP</v>
          </cell>
          <cell r="M12686" t="str">
            <v>A. Gossett</v>
          </cell>
          <cell r="N12686" t="str">
            <v>First Commonwealth Inc.</v>
          </cell>
          <cell r="O12686" t="str">
            <v>Group Dental - Unallocated</v>
          </cell>
          <cell r="P12686">
            <v>39462</v>
          </cell>
          <cell r="Q12686" t="str">
            <v>A02.2</v>
          </cell>
          <cell r="R12686" t="str">
            <v>Common Stock</v>
          </cell>
          <cell r="S12686" t="str">
            <v>Investment in Subs</v>
          </cell>
          <cell r="T12686" t="str">
            <v>01-Assets</v>
          </cell>
          <cell r="U12686" t="str">
            <v>A00</v>
          </cell>
          <cell r="V12686">
            <v>0</v>
          </cell>
          <cell r="W12686" t="str">
            <v>01-Assets</v>
          </cell>
          <cell r="X12686" t="str">
            <v>A00</v>
          </cell>
        </row>
        <row r="12687">
          <cell r="A12687" t="str">
            <v>96123</v>
          </cell>
          <cell r="B12687" t="str">
            <v>1165000</v>
          </cell>
          <cell r="C12687" t="str">
            <v>Common stock-consolid subs NC</v>
          </cell>
          <cell r="D12687" t="str">
            <v>63001</v>
          </cell>
          <cell r="E12687" t="str">
            <v>96215</v>
          </cell>
          <cell r="F12687" t="str">
            <v>S</v>
          </cell>
          <cell r="G12687">
            <v>-468595.25</v>
          </cell>
          <cell r="H12687">
            <v>39263</v>
          </cell>
          <cell r="I12687" t="str">
            <v>Balance Sheet</v>
          </cell>
          <cell r="J12687" t="str">
            <v>Assets</v>
          </cell>
          <cell r="K12687" t="str">
            <v>1 - Assets-03 Common Stock</v>
          </cell>
          <cell r="L12687" t="str">
            <v>STAT</v>
          </cell>
          <cell r="M12687" t="str">
            <v>A. Gossett</v>
          </cell>
          <cell r="N12687" t="str">
            <v>First Commonwealth Inc.</v>
          </cell>
          <cell r="O12687" t="str">
            <v>Group Dental - Unallocated</v>
          </cell>
          <cell r="P12687">
            <v>39462</v>
          </cell>
          <cell r="Q12687" t="str">
            <v>A02.2</v>
          </cell>
          <cell r="R12687" t="str">
            <v>Common Stock</v>
          </cell>
          <cell r="S12687" t="str">
            <v>Investment in Subs</v>
          </cell>
          <cell r="T12687" t="str">
            <v>01-Assets</v>
          </cell>
          <cell r="U12687" t="str">
            <v>A00</v>
          </cell>
          <cell r="V12687">
            <v>0</v>
          </cell>
          <cell r="W12687" t="str">
            <v>01-Assets</v>
          </cell>
          <cell r="X12687" t="str">
            <v>A00</v>
          </cell>
        </row>
        <row r="12688">
          <cell r="A12688" t="str">
            <v>96123</v>
          </cell>
          <cell r="B12688" t="str">
            <v>1165000</v>
          </cell>
          <cell r="C12688" t="str">
            <v>Common stock-consolid subs NC</v>
          </cell>
          <cell r="D12688" t="str">
            <v>63001</v>
          </cell>
          <cell r="E12688" t="str">
            <v>96340</v>
          </cell>
          <cell r="F12688" t="str">
            <v>G</v>
          </cell>
          <cell r="G12688">
            <v>1138757.7</v>
          </cell>
          <cell r="H12688">
            <v>39263</v>
          </cell>
          <cell r="I12688" t="str">
            <v>Balance Sheet</v>
          </cell>
          <cell r="J12688" t="str">
            <v>Assets</v>
          </cell>
          <cell r="K12688" t="str">
            <v>1 - Assets-03 Common Stock</v>
          </cell>
          <cell r="L12688" t="str">
            <v>GAAP</v>
          </cell>
          <cell r="M12688" t="str">
            <v>A. Gossett</v>
          </cell>
          <cell r="N12688" t="str">
            <v>First Commonwealth Inc.</v>
          </cell>
          <cell r="O12688" t="str">
            <v>Group Dental - Unallocated</v>
          </cell>
          <cell r="P12688">
            <v>39462</v>
          </cell>
          <cell r="Q12688" t="str">
            <v>A02.2</v>
          </cell>
          <cell r="R12688" t="str">
            <v>Common Stock</v>
          </cell>
          <cell r="S12688" t="str">
            <v>Investment in Subs</v>
          </cell>
          <cell r="T12688" t="str">
            <v>01-Assets</v>
          </cell>
          <cell r="U12688" t="str">
            <v>A00</v>
          </cell>
          <cell r="V12688">
            <v>0</v>
          </cell>
          <cell r="W12688" t="str">
            <v>01-Assets</v>
          </cell>
          <cell r="X12688" t="str">
            <v>A00</v>
          </cell>
        </row>
        <row r="12689">
          <cell r="A12689" t="str">
            <v>96123</v>
          </cell>
          <cell r="B12689" t="str">
            <v>1165000</v>
          </cell>
          <cell r="C12689" t="str">
            <v>Common stock-consolid subs NC</v>
          </cell>
          <cell r="D12689" t="str">
            <v>63001</v>
          </cell>
          <cell r="E12689" t="str">
            <v>96340</v>
          </cell>
          <cell r="F12689" t="str">
            <v>S</v>
          </cell>
          <cell r="G12689">
            <v>1144033.79</v>
          </cell>
          <cell r="H12689">
            <v>39263</v>
          </cell>
          <cell r="I12689" t="str">
            <v>Balance Sheet</v>
          </cell>
          <cell r="J12689" t="str">
            <v>Assets</v>
          </cell>
          <cell r="K12689" t="str">
            <v>1 - Assets-03 Common Stock</v>
          </cell>
          <cell r="L12689" t="str">
            <v>STAT</v>
          </cell>
          <cell r="M12689" t="str">
            <v>A. Gossett</v>
          </cell>
          <cell r="N12689" t="str">
            <v>First Commonwealth Inc.</v>
          </cell>
          <cell r="O12689" t="str">
            <v>Group Dental - Unallocated</v>
          </cell>
          <cell r="P12689">
            <v>39462</v>
          </cell>
          <cell r="Q12689" t="str">
            <v>A02.2</v>
          </cell>
          <cell r="R12689" t="str">
            <v>Common Stock</v>
          </cell>
          <cell r="S12689" t="str">
            <v>Investment in Subs</v>
          </cell>
          <cell r="T12689" t="str">
            <v>01-Assets</v>
          </cell>
          <cell r="U12689" t="str">
            <v>A00</v>
          </cell>
          <cell r="V12689">
            <v>0</v>
          </cell>
          <cell r="W12689" t="str">
            <v>01-Assets</v>
          </cell>
          <cell r="X12689" t="str">
            <v>A00</v>
          </cell>
        </row>
        <row r="12690">
          <cell r="A12690" t="str">
            <v>96123</v>
          </cell>
          <cell r="B12690" t="str">
            <v>1165000</v>
          </cell>
          <cell r="C12690" t="str">
            <v>Common stock-consolid subs NC</v>
          </cell>
          <cell r="D12690" t="str">
            <v>63001</v>
          </cell>
          <cell r="E12690" t="str">
            <v>96350</v>
          </cell>
          <cell r="F12690" t="str">
            <v>G</v>
          </cell>
          <cell r="G12690">
            <v>-970018.72</v>
          </cell>
          <cell r="H12690">
            <v>39263</v>
          </cell>
          <cell r="I12690" t="str">
            <v>Balance Sheet</v>
          </cell>
          <cell r="J12690" t="str">
            <v>Assets</v>
          </cell>
          <cell r="K12690" t="str">
            <v>1 - Assets-03 Common Stock</v>
          </cell>
          <cell r="L12690" t="str">
            <v>GAAP</v>
          </cell>
          <cell r="M12690" t="str">
            <v>A. Gossett</v>
          </cell>
          <cell r="N12690" t="str">
            <v>First Commonwealth Inc.</v>
          </cell>
          <cell r="O12690" t="str">
            <v>Group Dental - Unallocated</v>
          </cell>
          <cell r="P12690">
            <v>39462</v>
          </cell>
          <cell r="Q12690" t="str">
            <v>A02.2</v>
          </cell>
          <cell r="R12690" t="str">
            <v>Common Stock</v>
          </cell>
          <cell r="S12690" t="str">
            <v>Investment in Subs</v>
          </cell>
          <cell r="T12690" t="str">
            <v>01-Assets</v>
          </cell>
          <cell r="U12690" t="str">
            <v>A00</v>
          </cell>
          <cell r="V12690">
            <v>0</v>
          </cell>
          <cell r="W12690" t="str">
            <v>01-Assets</v>
          </cell>
          <cell r="X12690" t="str">
            <v>A00</v>
          </cell>
        </row>
        <row r="12691">
          <cell r="A12691" t="str">
            <v>96123</v>
          </cell>
          <cell r="B12691" t="str">
            <v>1165000</v>
          </cell>
          <cell r="C12691" t="str">
            <v>Common stock-consolid subs NC</v>
          </cell>
          <cell r="D12691" t="str">
            <v>63001</v>
          </cell>
          <cell r="E12691" t="str">
            <v>96350</v>
          </cell>
          <cell r="F12691" t="str">
            <v>S</v>
          </cell>
          <cell r="G12691">
            <v>-1041812.35</v>
          </cell>
          <cell r="H12691">
            <v>39263</v>
          </cell>
          <cell r="I12691" t="str">
            <v>Balance Sheet</v>
          </cell>
          <cell r="J12691" t="str">
            <v>Assets</v>
          </cell>
          <cell r="K12691" t="str">
            <v>1 - Assets-03 Common Stock</v>
          </cell>
          <cell r="L12691" t="str">
            <v>STAT</v>
          </cell>
          <cell r="M12691" t="str">
            <v>A. Gossett</v>
          </cell>
          <cell r="N12691" t="str">
            <v>First Commonwealth Inc.</v>
          </cell>
          <cell r="O12691" t="str">
            <v>Group Dental - Unallocated</v>
          </cell>
          <cell r="P12691">
            <v>39462</v>
          </cell>
          <cell r="Q12691" t="str">
            <v>A02.2</v>
          </cell>
          <cell r="R12691" t="str">
            <v>Common Stock</v>
          </cell>
          <cell r="S12691" t="str">
            <v>Investment in Subs</v>
          </cell>
          <cell r="T12691" t="str">
            <v>01-Assets</v>
          </cell>
          <cell r="U12691" t="str">
            <v>A00</v>
          </cell>
          <cell r="V12691">
            <v>0</v>
          </cell>
          <cell r="W12691" t="str">
            <v>01-Assets</v>
          </cell>
          <cell r="X12691" t="str">
            <v>A00</v>
          </cell>
        </row>
        <row r="12692">
          <cell r="A12692" t="str">
            <v>96123</v>
          </cell>
          <cell r="B12692" t="str">
            <v>1165000</v>
          </cell>
          <cell r="C12692" t="str">
            <v>Common stock-consolid subs NC</v>
          </cell>
          <cell r="D12692" t="str">
            <v>63001</v>
          </cell>
          <cell r="E12692" t="str">
            <v>96360</v>
          </cell>
          <cell r="F12692" t="str">
            <v>G</v>
          </cell>
          <cell r="G12692">
            <v>-19169261.93</v>
          </cell>
          <cell r="H12692">
            <v>39263</v>
          </cell>
          <cell r="I12692" t="str">
            <v>Balance Sheet</v>
          </cell>
          <cell r="J12692" t="str">
            <v>Assets</v>
          </cell>
          <cell r="K12692" t="str">
            <v>1 - Assets-03 Common Stock</v>
          </cell>
          <cell r="L12692" t="str">
            <v>GAAP</v>
          </cell>
          <cell r="M12692" t="str">
            <v>A. Gossett</v>
          </cell>
          <cell r="N12692" t="str">
            <v>First Commonwealth Inc.</v>
          </cell>
          <cell r="O12692" t="str">
            <v>Group Dental - Unallocated</v>
          </cell>
          <cell r="P12692">
            <v>39462</v>
          </cell>
          <cell r="Q12692" t="str">
            <v>A02.2</v>
          </cell>
          <cell r="R12692" t="str">
            <v>Common Stock</v>
          </cell>
          <cell r="S12692" t="str">
            <v>Investment in Subs</v>
          </cell>
          <cell r="T12692" t="str">
            <v>01-Assets</v>
          </cell>
          <cell r="U12692" t="str">
            <v>A00</v>
          </cell>
          <cell r="V12692">
            <v>0</v>
          </cell>
          <cell r="W12692" t="str">
            <v>01-Assets</v>
          </cell>
          <cell r="X12692" t="str">
            <v>A00</v>
          </cell>
        </row>
        <row r="12693">
          <cell r="A12693" t="str">
            <v>96123</v>
          </cell>
          <cell r="B12693" t="str">
            <v>1165000</v>
          </cell>
          <cell r="C12693" t="str">
            <v>Common stock-consolid subs NC</v>
          </cell>
          <cell r="D12693" t="str">
            <v>63001</v>
          </cell>
          <cell r="E12693" t="str">
            <v>96360</v>
          </cell>
          <cell r="F12693" t="str">
            <v>S</v>
          </cell>
          <cell r="G12693">
            <v>-19169261.93</v>
          </cell>
          <cell r="H12693">
            <v>39263</v>
          </cell>
          <cell r="I12693" t="str">
            <v>Balance Sheet</v>
          </cell>
          <cell r="J12693" t="str">
            <v>Assets</v>
          </cell>
          <cell r="K12693" t="str">
            <v>1 - Assets-03 Common Stock</v>
          </cell>
          <cell r="L12693" t="str">
            <v>STAT</v>
          </cell>
          <cell r="M12693" t="str">
            <v>A. Gossett</v>
          </cell>
          <cell r="N12693" t="str">
            <v>First Commonwealth Inc.</v>
          </cell>
          <cell r="O12693" t="str">
            <v>Group Dental - Unallocated</v>
          </cell>
          <cell r="P12693">
            <v>39462</v>
          </cell>
          <cell r="Q12693" t="str">
            <v>A02.2</v>
          </cell>
          <cell r="R12693" t="str">
            <v>Common Stock</v>
          </cell>
          <cell r="S12693" t="str">
            <v>Investment in Subs</v>
          </cell>
          <cell r="T12693" t="str">
            <v>01-Assets</v>
          </cell>
          <cell r="U12693" t="str">
            <v>A00</v>
          </cell>
          <cell r="V12693">
            <v>0</v>
          </cell>
          <cell r="W12693" t="str">
            <v>01-Assets</v>
          </cell>
          <cell r="X12693" t="str">
            <v>A00</v>
          </cell>
        </row>
        <row r="12694">
          <cell r="A12694" t="str">
            <v>96123</v>
          </cell>
          <cell r="B12694" t="str">
            <v>1165000</v>
          </cell>
          <cell r="C12694" t="str">
            <v>Common stock-consolid subs NC</v>
          </cell>
          <cell r="D12694" t="str">
            <v>63001</v>
          </cell>
          <cell r="E12694" t="str">
            <v>96365</v>
          </cell>
          <cell r="F12694" t="str">
            <v>G</v>
          </cell>
          <cell r="G12694">
            <v>-271469.68</v>
          </cell>
          <cell r="H12694">
            <v>39263</v>
          </cell>
          <cell r="I12694" t="str">
            <v>Balance Sheet</v>
          </cell>
          <cell r="J12694" t="str">
            <v>Assets</v>
          </cell>
          <cell r="K12694" t="str">
            <v>1 - Assets-03 Common Stock</v>
          </cell>
          <cell r="L12694" t="str">
            <v>GAAP</v>
          </cell>
          <cell r="M12694" t="str">
            <v>A. Gossett</v>
          </cell>
          <cell r="N12694" t="str">
            <v>First Commonwealth Inc.</v>
          </cell>
          <cell r="O12694" t="str">
            <v>Group Dental - Unallocated</v>
          </cell>
          <cell r="P12694">
            <v>39462</v>
          </cell>
          <cell r="Q12694" t="str">
            <v>A02.2</v>
          </cell>
          <cell r="R12694" t="str">
            <v>Common Stock</v>
          </cell>
          <cell r="S12694" t="str">
            <v>Investment in Subs</v>
          </cell>
          <cell r="T12694" t="str">
            <v>01-Assets</v>
          </cell>
          <cell r="U12694" t="str">
            <v>A00</v>
          </cell>
          <cell r="V12694">
            <v>0</v>
          </cell>
          <cell r="W12694" t="str">
            <v>01-Assets</v>
          </cell>
          <cell r="X12694" t="str">
            <v>A00</v>
          </cell>
        </row>
        <row r="12695">
          <cell r="A12695" t="str">
            <v>96123</v>
          </cell>
          <cell r="B12695" t="str">
            <v>1165000</v>
          </cell>
          <cell r="C12695" t="str">
            <v>Common stock-consolid subs NC</v>
          </cell>
          <cell r="D12695" t="str">
            <v>63001</v>
          </cell>
          <cell r="E12695" t="str">
            <v>96365</v>
          </cell>
          <cell r="F12695" t="str">
            <v>S</v>
          </cell>
          <cell r="G12695">
            <v>-271469.68</v>
          </cell>
          <cell r="H12695">
            <v>39263</v>
          </cell>
          <cell r="I12695" t="str">
            <v>Balance Sheet</v>
          </cell>
          <cell r="J12695" t="str">
            <v>Assets</v>
          </cell>
          <cell r="K12695" t="str">
            <v>1 - Assets-03 Common Stock</v>
          </cell>
          <cell r="L12695" t="str">
            <v>STAT</v>
          </cell>
          <cell r="M12695" t="str">
            <v>A. Gossett</v>
          </cell>
          <cell r="N12695" t="str">
            <v>First Commonwealth Inc.</v>
          </cell>
          <cell r="O12695" t="str">
            <v>Group Dental - Unallocated</v>
          </cell>
          <cell r="P12695">
            <v>39462</v>
          </cell>
          <cell r="Q12695" t="str">
            <v>A02.2</v>
          </cell>
          <cell r="R12695" t="str">
            <v>Common Stock</v>
          </cell>
          <cell r="S12695" t="str">
            <v>Investment in Subs</v>
          </cell>
          <cell r="T12695" t="str">
            <v>01-Assets</v>
          </cell>
          <cell r="U12695" t="str">
            <v>A00</v>
          </cell>
          <cell r="V12695">
            <v>0</v>
          </cell>
          <cell r="W12695" t="str">
            <v>01-Assets</v>
          </cell>
          <cell r="X12695" t="str">
            <v>A00</v>
          </cell>
        </row>
        <row r="12696">
          <cell r="A12696" t="str">
            <v>96123</v>
          </cell>
          <cell r="B12696" t="str">
            <v>1165000</v>
          </cell>
          <cell r="C12696" t="str">
            <v>Common stock-consolid subs NC</v>
          </cell>
          <cell r="D12696" t="str">
            <v>63001</v>
          </cell>
          <cell r="E12696" t="str">
            <v>96370</v>
          </cell>
          <cell r="F12696" t="str">
            <v>G</v>
          </cell>
          <cell r="G12696">
            <v>-566916.88</v>
          </cell>
          <cell r="H12696">
            <v>39263</v>
          </cell>
          <cell r="I12696" t="str">
            <v>Balance Sheet</v>
          </cell>
          <cell r="J12696" t="str">
            <v>Assets</v>
          </cell>
          <cell r="K12696" t="str">
            <v>1 - Assets-03 Common Stock</v>
          </cell>
          <cell r="L12696" t="str">
            <v>GAAP</v>
          </cell>
          <cell r="M12696" t="str">
            <v>A. Gossett</v>
          </cell>
          <cell r="N12696" t="str">
            <v>First Commonwealth Inc.</v>
          </cell>
          <cell r="O12696" t="str">
            <v>Group Dental - Unallocated</v>
          </cell>
          <cell r="P12696">
            <v>39462</v>
          </cell>
          <cell r="Q12696" t="str">
            <v>A02.2</v>
          </cell>
          <cell r="R12696" t="str">
            <v>Common Stock</v>
          </cell>
          <cell r="S12696" t="str">
            <v>Investment in Subs</v>
          </cell>
          <cell r="T12696" t="str">
            <v>01-Assets</v>
          </cell>
          <cell r="U12696" t="str">
            <v>A00</v>
          </cell>
          <cell r="V12696">
            <v>0</v>
          </cell>
          <cell r="W12696" t="str">
            <v>01-Assets</v>
          </cell>
          <cell r="X12696" t="str">
            <v>A00</v>
          </cell>
        </row>
        <row r="12697">
          <cell r="A12697" t="str">
            <v>96123</v>
          </cell>
          <cell r="B12697" t="str">
            <v>1165000</v>
          </cell>
          <cell r="C12697" t="str">
            <v>Common stock-consolid subs NC</v>
          </cell>
          <cell r="D12697" t="str">
            <v>63001</v>
          </cell>
          <cell r="E12697" t="str">
            <v>96370</v>
          </cell>
          <cell r="F12697" t="str">
            <v>S</v>
          </cell>
          <cell r="G12697">
            <v>-566916.88</v>
          </cell>
          <cell r="H12697">
            <v>39263</v>
          </cell>
          <cell r="I12697" t="str">
            <v>Balance Sheet</v>
          </cell>
          <cell r="J12697" t="str">
            <v>Assets</v>
          </cell>
          <cell r="K12697" t="str">
            <v>1 - Assets-03 Common Stock</v>
          </cell>
          <cell r="L12697" t="str">
            <v>STAT</v>
          </cell>
          <cell r="M12697" t="str">
            <v>A. Gossett</v>
          </cell>
          <cell r="N12697" t="str">
            <v>First Commonwealth Inc.</v>
          </cell>
          <cell r="O12697" t="str">
            <v>Group Dental - Unallocated</v>
          </cell>
          <cell r="P12697">
            <v>39462</v>
          </cell>
          <cell r="Q12697" t="str">
            <v>A02.2</v>
          </cell>
          <cell r="R12697" t="str">
            <v>Common Stock</v>
          </cell>
          <cell r="S12697" t="str">
            <v>Investment in Subs</v>
          </cell>
          <cell r="T12697" t="str">
            <v>01-Assets</v>
          </cell>
          <cell r="U12697" t="str">
            <v>A00</v>
          </cell>
          <cell r="V12697">
            <v>0</v>
          </cell>
          <cell r="W12697" t="str">
            <v>01-Assets</v>
          </cell>
          <cell r="X12697" t="str">
            <v>A00</v>
          </cell>
        </row>
        <row r="12698">
          <cell r="A12698" t="str">
            <v>96123</v>
          </cell>
          <cell r="B12698" t="str">
            <v>1165000</v>
          </cell>
          <cell r="C12698" t="str">
            <v>Common stock-consolid subs NC</v>
          </cell>
          <cell r="D12698" t="str">
            <v>63001</v>
          </cell>
          <cell r="E12698" t="str">
            <v>96426</v>
          </cell>
          <cell r="F12698" t="str">
            <v>G</v>
          </cell>
          <cell r="G12698">
            <v>493993.6</v>
          </cell>
          <cell r="H12698">
            <v>39263</v>
          </cell>
          <cell r="I12698" t="str">
            <v>Balance Sheet</v>
          </cell>
          <cell r="J12698" t="str">
            <v>Assets</v>
          </cell>
          <cell r="K12698" t="str">
            <v>1 - Assets-03 Common Stock</v>
          </cell>
          <cell r="L12698" t="str">
            <v>GAAP</v>
          </cell>
          <cell r="M12698" t="str">
            <v>A. Gossett</v>
          </cell>
          <cell r="N12698" t="str">
            <v>First Commonwealth Inc.</v>
          </cell>
          <cell r="O12698" t="str">
            <v>Group Dental - Unallocated</v>
          </cell>
          <cell r="P12698">
            <v>39462</v>
          </cell>
          <cell r="Q12698" t="str">
            <v>A02.2</v>
          </cell>
          <cell r="R12698" t="str">
            <v>Common Stock</v>
          </cell>
          <cell r="S12698" t="str">
            <v>Investment in Subs</v>
          </cell>
          <cell r="T12698" t="str">
            <v>01-Assets</v>
          </cell>
          <cell r="U12698" t="str">
            <v>A00</v>
          </cell>
          <cell r="V12698">
            <v>0</v>
          </cell>
          <cell r="W12698" t="str">
            <v>01-Assets</v>
          </cell>
          <cell r="X12698" t="str">
            <v>A00</v>
          </cell>
        </row>
        <row r="12699">
          <cell r="A12699" t="str">
            <v>96123</v>
          </cell>
          <cell r="B12699" t="str">
            <v>1165000</v>
          </cell>
          <cell r="C12699" t="str">
            <v>Common stock-consolid subs NC</v>
          </cell>
          <cell r="D12699" t="str">
            <v>63001</v>
          </cell>
          <cell r="E12699" t="str">
            <v>96426</v>
          </cell>
          <cell r="F12699" t="str">
            <v>S</v>
          </cell>
          <cell r="G12699">
            <v>495410.9</v>
          </cell>
          <cell r="H12699">
            <v>39263</v>
          </cell>
          <cell r="I12699" t="str">
            <v>Balance Sheet</v>
          </cell>
          <cell r="J12699" t="str">
            <v>Assets</v>
          </cell>
          <cell r="K12699" t="str">
            <v>1 - Assets-03 Common Stock</v>
          </cell>
          <cell r="L12699" t="str">
            <v>STAT</v>
          </cell>
          <cell r="M12699" t="str">
            <v>A. Gossett</v>
          </cell>
          <cell r="N12699" t="str">
            <v>First Commonwealth Inc.</v>
          </cell>
          <cell r="O12699" t="str">
            <v>Group Dental - Unallocated</v>
          </cell>
          <cell r="P12699">
            <v>39462</v>
          </cell>
          <cell r="Q12699" t="str">
            <v>A02.2</v>
          </cell>
          <cell r="R12699" t="str">
            <v>Common Stock</v>
          </cell>
          <cell r="S12699" t="str">
            <v>Investment in Subs</v>
          </cell>
          <cell r="T12699" t="str">
            <v>01-Assets</v>
          </cell>
          <cell r="U12699" t="str">
            <v>A00</v>
          </cell>
          <cell r="V12699">
            <v>0</v>
          </cell>
          <cell r="W12699" t="str">
            <v>01-Assets</v>
          </cell>
          <cell r="X12699" t="str">
            <v>A00</v>
          </cell>
        </row>
        <row r="12700">
          <cell r="A12700" t="str">
            <v>96123</v>
          </cell>
          <cell r="B12700" t="str">
            <v>1165000</v>
          </cell>
          <cell r="C12700" t="str">
            <v>Common stock-consolid subs NC</v>
          </cell>
          <cell r="D12700" t="str">
            <v>63001</v>
          </cell>
          <cell r="E12700" t="str">
            <v>96514</v>
          </cell>
          <cell r="F12700" t="str">
            <v>G</v>
          </cell>
          <cell r="G12700">
            <v>3341179.62</v>
          </cell>
          <cell r="H12700">
            <v>39263</v>
          </cell>
          <cell r="I12700" t="str">
            <v>Balance Sheet</v>
          </cell>
          <cell r="J12700" t="str">
            <v>Assets</v>
          </cell>
          <cell r="K12700" t="str">
            <v>1 - Assets-03 Common Stock</v>
          </cell>
          <cell r="L12700" t="str">
            <v>GAAP</v>
          </cell>
          <cell r="M12700" t="str">
            <v>A. Gossett</v>
          </cell>
          <cell r="N12700" t="str">
            <v>First Commonwealth Inc.</v>
          </cell>
          <cell r="O12700" t="str">
            <v>Group Dental - Unallocated</v>
          </cell>
          <cell r="P12700">
            <v>39462</v>
          </cell>
          <cell r="Q12700" t="str">
            <v>A02.2</v>
          </cell>
          <cell r="R12700" t="str">
            <v>Common Stock</v>
          </cell>
          <cell r="S12700" t="str">
            <v>Investment in Subs</v>
          </cell>
          <cell r="T12700" t="str">
            <v>01-Assets</v>
          </cell>
          <cell r="U12700" t="str">
            <v>A00</v>
          </cell>
          <cell r="V12700">
            <v>0</v>
          </cell>
          <cell r="W12700" t="str">
            <v>01-Assets</v>
          </cell>
          <cell r="X12700" t="str">
            <v>A00</v>
          </cell>
        </row>
        <row r="12701">
          <cell r="A12701" t="str">
            <v>96123</v>
          </cell>
          <cell r="B12701" t="str">
            <v>1165000</v>
          </cell>
          <cell r="C12701" t="str">
            <v>Common stock-consolid subs NC</v>
          </cell>
          <cell r="D12701" t="str">
            <v>63001</v>
          </cell>
          <cell r="E12701" t="str">
            <v>96514</v>
          </cell>
          <cell r="F12701" t="str">
            <v>S</v>
          </cell>
          <cell r="G12701">
            <v>3186479.77</v>
          </cell>
          <cell r="H12701">
            <v>39263</v>
          </cell>
          <cell r="I12701" t="str">
            <v>Balance Sheet</v>
          </cell>
          <cell r="J12701" t="str">
            <v>Assets</v>
          </cell>
          <cell r="K12701" t="str">
            <v>1 - Assets-03 Common Stock</v>
          </cell>
          <cell r="L12701" t="str">
            <v>STAT</v>
          </cell>
          <cell r="M12701" t="str">
            <v>A. Gossett</v>
          </cell>
          <cell r="N12701" t="str">
            <v>First Commonwealth Inc.</v>
          </cell>
          <cell r="O12701" t="str">
            <v>Group Dental - Unallocated</v>
          </cell>
          <cell r="P12701">
            <v>39462</v>
          </cell>
          <cell r="Q12701" t="str">
            <v>A02.2</v>
          </cell>
          <cell r="R12701" t="str">
            <v>Common Stock</v>
          </cell>
          <cell r="S12701" t="str">
            <v>Investment in Subs</v>
          </cell>
          <cell r="T12701" t="str">
            <v>01-Assets</v>
          </cell>
          <cell r="U12701" t="str">
            <v>A00</v>
          </cell>
          <cell r="V12701">
            <v>0</v>
          </cell>
          <cell r="W12701" t="str">
            <v>01-Assets</v>
          </cell>
          <cell r="X12701" t="str">
            <v>A00</v>
          </cell>
        </row>
        <row r="12702">
          <cell r="A12702" t="str">
            <v>96123</v>
          </cell>
          <cell r="B12702" t="str">
            <v>1165000</v>
          </cell>
          <cell r="C12702" t="str">
            <v>Common stock-consolid subs NC</v>
          </cell>
          <cell r="D12702" t="str">
            <v>63200</v>
          </cell>
          <cell r="E12702" t="str">
            <v>96215</v>
          </cell>
          <cell r="F12702" t="str">
            <v>C</v>
          </cell>
          <cell r="G12702">
            <v>2787987.78</v>
          </cell>
          <cell r="H12702">
            <v>39263</v>
          </cell>
          <cell r="I12702" t="str">
            <v>Balance Sheet</v>
          </cell>
          <cell r="J12702" t="str">
            <v>Assets</v>
          </cell>
          <cell r="K12702" t="str">
            <v>1 - Assets-03 Common Stock</v>
          </cell>
          <cell r="L12702" t="str">
            <v>CORE</v>
          </cell>
          <cell r="M12702" t="str">
            <v>A. Gossett</v>
          </cell>
          <cell r="N12702" t="str">
            <v>First Commonwealth Inc.</v>
          </cell>
          <cell r="O12702" t="e">
            <v>#N/A</v>
          </cell>
          <cell r="P12702">
            <v>39462</v>
          </cell>
          <cell r="Q12702" t="str">
            <v>A02.2</v>
          </cell>
          <cell r="R12702" t="str">
            <v>Common Stock</v>
          </cell>
          <cell r="S12702" t="str">
            <v>Investment in Subs</v>
          </cell>
          <cell r="T12702" t="str">
            <v>01-Assets</v>
          </cell>
          <cell r="U12702" t="str">
            <v>A00</v>
          </cell>
          <cell r="V12702">
            <v>0</v>
          </cell>
          <cell r="W12702" t="str">
            <v>01-Assets</v>
          </cell>
          <cell r="X12702" t="str">
            <v>A00</v>
          </cell>
        </row>
        <row r="12703">
          <cell r="A12703" t="str">
            <v>96123</v>
          </cell>
          <cell r="B12703" t="str">
            <v>1165000</v>
          </cell>
          <cell r="C12703" t="str">
            <v>Common stock-consolid subs NC</v>
          </cell>
          <cell r="D12703" t="str">
            <v>63200</v>
          </cell>
          <cell r="E12703" t="str">
            <v>96340</v>
          </cell>
          <cell r="F12703" t="str">
            <v>C</v>
          </cell>
          <cell r="G12703">
            <v>18167.349999999999</v>
          </cell>
          <cell r="H12703">
            <v>39263</v>
          </cell>
          <cell r="I12703" t="str">
            <v>Balance Sheet</v>
          </cell>
          <cell r="J12703" t="str">
            <v>Assets</v>
          </cell>
          <cell r="K12703" t="str">
            <v>1 - Assets-03 Common Stock</v>
          </cell>
          <cell r="L12703" t="str">
            <v>CORE</v>
          </cell>
          <cell r="M12703" t="str">
            <v>A. Gossett</v>
          </cell>
          <cell r="N12703" t="str">
            <v>First Commonwealth Inc.</v>
          </cell>
          <cell r="O12703" t="e">
            <v>#N/A</v>
          </cell>
          <cell r="P12703">
            <v>39462</v>
          </cell>
          <cell r="Q12703" t="str">
            <v>A02.2</v>
          </cell>
          <cell r="R12703" t="str">
            <v>Common Stock</v>
          </cell>
          <cell r="S12703" t="str">
            <v>Investment in Subs</v>
          </cell>
          <cell r="T12703" t="str">
            <v>01-Assets</v>
          </cell>
          <cell r="U12703" t="str">
            <v>A00</v>
          </cell>
          <cell r="V12703">
            <v>0</v>
          </cell>
          <cell r="W12703" t="str">
            <v>01-Assets</v>
          </cell>
          <cell r="X12703" t="str">
            <v>A00</v>
          </cell>
        </row>
        <row r="12704">
          <cell r="A12704" t="str">
            <v>96123</v>
          </cell>
          <cell r="B12704" t="str">
            <v>1165000</v>
          </cell>
          <cell r="C12704" t="str">
            <v>Common stock-consolid subs NC</v>
          </cell>
          <cell r="D12704" t="str">
            <v>63200</v>
          </cell>
          <cell r="E12704" t="str">
            <v>96350</v>
          </cell>
          <cell r="F12704" t="str">
            <v>C</v>
          </cell>
          <cell r="G12704">
            <v>3663042.84</v>
          </cell>
          <cell r="H12704">
            <v>39263</v>
          </cell>
          <cell r="I12704" t="str">
            <v>Balance Sheet</v>
          </cell>
          <cell r="J12704" t="str">
            <v>Assets</v>
          </cell>
          <cell r="K12704" t="str">
            <v>1 - Assets-03 Common Stock</v>
          </cell>
          <cell r="L12704" t="str">
            <v>CORE</v>
          </cell>
          <cell r="M12704" t="str">
            <v>A. Gossett</v>
          </cell>
          <cell r="N12704" t="str">
            <v>First Commonwealth Inc.</v>
          </cell>
          <cell r="O12704" t="e">
            <v>#N/A</v>
          </cell>
          <cell r="P12704">
            <v>39462</v>
          </cell>
          <cell r="Q12704" t="str">
            <v>A02.2</v>
          </cell>
          <cell r="R12704" t="str">
            <v>Common Stock</v>
          </cell>
          <cell r="S12704" t="str">
            <v>Investment in Subs</v>
          </cell>
          <cell r="T12704" t="str">
            <v>01-Assets</v>
          </cell>
          <cell r="U12704" t="str">
            <v>A00</v>
          </cell>
          <cell r="V12704">
            <v>0</v>
          </cell>
          <cell r="W12704" t="str">
            <v>01-Assets</v>
          </cell>
          <cell r="X12704" t="str">
            <v>A00</v>
          </cell>
        </row>
        <row r="12705">
          <cell r="A12705" t="str">
            <v>96123</v>
          </cell>
          <cell r="B12705" t="str">
            <v>1165000</v>
          </cell>
          <cell r="C12705" t="str">
            <v>Common stock-consolid subs NC</v>
          </cell>
          <cell r="D12705" t="str">
            <v>63200</v>
          </cell>
          <cell r="E12705" t="str">
            <v>96360</v>
          </cell>
          <cell r="F12705" t="str">
            <v>C</v>
          </cell>
          <cell r="G12705">
            <v>23510123.219999999</v>
          </cell>
          <cell r="H12705">
            <v>39263</v>
          </cell>
          <cell r="I12705" t="str">
            <v>Balance Sheet</v>
          </cell>
          <cell r="J12705" t="str">
            <v>Assets</v>
          </cell>
          <cell r="K12705" t="str">
            <v>1 - Assets-03 Common Stock</v>
          </cell>
          <cell r="L12705" t="str">
            <v>CORE</v>
          </cell>
          <cell r="M12705" t="str">
            <v>A. Gossett</v>
          </cell>
          <cell r="N12705" t="str">
            <v>First Commonwealth Inc.</v>
          </cell>
          <cell r="O12705" t="e">
            <v>#N/A</v>
          </cell>
          <cell r="P12705">
            <v>39462</v>
          </cell>
          <cell r="Q12705" t="str">
            <v>A02.2</v>
          </cell>
          <cell r="R12705" t="str">
            <v>Common Stock</v>
          </cell>
          <cell r="S12705" t="str">
            <v>Investment in Subs</v>
          </cell>
          <cell r="T12705" t="str">
            <v>01-Assets</v>
          </cell>
          <cell r="U12705" t="str">
            <v>A00</v>
          </cell>
          <cell r="V12705">
            <v>0</v>
          </cell>
          <cell r="W12705" t="str">
            <v>01-Assets</v>
          </cell>
          <cell r="X12705" t="str">
            <v>A00</v>
          </cell>
        </row>
        <row r="12706">
          <cell r="A12706" t="str">
            <v>96123</v>
          </cell>
          <cell r="B12706" t="str">
            <v>1165000</v>
          </cell>
          <cell r="C12706" t="str">
            <v>Common stock-consolid subs NC</v>
          </cell>
          <cell r="D12706" t="str">
            <v>63200</v>
          </cell>
          <cell r="E12706" t="str">
            <v>96365</v>
          </cell>
          <cell r="F12706" t="str">
            <v>C</v>
          </cell>
          <cell r="G12706">
            <v>271492.95</v>
          </cell>
          <cell r="H12706">
            <v>39263</v>
          </cell>
          <cell r="I12706" t="str">
            <v>Balance Sheet</v>
          </cell>
          <cell r="J12706" t="str">
            <v>Assets</v>
          </cell>
          <cell r="K12706" t="str">
            <v>1 - Assets-03 Common Stock</v>
          </cell>
          <cell r="L12706" t="str">
            <v>CORE</v>
          </cell>
          <cell r="M12706" t="str">
            <v>A. Gossett</v>
          </cell>
          <cell r="N12706" t="str">
            <v>First Commonwealth Inc.</v>
          </cell>
          <cell r="O12706" t="e">
            <v>#N/A</v>
          </cell>
          <cell r="P12706">
            <v>39462</v>
          </cell>
          <cell r="Q12706" t="str">
            <v>A02.2</v>
          </cell>
          <cell r="R12706" t="str">
            <v>Common Stock</v>
          </cell>
          <cell r="S12706" t="str">
            <v>Investment in Subs</v>
          </cell>
          <cell r="T12706" t="str">
            <v>01-Assets</v>
          </cell>
          <cell r="U12706" t="str">
            <v>A00</v>
          </cell>
          <cell r="V12706">
            <v>0</v>
          </cell>
          <cell r="W12706" t="str">
            <v>01-Assets</v>
          </cell>
          <cell r="X12706" t="str">
            <v>A00</v>
          </cell>
        </row>
        <row r="12707">
          <cell r="A12707" t="str">
            <v>96123</v>
          </cell>
          <cell r="B12707" t="str">
            <v>1165000</v>
          </cell>
          <cell r="C12707" t="str">
            <v>Common stock-consolid subs NC</v>
          </cell>
          <cell r="D12707" t="str">
            <v>63200</v>
          </cell>
          <cell r="E12707" t="str">
            <v>96370</v>
          </cell>
          <cell r="F12707" t="str">
            <v>C</v>
          </cell>
          <cell r="G12707">
            <v>3634866.1</v>
          </cell>
          <cell r="H12707">
            <v>39263</v>
          </cell>
          <cell r="I12707" t="str">
            <v>Balance Sheet</v>
          </cell>
          <cell r="J12707" t="str">
            <v>Assets</v>
          </cell>
          <cell r="K12707" t="str">
            <v>1 - Assets-03 Common Stock</v>
          </cell>
          <cell r="L12707" t="str">
            <v>CORE</v>
          </cell>
          <cell r="M12707" t="str">
            <v>A. Gossett</v>
          </cell>
          <cell r="N12707" t="str">
            <v>First Commonwealth Inc.</v>
          </cell>
          <cell r="O12707" t="e">
            <v>#N/A</v>
          </cell>
          <cell r="P12707">
            <v>39462</v>
          </cell>
          <cell r="Q12707" t="str">
            <v>A02.2</v>
          </cell>
          <cell r="R12707" t="str">
            <v>Common Stock</v>
          </cell>
          <cell r="S12707" t="str">
            <v>Investment in Subs</v>
          </cell>
          <cell r="T12707" t="str">
            <v>01-Assets</v>
          </cell>
          <cell r="U12707" t="str">
            <v>A00</v>
          </cell>
          <cell r="V12707">
            <v>0</v>
          </cell>
          <cell r="W12707" t="str">
            <v>01-Assets</v>
          </cell>
          <cell r="X12707" t="str">
            <v>A00</v>
          </cell>
        </row>
        <row r="12708">
          <cell r="A12708" t="str">
            <v>96123</v>
          </cell>
          <cell r="B12708" t="str">
            <v>1165000</v>
          </cell>
          <cell r="C12708" t="str">
            <v>Common stock-consolid subs NC</v>
          </cell>
          <cell r="D12708" t="str">
            <v>63200</v>
          </cell>
          <cell r="E12708" t="str">
            <v>96426</v>
          </cell>
          <cell r="F12708" t="str">
            <v>C</v>
          </cell>
          <cell r="G12708">
            <v>2605962.88</v>
          </cell>
          <cell r="H12708">
            <v>39263</v>
          </cell>
          <cell r="I12708" t="str">
            <v>Balance Sheet</v>
          </cell>
          <cell r="J12708" t="str">
            <v>Assets</v>
          </cell>
          <cell r="K12708" t="str">
            <v>1 - Assets-03 Common Stock</v>
          </cell>
          <cell r="L12708" t="str">
            <v>CORE</v>
          </cell>
          <cell r="M12708" t="str">
            <v>A. Gossett</v>
          </cell>
          <cell r="N12708" t="str">
            <v>First Commonwealth Inc.</v>
          </cell>
          <cell r="O12708" t="e">
            <v>#N/A</v>
          </cell>
          <cell r="P12708">
            <v>39462</v>
          </cell>
          <cell r="Q12708" t="str">
            <v>A02.2</v>
          </cell>
          <cell r="R12708" t="str">
            <v>Common Stock</v>
          </cell>
          <cell r="S12708" t="str">
            <v>Investment in Subs</v>
          </cell>
          <cell r="T12708" t="str">
            <v>01-Assets</v>
          </cell>
          <cell r="U12708" t="str">
            <v>A00</v>
          </cell>
          <cell r="V12708">
            <v>0</v>
          </cell>
          <cell r="W12708" t="str">
            <v>01-Assets</v>
          </cell>
          <cell r="X12708" t="str">
            <v>A00</v>
          </cell>
        </row>
        <row r="12709">
          <cell r="A12709" t="str">
            <v>96123</v>
          </cell>
          <cell r="B12709" t="str">
            <v>1165000</v>
          </cell>
          <cell r="C12709" t="str">
            <v>Common stock-consolid subs NC</v>
          </cell>
          <cell r="D12709" t="str">
            <v>63200</v>
          </cell>
          <cell r="E12709" t="str">
            <v>96514</v>
          </cell>
          <cell r="F12709" t="str">
            <v>C</v>
          </cell>
          <cell r="G12709">
            <v>12574976.99</v>
          </cell>
          <cell r="H12709">
            <v>39263</v>
          </cell>
          <cell r="I12709" t="str">
            <v>Balance Sheet</v>
          </cell>
          <cell r="J12709" t="str">
            <v>Assets</v>
          </cell>
          <cell r="K12709" t="str">
            <v>1 - Assets-03 Common Stock</v>
          </cell>
          <cell r="L12709" t="str">
            <v>CORE</v>
          </cell>
          <cell r="M12709" t="str">
            <v>A. Gossett</v>
          </cell>
          <cell r="N12709" t="str">
            <v>First Commonwealth Inc.</v>
          </cell>
          <cell r="O12709" t="e">
            <v>#N/A</v>
          </cell>
          <cell r="P12709">
            <v>39462</v>
          </cell>
          <cell r="Q12709" t="str">
            <v>A02.2</v>
          </cell>
          <cell r="R12709" t="str">
            <v>Common Stock</v>
          </cell>
          <cell r="S12709" t="str">
            <v>Investment in Subs</v>
          </cell>
          <cell r="T12709" t="str">
            <v>01-Assets</v>
          </cell>
          <cell r="U12709" t="str">
            <v>A00</v>
          </cell>
          <cell r="V12709">
            <v>0</v>
          </cell>
          <cell r="W12709" t="str">
            <v>01-Assets</v>
          </cell>
          <cell r="X12709" t="str">
            <v>A00</v>
          </cell>
        </row>
        <row r="12710">
          <cell r="A12710" t="str">
            <v>96123</v>
          </cell>
          <cell r="B12710" t="str">
            <v>1165000</v>
          </cell>
          <cell r="C12710" t="str">
            <v>Common stock-consolid subs NC</v>
          </cell>
          <cell r="D12710" t="str">
            <v>99999</v>
          </cell>
          <cell r="E12710" t="str">
            <v>96215</v>
          </cell>
          <cell r="F12710" t="str">
            <v>G</v>
          </cell>
          <cell r="G12710">
            <v>0</v>
          </cell>
          <cell r="H12710">
            <v>39263</v>
          </cell>
          <cell r="I12710" t="str">
            <v>Balance Sheet</v>
          </cell>
          <cell r="J12710" t="str">
            <v>Assets</v>
          </cell>
          <cell r="K12710" t="str">
            <v>1 - Assets-03 Common Stock</v>
          </cell>
          <cell r="L12710" t="str">
            <v>GAAP</v>
          </cell>
          <cell r="M12710" t="str">
            <v>A. Gossett</v>
          </cell>
          <cell r="N12710" t="str">
            <v>First Commonwealth Inc.</v>
          </cell>
          <cell r="O12710" t="e">
            <v>#N/A</v>
          </cell>
          <cell r="P12710">
            <v>39462</v>
          </cell>
          <cell r="Q12710" t="str">
            <v>A02.2</v>
          </cell>
          <cell r="R12710" t="str">
            <v>Common Stock</v>
          </cell>
          <cell r="S12710" t="str">
            <v>Investment in Subs</v>
          </cell>
          <cell r="T12710" t="str">
            <v>01-Assets</v>
          </cell>
          <cell r="U12710" t="str">
            <v>A00</v>
          </cell>
          <cell r="V12710">
            <v>0</v>
          </cell>
          <cell r="W12710" t="str">
            <v>01-Assets</v>
          </cell>
          <cell r="X12710" t="str">
            <v>A00</v>
          </cell>
        </row>
        <row r="12711">
          <cell r="A12711" t="str">
            <v>96123</v>
          </cell>
          <cell r="B12711" t="str">
            <v>1165000</v>
          </cell>
          <cell r="C12711" t="str">
            <v>Common stock-consolid subs NC</v>
          </cell>
          <cell r="D12711" t="str">
            <v>99999</v>
          </cell>
          <cell r="E12711" t="str">
            <v>96215</v>
          </cell>
          <cell r="F12711" t="str">
            <v>S</v>
          </cell>
          <cell r="G12711">
            <v>0</v>
          </cell>
          <cell r="H12711">
            <v>39263</v>
          </cell>
          <cell r="I12711" t="str">
            <v>Balance Sheet</v>
          </cell>
          <cell r="J12711" t="str">
            <v>Assets</v>
          </cell>
          <cell r="K12711" t="str">
            <v>1 - Assets-03 Common Stock</v>
          </cell>
          <cell r="L12711" t="str">
            <v>STAT</v>
          </cell>
          <cell r="M12711" t="str">
            <v>A. Gossett</v>
          </cell>
          <cell r="N12711" t="str">
            <v>First Commonwealth Inc.</v>
          </cell>
          <cell r="O12711" t="e">
            <v>#N/A</v>
          </cell>
          <cell r="P12711">
            <v>39462</v>
          </cell>
          <cell r="Q12711" t="str">
            <v>A02.2</v>
          </cell>
          <cell r="R12711" t="str">
            <v>Common Stock</v>
          </cell>
          <cell r="S12711" t="str">
            <v>Investment in Subs</v>
          </cell>
          <cell r="T12711" t="str">
            <v>01-Assets</v>
          </cell>
          <cell r="U12711" t="str">
            <v>A00</v>
          </cell>
          <cell r="V12711">
            <v>0</v>
          </cell>
          <cell r="W12711" t="str">
            <v>01-Assets</v>
          </cell>
          <cell r="X12711" t="str">
            <v>A00</v>
          </cell>
        </row>
        <row r="12712">
          <cell r="A12712" t="str">
            <v>96123</v>
          </cell>
          <cell r="B12712" t="str">
            <v>1165000</v>
          </cell>
          <cell r="C12712" t="str">
            <v>Common stock-consolid subs NC</v>
          </cell>
          <cell r="D12712" t="str">
            <v>99999</v>
          </cell>
          <cell r="E12712" t="str">
            <v>96340</v>
          </cell>
          <cell r="F12712" t="str">
            <v>G</v>
          </cell>
          <cell r="G12712">
            <v>0</v>
          </cell>
          <cell r="H12712">
            <v>39263</v>
          </cell>
          <cell r="I12712" t="str">
            <v>Balance Sheet</v>
          </cell>
          <cell r="J12712" t="str">
            <v>Assets</v>
          </cell>
          <cell r="K12712" t="str">
            <v>1 - Assets-03 Common Stock</v>
          </cell>
          <cell r="L12712" t="str">
            <v>GAAP</v>
          </cell>
          <cell r="M12712" t="str">
            <v>A. Gossett</v>
          </cell>
          <cell r="N12712" t="str">
            <v>First Commonwealth Inc.</v>
          </cell>
          <cell r="O12712" t="e">
            <v>#N/A</v>
          </cell>
          <cell r="P12712">
            <v>39462</v>
          </cell>
          <cell r="Q12712" t="str">
            <v>A02.2</v>
          </cell>
          <cell r="R12712" t="str">
            <v>Common Stock</v>
          </cell>
          <cell r="S12712" t="str">
            <v>Investment in Subs</v>
          </cell>
          <cell r="T12712" t="str">
            <v>01-Assets</v>
          </cell>
          <cell r="U12712" t="str">
            <v>A00</v>
          </cell>
          <cell r="V12712">
            <v>0</v>
          </cell>
          <cell r="W12712" t="str">
            <v>01-Assets</v>
          </cell>
          <cell r="X12712" t="str">
            <v>A00</v>
          </cell>
        </row>
        <row r="12713">
          <cell r="A12713" t="str">
            <v>96123</v>
          </cell>
          <cell r="B12713" t="str">
            <v>1165000</v>
          </cell>
          <cell r="C12713" t="str">
            <v>Common stock-consolid subs NC</v>
          </cell>
          <cell r="D12713" t="str">
            <v>99999</v>
          </cell>
          <cell r="E12713" t="str">
            <v>96340</v>
          </cell>
          <cell r="F12713" t="str">
            <v>S</v>
          </cell>
          <cell r="G12713">
            <v>0</v>
          </cell>
          <cell r="H12713">
            <v>39263</v>
          </cell>
          <cell r="I12713" t="str">
            <v>Balance Sheet</v>
          </cell>
          <cell r="J12713" t="str">
            <v>Assets</v>
          </cell>
          <cell r="K12713" t="str">
            <v>1 - Assets-03 Common Stock</v>
          </cell>
          <cell r="L12713" t="str">
            <v>STAT</v>
          </cell>
          <cell r="M12713" t="str">
            <v>A. Gossett</v>
          </cell>
          <cell r="N12713" t="str">
            <v>First Commonwealth Inc.</v>
          </cell>
          <cell r="O12713" t="e">
            <v>#N/A</v>
          </cell>
          <cell r="P12713">
            <v>39462</v>
          </cell>
          <cell r="Q12713" t="str">
            <v>A02.2</v>
          </cell>
          <cell r="R12713" t="str">
            <v>Common Stock</v>
          </cell>
          <cell r="S12713" t="str">
            <v>Investment in Subs</v>
          </cell>
          <cell r="T12713" t="str">
            <v>01-Assets</v>
          </cell>
          <cell r="U12713" t="str">
            <v>A00</v>
          </cell>
          <cell r="V12713">
            <v>0</v>
          </cell>
          <cell r="W12713" t="str">
            <v>01-Assets</v>
          </cell>
          <cell r="X12713" t="str">
            <v>A00</v>
          </cell>
        </row>
        <row r="12714">
          <cell r="A12714" t="str">
            <v>96123</v>
          </cell>
          <cell r="B12714" t="str">
            <v>1165000</v>
          </cell>
          <cell r="C12714" t="str">
            <v>Common stock-consolid subs NC</v>
          </cell>
          <cell r="D12714" t="str">
            <v>99999</v>
          </cell>
          <cell r="E12714" t="str">
            <v>96350</v>
          </cell>
          <cell r="F12714" t="str">
            <v>G</v>
          </cell>
          <cell r="G12714">
            <v>0</v>
          </cell>
          <cell r="H12714">
            <v>39263</v>
          </cell>
          <cell r="I12714" t="str">
            <v>Balance Sheet</v>
          </cell>
          <cell r="J12714" t="str">
            <v>Assets</v>
          </cell>
          <cell r="K12714" t="str">
            <v>1 - Assets-03 Common Stock</v>
          </cell>
          <cell r="L12714" t="str">
            <v>GAAP</v>
          </cell>
          <cell r="M12714" t="str">
            <v>A. Gossett</v>
          </cell>
          <cell r="N12714" t="str">
            <v>First Commonwealth Inc.</v>
          </cell>
          <cell r="O12714" t="e">
            <v>#N/A</v>
          </cell>
          <cell r="P12714">
            <v>39462</v>
          </cell>
          <cell r="Q12714" t="str">
            <v>A02.2</v>
          </cell>
          <cell r="R12714" t="str">
            <v>Common Stock</v>
          </cell>
          <cell r="S12714" t="str">
            <v>Investment in Subs</v>
          </cell>
          <cell r="T12714" t="str">
            <v>01-Assets</v>
          </cell>
          <cell r="U12714" t="str">
            <v>A00</v>
          </cell>
          <cell r="V12714">
            <v>0</v>
          </cell>
          <cell r="W12714" t="str">
            <v>01-Assets</v>
          </cell>
          <cell r="X12714" t="str">
            <v>A00</v>
          </cell>
        </row>
        <row r="12715">
          <cell r="A12715" t="str">
            <v>96123</v>
          </cell>
          <cell r="B12715" t="str">
            <v>1165000</v>
          </cell>
          <cell r="C12715" t="str">
            <v>Common stock-consolid subs NC</v>
          </cell>
          <cell r="D12715" t="str">
            <v>99999</v>
          </cell>
          <cell r="E12715" t="str">
            <v>96350</v>
          </cell>
          <cell r="F12715" t="str">
            <v>S</v>
          </cell>
          <cell r="G12715">
            <v>0</v>
          </cell>
          <cell r="H12715">
            <v>39263</v>
          </cell>
          <cell r="I12715" t="str">
            <v>Balance Sheet</v>
          </cell>
          <cell r="J12715" t="str">
            <v>Assets</v>
          </cell>
          <cell r="K12715" t="str">
            <v>1 - Assets-03 Common Stock</v>
          </cell>
          <cell r="L12715" t="str">
            <v>STAT</v>
          </cell>
          <cell r="M12715" t="str">
            <v>A. Gossett</v>
          </cell>
          <cell r="N12715" t="str">
            <v>First Commonwealth Inc.</v>
          </cell>
          <cell r="O12715" t="e">
            <v>#N/A</v>
          </cell>
          <cell r="P12715">
            <v>39462</v>
          </cell>
          <cell r="Q12715" t="str">
            <v>A02.2</v>
          </cell>
          <cell r="R12715" t="str">
            <v>Common Stock</v>
          </cell>
          <cell r="S12715" t="str">
            <v>Investment in Subs</v>
          </cell>
          <cell r="T12715" t="str">
            <v>01-Assets</v>
          </cell>
          <cell r="U12715" t="str">
            <v>A00</v>
          </cell>
          <cell r="V12715">
            <v>0</v>
          </cell>
          <cell r="W12715" t="str">
            <v>01-Assets</v>
          </cell>
          <cell r="X12715" t="str">
            <v>A00</v>
          </cell>
        </row>
        <row r="12716">
          <cell r="A12716" t="str">
            <v>96123</v>
          </cell>
          <cell r="B12716" t="str">
            <v>1165000</v>
          </cell>
          <cell r="C12716" t="str">
            <v>Common stock-consolid subs NC</v>
          </cell>
          <cell r="D12716" t="str">
            <v>99999</v>
          </cell>
          <cell r="E12716" t="str">
            <v>96360</v>
          </cell>
          <cell r="F12716" t="str">
            <v>G</v>
          </cell>
          <cell r="G12716">
            <v>0</v>
          </cell>
          <cell r="H12716">
            <v>39263</v>
          </cell>
          <cell r="I12716" t="str">
            <v>Balance Sheet</v>
          </cell>
          <cell r="J12716" t="str">
            <v>Assets</v>
          </cell>
          <cell r="K12716" t="str">
            <v>1 - Assets-03 Common Stock</v>
          </cell>
          <cell r="L12716" t="str">
            <v>GAAP</v>
          </cell>
          <cell r="M12716" t="str">
            <v>A. Gossett</v>
          </cell>
          <cell r="N12716" t="str">
            <v>First Commonwealth Inc.</v>
          </cell>
          <cell r="O12716" t="e">
            <v>#N/A</v>
          </cell>
          <cell r="P12716">
            <v>39462</v>
          </cell>
          <cell r="Q12716" t="str">
            <v>A02.2</v>
          </cell>
          <cell r="R12716" t="str">
            <v>Common Stock</v>
          </cell>
          <cell r="S12716" t="str">
            <v>Investment in Subs</v>
          </cell>
          <cell r="T12716" t="str">
            <v>01-Assets</v>
          </cell>
          <cell r="U12716" t="str">
            <v>A00</v>
          </cell>
          <cell r="V12716">
            <v>0</v>
          </cell>
          <cell r="W12716" t="str">
            <v>01-Assets</v>
          </cell>
          <cell r="X12716" t="str">
            <v>A00</v>
          </cell>
        </row>
        <row r="12717">
          <cell r="A12717" t="str">
            <v>96123</v>
          </cell>
          <cell r="B12717" t="str">
            <v>1165000</v>
          </cell>
          <cell r="C12717" t="str">
            <v>Common stock-consolid subs NC</v>
          </cell>
          <cell r="D12717" t="str">
            <v>99999</v>
          </cell>
          <cell r="E12717" t="str">
            <v>96360</v>
          </cell>
          <cell r="F12717" t="str">
            <v>S</v>
          </cell>
          <cell r="G12717">
            <v>0</v>
          </cell>
          <cell r="H12717">
            <v>39263</v>
          </cell>
          <cell r="I12717" t="str">
            <v>Balance Sheet</v>
          </cell>
          <cell r="J12717" t="str">
            <v>Assets</v>
          </cell>
          <cell r="K12717" t="str">
            <v>1 - Assets-03 Common Stock</v>
          </cell>
          <cell r="L12717" t="str">
            <v>STAT</v>
          </cell>
          <cell r="M12717" t="str">
            <v>A. Gossett</v>
          </cell>
          <cell r="N12717" t="str">
            <v>First Commonwealth Inc.</v>
          </cell>
          <cell r="O12717" t="e">
            <v>#N/A</v>
          </cell>
          <cell r="P12717">
            <v>39462</v>
          </cell>
          <cell r="Q12717" t="str">
            <v>A02.2</v>
          </cell>
          <cell r="R12717" t="str">
            <v>Common Stock</v>
          </cell>
          <cell r="S12717" t="str">
            <v>Investment in Subs</v>
          </cell>
          <cell r="T12717" t="str">
            <v>01-Assets</v>
          </cell>
          <cell r="U12717" t="str">
            <v>A00</v>
          </cell>
          <cell r="V12717">
            <v>0</v>
          </cell>
          <cell r="W12717" t="str">
            <v>01-Assets</v>
          </cell>
          <cell r="X12717" t="str">
            <v>A00</v>
          </cell>
        </row>
        <row r="12718">
          <cell r="A12718" t="str">
            <v>96123</v>
          </cell>
          <cell r="B12718" t="str">
            <v>1165000</v>
          </cell>
          <cell r="C12718" t="str">
            <v>Common stock-consolid subs NC</v>
          </cell>
          <cell r="D12718" t="str">
            <v>99999</v>
          </cell>
          <cell r="E12718" t="str">
            <v>96365</v>
          </cell>
          <cell r="F12718" t="str">
            <v>G</v>
          </cell>
          <cell r="G12718">
            <v>0</v>
          </cell>
          <cell r="H12718">
            <v>39263</v>
          </cell>
          <cell r="I12718" t="str">
            <v>Balance Sheet</v>
          </cell>
          <cell r="J12718" t="str">
            <v>Assets</v>
          </cell>
          <cell r="K12718" t="str">
            <v>1 - Assets-03 Common Stock</v>
          </cell>
          <cell r="L12718" t="str">
            <v>GAAP</v>
          </cell>
          <cell r="M12718" t="str">
            <v>A. Gossett</v>
          </cell>
          <cell r="N12718" t="str">
            <v>First Commonwealth Inc.</v>
          </cell>
          <cell r="O12718" t="e">
            <v>#N/A</v>
          </cell>
          <cell r="P12718">
            <v>39462</v>
          </cell>
          <cell r="Q12718" t="str">
            <v>A02.2</v>
          </cell>
          <cell r="R12718" t="str">
            <v>Common Stock</v>
          </cell>
          <cell r="S12718" t="str">
            <v>Investment in Subs</v>
          </cell>
          <cell r="T12718" t="str">
            <v>01-Assets</v>
          </cell>
          <cell r="U12718" t="str">
            <v>A00</v>
          </cell>
          <cell r="V12718">
            <v>0</v>
          </cell>
          <cell r="W12718" t="str">
            <v>01-Assets</v>
          </cell>
          <cell r="X12718" t="str">
            <v>A00</v>
          </cell>
        </row>
        <row r="12719">
          <cell r="A12719" t="str">
            <v>96123</v>
          </cell>
          <cell r="B12719" t="str">
            <v>1165000</v>
          </cell>
          <cell r="C12719" t="str">
            <v>Common stock-consolid subs NC</v>
          </cell>
          <cell r="D12719" t="str">
            <v>99999</v>
          </cell>
          <cell r="E12719" t="str">
            <v>96365</v>
          </cell>
          <cell r="F12719" t="str">
            <v>S</v>
          </cell>
          <cell r="G12719">
            <v>0</v>
          </cell>
          <cell r="H12719">
            <v>39263</v>
          </cell>
          <cell r="I12719" t="str">
            <v>Balance Sheet</v>
          </cell>
          <cell r="J12719" t="str">
            <v>Assets</v>
          </cell>
          <cell r="K12719" t="str">
            <v>1 - Assets-03 Common Stock</v>
          </cell>
          <cell r="L12719" t="str">
            <v>STAT</v>
          </cell>
          <cell r="M12719" t="str">
            <v>A. Gossett</v>
          </cell>
          <cell r="N12719" t="str">
            <v>First Commonwealth Inc.</v>
          </cell>
          <cell r="O12719" t="e">
            <v>#N/A</v>
          </cell>
          <cell r="P12719">
            <v>39462</v>
          </cell>
          <cell r="Q12719" t="str">
            <v>A02.2</v>
          </cell>
          <cell r="R12719" t="str">
            <v>Common Stock</v>
          </cell>
          <cell r="S12719" t="str">
            <v>Investment in Subs</v>
          </cell>
          <cell r="T12719" t="str">
            <v>01-Assets</v>
          </cell>
          <cell r="U12719" t="str">
            <v>A00</v>
          </cell>
          <cell r="V12719">
            <v>0</v>
          </cell>
          <cell r="W12719" t="str">
            <v>01-Assets</v>
          </cell>
          <cell r="X12719" t="str">
            <v>A00</v>
          </cell>
        </row>
        <row r="12720">
          <cell r="A12720" t="str">
            <v>96123</v>
          </cell>
          <cell r="B12720" t="str">
            <v>1165000</v>
          </cell>
          <cell r="C12720" t="str">
            <v>Common stock-consolid subs NC</v>
          </cell>
          <cell r="D12720" t="str">
            <v>99999</v>
          </cell>
          <cell r="E12720" t="str">
            <v>96370</v>
          </cell>
          <cell r="F12720" t="str">
            <v>G</v>
          </cell>
          <cell r="G12720">
            <v>0</v>
          </cell>
          <cell r="H12720">
            <v>39263</v>
          </cell>
          <cell r="I12720" t="str">
            <v>Balance Sheet</v>
          </cell>
          <cell r="J12720" t="str">
            <v>Assets</v>
          </cell>
          <cell r="K12720" t="str">
            <v>1 - Assets-03 Common Stock</v>
          </cell>
          <cell r="L12720" t="str">
            <v>GAAP</v>
          </cell>
          <cell r="M12720" t="str">
            <v>A. Gossett</v>
          </cell>
          <cell r="N12720" t="str">
            <v>First Commonwealth Inc.</v>
          </cell>
          <cell r="O12720" t="e">
            <v>#N/A</v>
          </cell>
          <cell r="P12720">
            <v>39462</v>
          </cell>
          <cell r="Q12720" t="str">
            <v>A02.2</v>
          </cell>
          <cell r="R12720" t="str">
            <v>Common Stock</v>
          </cell>
          <cell r="S12720" t="str">
            <v>Investment in Subs</v>
          </cell>
          <cell r="T12720" t="str">
            <v>01-Assets</v>
          </cell>
          <cell r="U12720" t="str">
            <v>A00</v>
          </cell>
          <cell r="V12720">
            <v>0</v>
          </cell>
          <cell r="W12720" t="str">
            <v>01-Assets</v>
          </cell>
          <cell r="X12720" t="str">
            <v>A00</v>
          </cell>
        </row>
        <row r="12721">
          <cell r="A12721" t="str">
            <v>96123</v>
          </cell>
          <cell r="B12721" t="str">
            <v>1165000</v>
          </cell>
          <cell r="C12721" t="str">
            <v>Common stock-consolid subs NC</v>
          </cell>
          <cell r="D12721" t="str">
            <v>99999</v>
          </cell>
          <cell r="E12721" t="str">
            <v>96370</v>
          </cell>
          <cell r="F12721" t="str">
            <v>S</v>
          </cell>
          <cell r="G12721">
            <v>0</v>
          </cell>
          <cell r="H12721">
            <v>39263</v>
          </cell>
          <cell r="I12721" t="str">
            <v>Balance Sheet</v>
          </cell>
          <cell r="J12721" t="str">
            <v>Assets</v>
          </cell>
          <cell r="K12721" t="str">
            <v>1 - Assets-03 Common Stock</v>
          </cell>
          <cell r="L12721" t="str">
            <v>STAT</v>
          </cell>
          <cell r="M12721" t="str">
            <v>A. Gossett</v>
          </cell>
          <cell r="N12721" t="str">
            <v>First Commonwealth Inc.</v>
          </cell>
          <cell r="O12721" t="e">
            <v>#N/A</v>
          </cell>
          <cell r="P12721">
            <v>39462</v>
          </cell>
          <cell r="Q12721" t="str">
            <v>A02.2</v>
          </cell>
          <cell r="R12721" t="str">
            <v>Common Stock</v>
          </cell>
          <cell r="S12721" t="str">
            <v>Investment in Subs</v>
          </cell>
          <cell r="T12721" t="str">
            <v>01-Assets</v>
          </cell>
          <cell r="U12721" t="str">
            <v>A00</v>
          </cell>
          <cell r="V12721">
            <v>0</v>
          </cell>
          <cell r="W12721" t="str">
            <v>01-Assets</v>
          </cell>
          <cell r="X12721" t="str">
            <v>A00</v>
          </cell>
        </row>
        <row r="12722">
          <cell r="A12722" t="str">
            <v>96123</v>
          </cell>
          <cell r="B12722" t="str">
            <v>1165000</v>
          </cell>
          <cell r="C12722" t="str">
            <v>Common stock-consolid subs NC</v>
          </cell>
          <cell r="D12722" t="str">
            <v>99999</v>
          </cell>
          <cell r="E12722" t="str">
            <v>96426</v>
          </cell>
          <cell r="F12722" t="str">
            <v>G</v>
          </cell>
          <cell r="G12722">
            <v>0</v>
          </cell>
          <cell r="H12722">
            <v>39263</v>
          </cell>
          <cell r="I12722" t="str">
            <v>Balance Sheet</v>
          </cell>
          <cell r="J12722" t="str">
            <v>Assets</v>
          </cell>
          <cell r="K12722" t="str">
            <v>1 - Assets-03 Common Stock</v>
          </cell>
          <cell r="L12722" t="str">
            <v>GAAP</v>
          </cell>
          <cell r="M12722" t="str">
            <v>A. Gossett</v>
          </cell>
          <cell r="N12722" t="str">
            <v>First Commonwealth Inc.</v>
          </cell>
          <cell r="O12722" t="e">
            <v>#N/A</v>
          </cell>
          <cell r="P12722">
            <v>39462</v>
          </cell>
          <cell r="Q12722" t="str">
            <v>A02.2</v>
          </cell>
          <cell r="R12722" t="str">
            <v>Common Stock</v>
          </cell>
          <cell r="S12722" t="str">
            <v>Investment in Subs</v>
          </cell>
          <cell r="T12722" t="str">
            <v>01-Assets</v>
          </cell>
          <cell r="U12722" t="str">
            <v>A00</v>
          </cell>
          <cell r="V12722">
            <v>0</v>
          </cell>
          <cell r="W12722" t="str">
            <v>01-Assets</v>
          </cell>
          <cell r="X12722" t="str">
            <v>A00</v>
          </cell>
        </row>
        <row r="12723">
          <cell r="A12723" t="str">
            <v>96123</v>
          </cell>
          <cell r="B12723" t="str">
            <v>1165000</v>
          </cell>
          <cell r="C12723" t="str">
            <v>Common stock-consolid subs NC</v>
          </cell>
          <cell r="D12723" t="str">
            <v>99999</v>
          </cell>
          <cell r="E12723" t="str">
            <v>96426</v>
          </cell>
          <cell r="F12723" t="str">
            <v>S</v>
          </cell>
          <cell r="G12723">
            <v>0</v>
          </cell>
          <cell r="H12723">
            <v>39263</v>
          </cell>
          <cell r="I12723" t="str">
            <v>Balance Sheet</v>
          </cell>
          <cell r="J12723" t="str">
            <v>Assets</v>
          </cell>
          <cell r="K12723" t="str">
            <v>1 - Assets-03 Common Stock</v>
          </cell>
          <cell r="L12723" t="str">
            <v>STAT</v>
          </cell>
          <cell r="M12723" t="str">
            <v>A. Gossett</v>
          </cell>
          <cell r="N12723" t="str">
            <v>First Commonwealth Inc.</v>
          </cell>
          <cell r="O12723" t="e">
            <v>#N/A</v>
          </cell>
          <cell r="P12723">
            <v>39462</v>
          </cell>
          <cell r="Q12723" t="str">
            <v>A02.2</v>
          </cell>
          <cell r="R12723" t="str">
            <v>Common Stock</v>
          </cell>
          <cell r="S12723" t="str">
            <v>Investment in Subs</v>
          </cell>
          <cell r="T12723" t="str">
            <v>01-Assets</v>
          </cell>
          <cell r="U12723" t="str">
            <v>A00</v>
          </cell>
          <cell r="V12723">
            <v>0</v>
          </cell>
          <cell r="W12723" t="str">
            <v>01-Assets</v>
          </cell>
          <cell r="X12723" t="str">
            <v>A00</v>
          </cell>
        </row>
        <row r="12724">
          <cell r="A12724" t="str">
            <v>96123</v>
          </cell>
          <cell r="B12724" t="str">
            <v>1165000</v>
          </cell>
          <cell r="C12724" t="str">
            <v>Common stock-consolid subs NC</v>
          </cell>
          <cell r="D12724" t="str">
            <v>99999</v>
          </cell>
          <cell r="E12724" t="str">
            <v>96514</v>
          </cell>
          <cell r="F12724" t="str">
            <v>G</v>
          </cell>
          <cell r="G12724">
            <v>0</v>
          </cell>
          <cell r="H12724">
            <v>39263</v>
          </cell>
          <cell r="I12724" t="str">
            <v>Balance Sheet</v>
          </cell>
          <cell r="J12724" t="str">
            <v>Assets</v>
          </cell>
          <cell r="K12724" t="str">
            <v>1 - Assets-03 Common Stock</v>
          </cell>
          <cell r="L12724" t="str">
            <v>GAAP</v>
          </cell>
          <cell r="M12724" t="str">
            <v>A. Gossett</v>
          </cell>
          <cell r="N12724" t="str">
            <v>First Commonwealth Inc.</v>
          </cell>
          <cell r="O12724" t="e">
            <v>#N/A</v>
          </cell>
          <cell r="P12724">
            <v>39462</v>
          </cell>
          <cell r="Q12724" t="str">
            <v>A02.2</v>
          </cell>
          <cell r="R12724" t="str">
            <v>Common Stock</v>
          </cell>
          <cell r="S12724" t="str">
            <v>Investment in Subs</v>
          </cell>
          <cell r="T12724" t="str">
            <v>01-Assets</v>
          </cell>
          <cell r="U12724" t="str">
            <v>A00</v>
          </cell>
          <cell r="V12724">
            <v>0</v>
          </cell>
          <cell r="W12724" t="str">
            <v>01-Assets</v>
          </cell>
          <cell r="X12724" t="str">
            <v>A00</v>
          </cell>
        </row>
        <row r="12725">
          <cell r="A12725" t="str">
            <v>96123</v>
          </cell>
          <cell r="B12725" t="str">
            <v>1165000</v>
          </cell>
          <cell r="C12725" t="str">
            <v>Common stock-consolid subs NC</v>
          </cell>
          <cell r="D12725" t="str">
            <v>99999</v>
          </cell>
          <cell r="E12725" t="str">
            <v>96514</v>
          </cell>
          <cell r="F12725" t="str">
            <v>S</v>
          </cell>
          <cell r="G12725">
            <v>0</v>
          </cell>
          <cell r="H12725">
            <v>39263</v>
          </cell>
          <cell r="I12725" t="str">
            <v>Balance Sheet</v>
          </cell>
          <cell r="J12725" t="str">
            <v>Assets</v>
          </cell>
          <cell r="K12725" t="str">
            <v>1 - Assets-03 Common Stock</v>
          </cell>
          <cell r="L12725" t="str">
            <v>STAT</v>
          </cell>
          <cell r="M12725" t="str">
            <v>A. Gossett</v>
          </cell>
          <cell r="N12725" t="str">
            <v>First Commonwealth Inc.</v>
          </cell>
          <cell r="O12725" t="e">
            <v>#N/A</v>
          </cell>
          <cell r="P12725">
            <v>39462</v>
          </cell>
          <cell r="Q12725" t="str">
            <v>A02.2</v>
          </cell>
          <cell r="R12725" t="str">
            <v>Common Stock</v>
          </cell>
          <cell r="S12725" t="str">
            <v>Investment in Subs</v>
          </cell>
          <cell r="T12725" t="str">
            <v>01-Assets</v>
          </cell>
          <cell r="U12725" t="str">
            <v>A00</v>
          </cell>
          <cell r="V12725">
            <v>0</v>
          </cell>
          <cell r="W12725" t="str">
            <v>01-Assets</v>
          </cell>
          <cell r="X12725" t="str">
            <v>A00</v>
          </cell>
        </row>
        <row r="12726">
          <cell r="A12726" t="str">
            <v>96123</v>
          </cell>
          <cell r="B12726" t="str">
            <v>1155000</v>
          </cell>
          <cell r="C12726" t="str">
            <v>Common stock-consolidated subs</v>
          </cell>
          <cell r="D12726" t="str">
            <v>63200</v>
          </cell>
          <cell r="E12726" t="str">
            <v>96215</v>
          </cell>
          <cell r="F12726" t="str">
            <v>C</v>
          </cell>
          <cell r="G12726">
            <v>100000</v>
          </cell>
          <cell r="H12726">
            <v>39263</v>
          </cell>
          <cell r="I12726" t="str">
            <v>Balance Sheet</v>
          </cell>
          <cell r="J12726" t="str">
            <v>Assets</v>
          </cell>
          <cell r="K12726" t="str">
            <v>1 - Assets-03 Common Stock</v>
          </cell>
          <cell r="L12726" t="str">
            <v>CORE</v>
          </cell>
          <cell r="M12726" t="str">
            <v>A. Gossett</v>
          </cell>
          <cell r="N12726" t="str">
            <v>First Commonwealth Inc.</v>
          </cell>
          <cell r="O12726" t="e">
            <v>#N/A</v>
          </cell>
          <cell r="P12726">
            <v>39462</v>
          </cell>
          <cell r="Q12726" t="str">
            <v>A02.2</v>
          </cell>
          <cell r="R12726" t="str">
            <v>Common Stock</v>
          </cell>
          <cell r="S12726" t="str">
            <v>Investment in Subs</v>
          </cell>
          <cell r="T12726" t="str">
            <v>01-Assets</v>
          </cell>
          <cell r="U12726" t="str">
            <v>A00</v>
          </cell>
          <cell r="V12726">
            <v>0</v>
          </cell>
          <cell r="W12726" t="str">
            <v>01-Assets</v>
          </cell>
          <cell r="X12726" t="str">
            <v>A00</v>
          </cell>
        </row>
        <row r="12727">
          <cell r="A12727" t="str">
            <v>96123</v>
          </cell>
          <cell r="B12727" t="str">
            <v>1155000</v>
          </cell>
          <cell r="C12727" t="str">
            <v>Common stock-consolidated subs</v>
          </cell>
          <cell r="D12727" t="str">
            <v>63200</v>
          </cell>
          <cell r="E12727" t="str">
            <v>96340</v>
          </cell>
          <cell r="F12727" t="str">
            <v>C</v>
          </cell>
          <cell r="G12727">
            <v>700000</v>
          </cell>
          <cell r="H12727">
            <v>39263</v>
          </cell>
          <cell r="I12727" t="str">
            <v>Balance Sheet</v>
          </cell>
          <cell r="J12727" t="str">
            <v>Assets</v>
          </cell>
          <cell r="K12727" t="str">
            <v>1 - Assets-03 Common Stock</v>
          </cell>
          <cell r="L12727" t="str">
            <v>CORE</v>
          </cell>
          <cell r="M12727" t="str">
            <v>A. Gossett</v>
          </cell>
          <cell r="N12727" t="str">
            <v>First Commonwealth Inc.</v>
          </cell>
          <cell r="O12727" t="e">
            <v>#N/A</v>
          </cell>
          <cell r="P12727">
            <v>39462</v>
          </cell>
          <cell r="Q12727" t="str">
            <v>A02.2</v>
          </cell>
          <cell r="R12727" t="str">
            <v>Common Stock</v>
          </cell>
          <cell r="S12727" t="str">
            <v>Investment in Subs</v>
          </cell>
          <cell r="T12727" t="str">
            <v>01-Assets</v>
          </cell>
          <cell r="U12727" t="str">
            <v>A00</v>
          </cell>
          <cell r="V12727">
            <v>0</v>
          </cell>
          <cell r="W12727" t="str">
            <v>01-Assets</v>
          </cell>
          <cell r="X12727" t="str">
            <v>A00</v>
          </cell>
        </row>
        <row r="12728">
          <cell r="A12728" t="str">
            <v>96123</v>
          </cell>
          <cell r="B12728" t="str">
            <v>1155000</v>
          </cell>
          <cell r="C12728" t="str">
            <v>Common stock-consolidated subs</v>
          </cell>
          <cell r="D12728" t="str">
            <v>63200</v>
          </cell>
          <cell r="E12728" t="str">
            <v>96350</v>
          </cell>
          <cell r="F12728" t="str">
            <v>C</v>
          </cell>
          <cell r="G12728">
            <v>100000</v>
          </cell>
          <cell r="H12728">
            <v>39263</v>
          </cell>
          <cell r="I12728" t="str">
            <v>Balance Sheet</v>
          </cell>
          <cell r="J12728" t="str">
            <v>Assets</v>
          </cell>
          <cell r="K12728" t="str">
            <v>1 - Assets-03 Common Stock</v>
          </cell>
          <cell r="L12728" t="str">
            <v>CORE</v>
          </cell>
          <cell r="M12728" t="str">
            <v>A. Gossett</v>
          </cell>
          <cell r="N12728" t="str">
            <v>First Commonwealth Inc.</v>
          </cell>
          <cell r="O12728" t="e">
            <v>#N/A</v>
          </cell>
          <cell r="P12728">
            <v>39462</v>
          </cell>
          <cell r="Q12728" t="str">
            <v>A02.2</v>
          </cell>
          <cell r="R12728" t="str">
            <v>Common Stock</v>
          </cell>
          <cell r="S12728" t="str">
            <v>Investment in Subs</v>
          </cell>
          <cell r="T12728" t="str">
            <v>01-Assets</v>
          </cell>
          <cell r="U12728" t="str">
            <v>A00</v>
          </cell>
          <cell r="V12728">
            <v>0</v>
          </cell>
          <cell r="W12728" t="str">
            <v>01-Assets</v>
          </cell>
          <cell r="X12728" t="str">
            <v>A00</v>
          </cell>
        </row>
        <row r="12729">
          <cell r="A12729" t="str">
            <v>96123</v>
          </cell>
          <cell r="B12729" t="str">
            <v>1155000</v>
          </cell>
          <cell r="C12729" t="str">
            <v>Common stock-consolidated subs</v>
          </cell>
          <cell r="D12729" t="str">
            <v>63200</v>
          </cell>
          <cell r="E12729" t="str">
            <v>96360</v>
          </cell>
          <cell r="F12729" t="str">
            <v>C</v>
          </cell>
          <cell r="G12729">
            <v>1000</v>
          </cell>
          <cell r="H12729">
            <v>39263</v>
          </cell>
          <cell r="I12729" t="str">
            <v>Balance Sheet</v>
          </cell>
          <cell r="J12729" t="str">
            <v>Assets</v>
          </cell>
          <cell r="K12729" t="str">
            <v>1 - Assets-03 Common Stock</v>
          </cell>
          <cell r="L12729" t="str">
            <v>CORE</v>
          </cell>
          <cell r="M12729" t="str">
            <v>A. Gossett</v>
          </cell>
          <cell r="N12729" t="str">
            <v>First Commonwealth Inc.</v>
          </cell>
          <cell r="O12729" t="e">
            <v>#N/A</v>
          </cell>
          <cell r="P12729">
            <v>39462</v>
          </cell>
          <cell r="Q12729" t="str">
            <v>A02.2</v>
          </cell>
          <cell r="R12729" t="str">
            <v>Common Stock</v>
          </cell>
          <cell r="S12729" t="str">
            <v>Investment in Subs</v>
          </cell>
          <cell r="T12729" t="str">
            <v>01-Assets</v>
          </cell>
          <cell r="U12729" t="str">
            <v>A00</v>
          </cell>
          <cell r="V12729">
            <v>0</v>
          </cell>
          <cell r="W12729" t="str">
            <v>01-Assets</v>
          </cell>
          <cell r="X12729" t="str">
            <v>A00</v>
          </cell>
        </row>
        <row r="12730">
          <cell r="A12730" t="str">
            <v>96123</v>
          </cell>
          <cell r="B12730" t="str">
            <v>1155000</v>
          </cell>
          <cell r="C12730" t="str">
            <v>Common stock-consolidated subs</v>
          </cell>
          <cell r="D12730" t="str">
            <v>63200</v>
          </cell>
          <cell r="E12730" t="str">
            <v>96370</v>
          </cell>
          <cell r="F12730" t="str">
            <v>C</v>
          </cell>
          <cell r="G12730">
            <v>100000</v>
          </cell>
          <cell r="H12730">
            <v>39263</v>
          </cell>
          <cell r="I12730" t="str">
            <v>Balance Sheet</v>
          </cell>
          <cell r="J12730" t="str">
            <v>Assets</v>
          </cell>
          <cell r="K12730" t="str">
            <v>1 - Assets-03 Common Stock</v>
          </cell>
          <cell r="L12730" t="str">
            <v>CORE</v>
          </cell>
          <cell r="M12730" t="str">
            <v>A. Gossett</v>
          </cell>
          <cell r="N12730" t="str">
            <v>First Commonwealth Inc.</v>
          </cell>
          <cell r="O12730" t="e">
            <v>#N/A</v>
          </cell>
          <cell r="P12730">
            <v>39462</v>
          </cell>
          <cell r="Q12730" t="str">
            <v>A02.2</v>
          </cell>
          <cell r="R12730" t="str">
            <v>Common Stock</v>
          </cell>
          <cell r="S12730" t="str">
            <v>Investment in Subs</v>
          </cell>
          <cell r="T12730" t="str">
            <v>01-Assets</v>
          </cell>
          <cell r="U12730" t="str">
            <v>A00</v>
          </cell>
          <cell r="V12730">
            <v>0</v>
          </cell>
          <cell r="W12730" t="str">
            <v>01-Assets</v>
          </cell>
          <cell r="X12730" t="str">
            <v>A00</v>
          </cell>
        </row>
        <row r="12731">
          <cell r="A12731" t="str">
            <v>96123</v>
          </cell>
          <cell r="B12731" t="str">
            <v>1155000</v>
          </cell>
          <cell r="C12731" t="str">
            <v>Common stock-consolidated subs</v>
          </cell>
          <cell r="D12731" t="str">
            <v>63200</v>
          </cell>
          <cell r="E12731" t="str">
            <v>96426</v>
          </cell>
          <cell r="F12731" t="str">
            <v>C</v>
          </cell>
          <cell r="G12731">
            <v>407253</v>
          </cell>
          <cell r="H12731">
            <v>39263</v>
          </cell>
          <cell r="I12731" t="str">
            <v>Balance Sheet</v>
          </cell>
          <cell r="J12731" t="str">
            <v>Assets</v>
          </cell>
          <cell r="K12731" t="str">
            <v>1 - Assets-03 Common Stock</v>
          </cell>
          <cell r="L12731" t="str">
            <v>CORE</v>
          </cell>
          <cell r="M12731" t="str">
            <v>A. Gossett</v>
          </cell>
          <cell r="N12731" t="str">
            <v>First Commonwealth Inc.</v>
          </cell>
          <cell r="O12731" t="e">
            <v>#N/A</v>
          </cell>
          <cell r="P12731">
            <v>39462</v>
          </cell>
          <cell r="Q12731" t="str">
            <v>A02.2</v>
          </cell>
          <cell r="R12731" t="str">
            <v>Common Stock</v>
          </cell>
          <cell r="S12731" t="str">
            <v>Investment in Subs</v>
          </cell>
          <cell r="T12731" t="str">
            <v>01-Assets</v>
          </cell>
          <cell r="U12731" t="str">
            <v>A00</v>
          </cell>
          <cell r="V12731">
            <v>0</v>
          </cell>
          <cell r="W12731" t="str">
            <v>01-Assets</v>
          </cell>
          <cell r="X12731" t="str">
            <v>A00</v>
          </cell>
        </row>
        <row r="12732">
          <cell r="A12732" t="str">
            <v>96123</v>
          </cell>
          <cell r="B12732" t="str">
            <v>1155000</v>
          </cell>
          <cell r="C12732" t="str">
            <v>Common stock-consolidated subs</v>
          </cell>
          <cell r="D12732" t="str">
            <v>63200</v>
          </cell>
          <cell r="E12732" t="str">
            <v>96514</v>
          </cell>
          <cell r="F12732" t="str">
            <v>C</v>
          </cell>
          <cell r="G12732">
            <v>2000000</v>
          </cell>
          <cell r="H12732">
            <v>39263</v>
          </cell>
          <cell r="I12732" t="str">
            <v>Balance Sheet</v>
          </cell>
          <cell r="J12732" t="str">
            <v>Assets</v>
          </cell>
          <cell r="K12732" t="str">
            <v>1 - Assets-03 Common Stock</v>
          </cell>
          <cell r="L12732" t="str">
            <v>CORE</v>
          </cell>
          <cell r="M12732" t="str">
            <v>A. Gossett</v>
          </cell>
          <cell r="N12732" t="str">
            <v>First Commonwealth Inc.</v>
          </cell>
          <cell r="O12732" t="e">
            <v>#N/A</v>
          </cell>
          <cell r="P12732">
            <v>39462</v>
          </cell>
          <cell r="Q12732" t="str">
            <v>A02.2</v>
          </cell>
          <cell r="R12732" t="str">
            <v>Common Stock</v>
          </cell>
          <cell r="S12732" t="str">
            <v>Investment in Subs</v>
          </cell>
          <cell r="T12732" t="str">
            <v>01-Assets</v>
          </cell>
          <cell r="U12732" t="str">
            <v>A00</v>
          </cell>
          <cell r="V12732">
            <v>0</v>
          </cell>
          <cell r="W12732" t="str">
            <v>01-Assets</v>
          </cell>
          <cell r="X12732" t="str">
            <v>A00</v>
          </cell>
        </row>
        <row r="12733">
          <cell r="A12733" t="str">
            <v>96123</v>
          </cell>
          <cell r="B12733" t="str">
            <v>4402700</v>
          </cell>
          <cell r="C12733" t="str">
            <v>Comp Contrib EISP Excess Plan</v>
          </cell>
          <cell r="D12733" t="str">
            <v>90022</v>
          </cell>
          <cell r="E12733" t="str">
            <v>00077</v>
          </cell>
          <cell r="F12733" t="str">
            <v>C</v>
          </cell>
          <cell r="G12733">
            <v>-383.07</v>
          </cell>
          <cell r="H12733">
            <v>39263</v>
          </cell>
          <cell r="I12733" t="str">
            <v>Income Statement</v>
          </cell>
          <cell r="J12733" t="str">
            <v>GA Expenses</v>
          </cell>
          <cell r="K12733" t="str">
            <v>5 - Expense-05 Home Office Expenses</v>
          </cell>
          <cell r="L12733" t="str">
            <v>CORE</v>
          </cell>
          <cell r="M12733" t="str">
            <v>HO Exp Acct</v>
          </cell>
          <cell r="N12733" t="str">
            <v>First Commonwealth Inc.</v>
          </cell>
          <cell r="O12733" t="e">
            <v>#N/A</v>
          </cell>
          <cell r="P12733">
            <v>39462</v>
          </cell>
          <cell r="Q12733" t="str">
            <v>O21</v>
          </cell>
          <cell r="R12733" t="str">
            <v>General Administrative Expenses</v>
          </cell>
          <cell r="S12733" t="str">
            <v>Other operating costs and expenses</v>
          </cell>
          <cell r="T12733" t="str">
            <v>05-Expenses</v>
          </cell>
          <cell r="U12733" t="str">
            <v>EX02</v>
          </cell>
          <cell r="V12733" t="str">
            <v>General and administrative expenses</v>
          </cell>
          <cell r="W12733" t="str">
            <v>07-Benefits and expenses</v>
          </cell>
          <cell r="X12733" t="str">
            <v>Ex02</v>
          </cell>
        </row>
        <row r="12734">
          <cell r="A12734" t="str">
            <v>96123</v>
          </cell>
          <cell r="B12734" t="str">
            <v>4426200</v>
          </cell>
          <cell r="C12734" t="str">
            <v>Comp Equip Deprec</v>
          </cell>
          <cell r="D12734" t="str">
            <v>90022</v>
          </cell>
          <cell r="E12734" t="str">
            <v>00077</v>
          </cell>
          <cell r="F12734" t="str">
            <v>C</v>
          </cell>
          <cell r="G12734">
            <v>9807.06</v>
          </cell>
          <cell r="H12734">
            <v>39263</v>
          </cell>
          <cell r="I12734" t="str">
            <v>Income Statement</v>
          </cell>
          <cell r="J12734" t="str">
            <v>GA Expenses</v>
          </cell>
          <cell r="K12734" t="str">
            <v>5 - Expense-05 Home Office Expenses</v>
          </cell>
          <cell r="L12734" t="str">
            <v>CORE</v>
          </cell>
          <cell r="M12734" t="str">
            <v>A. Li</v>
          </cell>
          <cell r="N12734" t="str">
            <v>First Commonwealth Inc.</v>
          </cell>
          <cell r="O12734" t="e">
            <v>#N/A</v>
          </cell>
          <cell r="P12734">
            <v>39458</v>
          </cell>
          <cell r="Q12734" t="str">
            <v>O21</v>
          </cell>
          <cell r="R12734" t="str">
            <v>General Administrative Expenses</v>
          </cell>
          <cell r="S12734" t="str">
            <v>Other operating costs and expenses</v>
          </cell>
          <cell r="T12734" t="str">
            <v>05-Expenses</v>
          </cell>
          <cell r="U12734" t="str">
            <v>EX02</v>
          </cell>
          <cell r="V12734" t="str">
            <v>General and administrative expenses</v>
          </cell>
          <cell r="W12734" t="str">
            <v>07-Benefits and expenses</v>
          </cell>
          <cell r="X12734" t="str">
            <v>Ex02</v>
          </cell>
        </row>
        <row r="12735">
          <cell r="A12735" t="str">
            <v>96123</v>
          </cell>
          <cell r="B12735" t="str">
            <v>4437700</v>
          </cell>
          <cell r="C12735" t="str">
            <v>Company's Contributions</v>
          </cell>
          <cell r="D12735" t="str">
            <v>63200</v>
          </cell>
          <cell r="E12735">
            <v>0</v>
          </cell>
          <cell r="F12735" t="str">
            <v>C</v>
          </cell>
          <cell r="G12735">
            <v>3200</v>
          </cell>
          <cell r="H12735">
            <v>39263</v>
          </cell>
          <cell r="I12735" t="str">
            <v>Income Statement</v>
          </cell>
          <cell r="J12735" t="str">
            <v>GA Expenses</v>
          </cell>
          <cell r="K12735" t="str">
            <v>5 - Expense-05 Home Office Expenses</v>
          </cell>
          <cell r="L12735" t="str">
            <v>CORE</v>
          </cell>
          <cell r="M12735" t="str">
            <v>HO Exp Acct</v>
          </cell>
          <cell r="N12735" t="str">
            <v>First Commonwealth Inc.</v>
          </cell>
          <cell r="O12735" t="e">
            <v>#N/A</v>
          </cell>
          <cell r="P12735">
            <v>39462</v>
          </cell>
          <cell r="Q12735" t="str">
            <v>O21</v>
          </cell>
          <cell r="R12735" t="str">
            <v>General Administrative Expenses</v>
          </cell>
          <cell r="S12735" t="str">
            <v>Other operating costs and expenses</v>
          </cell>
          <cell r="T12735" t="str">
            <v>05-Expenses</v>
          </cell>
          <cell r="U12735" t="str">
            <v>EX02</v>
          </cell>
          <cell r="V12735" t="str">
            <v>General and administrative expenses</v>
          </cell>
          <cell r="W12735" t="str">
            <v>07-Benefits and expenses</v>
          </cell>
          <cell r="X12735" t="str">
            <v>Ex02</v>
          </cell>
        </row>
        <row r="12736">
          <cell r="A12736" t="str">
            <v>96123</v>
          </cell>
          <cell r="B12736" t="str">
            <v>4434430</v>
          </cell>
          <cell r="C12736" t="str">
            <v>Consultant Fees-Admin Services</v>
          </cell>
          <cell r="D12736" t="str">
            <v>63200</v>
          </cell>
          <cell r="E12736">
            <v>0</v>
          </cell>
          <cell r="F12736" t="str">
            <v>C</v>
          </cell>
          <cell r="G12736">
            <v>0</v>
          </cell>
          <cell r="H12736">
            <v>39263</v>
          </cell>
          <cell r="I12736" t="str">
            <v>Income Statement</v>
          </cell>
          <cell r="J12736" t="str">
            <v>GA Expenses</v>
          </cell>
          <cell r="K12736" t="str">
            <v>5 - Expense-05 Home Office Expenses</v>
          </cell>
          <cell r="L12736" t="str">
            <v>CORE</v>
          </cell>
          <cell r="M12736" t="str">
            <v>HO Exp Acct</v>
          </cell>
          <cell r="N12736" t="str">
            <v>First Commonwealth Inc.</v>
          </cell>
          <cell r="O12736" t="e">
            <v>#N/A</v>
          </cell>
          <cell r="P12736">
            <v>39462</v>
          </cell>
          <cell r="Q12736" t="str">
            <v>O21</v>
          </cell>
          <cell r="R12736" t="str">
            <v>General Administrative Expenses</v>
          </cell>
          <cell r="S12736" t="str">
            <v>Other operating costs and expenses</v>
          </cell>
          <cell r="T12736" t="str">
            <v>05-Expenses</v>
          </cell>
          <cell r="U12736" t="str">
            <v>EX02</v>
          </cell>
          <cell r="V12736" t="str">
            <v>General and administrative expenses</v>
          </cell>
          <cell r="W12736" t="str">
            <v>07-Benefits and expenses</v>
          </cell>
          <cell r="X12736" t="str">
            <v>Ex02</v>
          </cell>
        </row>
        <row r="12737">
          <cell r="A12737" t="str">
            <v>96123</v>
          </cell>
          <cell r="B12737" t="str">
            <v>4434420</v>
          </cell>
          <cell r="C12737" t="str">
            <v>Consultant Fees-Other</v>
          </cell>
          <cell r="D12737" t="str">
            <v>63200</v>
          </cell>
          <cell r="E12737">
            <v>0</v>
          </cell>
          <cell r="F12737" t="str">
            <v>C</v>
          </cell>
          <cell r="G12737">
            <v>2700</v>
          </cell>
          <cell r="H12737">
            <v>39263</v>
          </cell>
          <cell r="I12737" t="str">
            <v>Income Statement</v>
          </cell>
          <cell r="J12737" t="str">
            <v>GA Expenses</v>
          </cell>
          <cell r="K12737" t="str">
            <v>5 - Expense-05 Home Office Expenses</v>
          </cell>
          <cell r="L12737" t="str">
            <v>CORE</v>
          </cell>
          <cell r="M12737" t="str">
            <v>HO Exp Acct</v>
          </cell>
          <cell r="N12737" t="str">
            <v>First Commonwealth Inc.</v>
          </cell>
          <cell r="O12737" t="e">
            <v>#N/A</v>
          </cell>
          <cell r="P12737">
            <v>39462</v>
          </cell>
          <cell r="Q12737" t="str">
            <v>O21</v>
          </cell>
          <cell r="R12737" t="str">
            <v>General Administrative Expenses</v>
          </cell>
          <cell r="S12737" t="str">
            <v>Other operating costs and expenses</v>
          </cell>
          <cell r="T12737" t="str">
            <v>05-Expenses</v>
          </cell>
          <cell r="U12737" t="str">
            <v>EX02</v>
          </cell>
          <cell r="V12737" t="str">
            <v>General and administrative expenses</v>
          </cell>
          <cell r="W12737" t="str">
            <v>07-Benefits and expenses</v>
          </cell>
          <cell r="X12737" t="str">
            <v>Ex02</v>
          </cell>
        </row>
        <row r="12738">
          <cell r="A12738" t="str">
            <v>96123</v>
          </cell>
          <cell r="B12738" t="str">
            <v>4407510</v>
          </cell>
          <cell r="C12738" t="str">
            <v>Data Comm-Home Term/Work Statn</v>
          </cell>
          <cell r="D12738" t="str">
            <v>90022</v>
          </cell>
          <cell r="E12738" t="str">
            <v>00077</v>
          </cell>
          <cell r="F12738" t="str">
            <v>C</v>
          </cell>
          <cell r="G12738">
            <v>1535.06</v>
          </cell>
          <cell r="H12738">
            <v>39263</v>
          </cell>
          <cell r="I12738" t="str">
            <v>Income Statement</v>
          </cell>
          <cell r="J12738" t="str">
            <v>GA Expenses</v>
          </cell>
          <cell r="K12738" t="str">
            <v>5 - Expense-05 Home Office Expenses</v>
          </cell>
          <cell r="L12738" t="str">
            <v>CORE</v>
          </cell>
          <cell r="M12738" t="str">
            <v>HO Exp Acct</v>
          </cell>
          <cell r="N12738" t="str">
            <v>First Commonwealth Inc.</v>
          </cell>
          <cell r="O12738" t="e">
            <v>#N/A</v>
          </cell>
          <cell r="P12738">
            <v>39462</v>
          </cell>
          <cell r="Q12738" t="str">
            <v>O21</v>
          </cell>
          <cell r="R12738" t="str">
            <v>General Administrative Expenses</v>
          </cell>
          <cell r="S12738" t="str">
            <v>Other operating costs and expenses</v>
          </cell>
          <cell r="T12738" t="str">
            <v>05-Expenses</v>
          </cell>
          <cell r="U12738" t="str">
            <v>EX02</v>
          </cell>
          <cell r="V12738" t="str">
            <v>General and administrative expenses</v>
          </cell>
          <cell r="W12738" t="str">
            <v>07-Benefits and expenses</v>
          </cell>
          <cell r="X12738" t="str">
            <v>Ex02</v>
          </cell>
        </row>
        <row r="12739">
          <cell r="A12739" t="str">
            <v>96123</v>
          </cell>
          <cell r="B12739" t="str">
            <v>4407500</v>
          </cell>
          <cell r="C12739" t="str">
            <v>Data Communications</v>
          </cell>
          <cell r="D12739" t="str">
            <v>63200</v>
          </cell>
          <cell r="E12739">
            <v>0</v>
          </cell>
          <cell r="F12739" t="str">
            <v>C</v>
          </cell>
          <cell r="G12739">
            <v>109.95</v>
          </cell>
          <cell r="H12739">
            <v>39263</v>
          </cell>
          <cell r="I12739" t="str">
            <v>Income Statement</v>
          </cell>
          <cell r="J12739" t="str">
            <v>GA Expenses</v>
          </cell>
          <cell r="K12739" t="str">
            <v>5 - Expense-05 Home Office Expenses</v>
          </cell>
          <cell r="L12739" t="str">
            <v>CORE</v>
          </cell>
          <cell r="M12739" t="str">
            <v>HO Exp Acct</v>
          </cell>
          <cell r="N12739" t="str">
            <v>First Commonwealth Inc.</v>
          </cell>
          <cell r="O12739" t="e">
            <v>#N/A</v>
          </cell>
          <cell r="P12739">
            <v>39462</v>
          </cell>
          <cell r="Q12739" t="str">
            <v>O21</v>
          </cell>
          <cell r="R12739" t="str">
            <v>General Administrative Expenses</v>
          </cell>
          <cell r="S12739" t="str">
            <v>Other operating costs and expenses</v>
          </cell>
          <cell r="T12739" t="str">
            <v>05-Expenses</v>
          </cell>
          <cell r="U12739" t="str">
            <v>EX02</v>
          </cell>
          <cell r="V12739" t="str">
            <v>General and administrative expenses</v>
          </cell>
          <cell r="W12739" t="str">
            <v>07-Benefits and expenses</v>
          </cell>
          <cell r="X12739" t="str">
            <v>Ex02</v>
          </cell>
        </row>
        <row r="12740">
          <cell r="A12740" t="str">
            <v>96123</v>
          </cell>
          <cell r="B12740" t="str">
            <v>4407500</v>
          </cell>
          <cell r="C12740" t="str">
            <v>Data Communications</v>
          </cell>
          <cell r="D12740" t="str">
            <v>63200</v>
          </cell>
          <cell r="E12740">
            <v>0</v>
          </cell>
          <cell r="F12740" t="str">
            <v>C</v>
          </cell>
          <cell r="G12740">
            <v>439.8</v>
          </cell>
          <cell r="H12740">
            <v>39263</v>
          </cell>
          <cell r="I12740" t="str">
            <v>Income Statement</v>
          </cell>
          <cell r="J12740" t="str">
            <v>GA Expenses</v>
          </cell>
          <cell r="K12740" t="str">
            <v>5 - Expense-05 Home Office Expenses</v>
          </cell>
          <cell r="L12740" t="str">
            <v>CORE</v>
          </cell>
          <cell r="M12740" t="str">
            <v>HO Exp Acct</v>
          </cell>
          <cell r="N12740" t="str">
            <v>First Commonwealth Inc.</v>
          </cell>
          <cell r="O12740" t="e">
            <v>#N/A</v>
          </cell>
          <cell r="P12740">
            <v>39462</v>
          </cell>
          <cell r="Q12740" t="str">
            <v>O21</v>
          </cell>
          <cell r="R12740" t="str">
            <v>General Administrative Expenses</v>
          </cell>
          <cell r="S12740" t="str">
            <v>Other operating costs and expenses</v>
          </cell>
          <cell r="T12740" t="str">
            <v>05-Expenses</v>
          </cell>
          <cell r="U12740" t="str">
            <v>EX02</v>
          </cell>
          <cell r="V12740" t="str">
            <v>General and administrative expenses</v>
          </cell>
          <cell r="W12740" t="str">
            <v>07-Benefits and expenses</v>
          </cell>
          <cell r="X12740" t="str">
            <v>Ex02</v>
          </cell>
        </row>
        <row r="12741">
          <cell r="A12741" t="str">
            <v>96123</v>
          </cell>
          <cell r="B12741" t="str">
            <v>4407505</v>
          </cell>
          <cell r="C12741" t="str">
            <v>Data Communicatn Central/Field</v>
          </cell>
          <cell r="D12741" t="str">
            <v>90022</v>
          </cell>
          <cell r="E12741" t="str">
            <v>00077</v>
          </cell>
          <cell r="F12741" t="str">
            <v>C</v>
          </cell>
          <cell r="G12741">
            <v>3867.29</v>
          </cell>
          <cell r="H12741">
            <v>39263</v>
          </cell>
          <cell r="I12741" t="str">
            <v>Income Statement</v>
          </cell>
          <cell r="J12741" t="str">
            <v>GA Expenses</v>
          </cell>
          <cell r="K12741" t="str">
            <v>5 - Expense-05 Home Office Expenses</v>
          </cell>
          <cell r="L12741" t="str">
            <v>CORE</v>
          </cell>
          <cell r="M12741" t="str">
            <v>HO Exp Acct</v>
          </cell>
          <cell r="N12741" t="str">
            <v>First Commonwealth Inc.</v>
          </cell>
          <cell r="O12741" t="e">
            <v>#N/A</v>
          </cell>
          <cell r="P12741">
            <v>39462</v>
          </cell>
          <cell r="Q12741" t="str">
            <v>O21</v>
          </cell>
          <cell r="R12741" t="str">
            <v>General Administrative Expenses</v>
          </cell>
          <cell r="S12741" t="str">
            <v>Other operating costs and expenses</v>
          </cell>
          <cell r="T12741" t="str">
            <v>05-Expenses</v>
          </cell>
          <cell r="U12741" t="str">
            <v>EX02</v>
          </cell>
          <cell r="V12741" t="str">
            <v>General and administrative expenses</v>
          </cell>
          <cell r="W12741" t="str">
            <v>07-Benefits and expenses</v>
          </cell>
          <cell r="X12741" t="str">
            <v>Ex02</v>
          </cell>
        </row>
        <row r="12742">
          <cell r="A12742" t="str">
            <v>96123</v>
          </cell>
          <cell r="B12742" t="str">
            <v>2606073</v>
          </cell>
          <cell r="C12742" t="str">
            <v>Def Tax - Other Invest Assets</v>
          </cell>
          <cell r="D12742" t="str">
            <v>63301</v>
          </cell>
          <cell r="E12742">
            <v>0</v>
          </cell>
          <cell r="F12742" t="str">
            <v>G</v>
          </cell>
          <cell r="G12742">
            <v>1066</v>
          </cell>
          <cell r="H12742">
            <v>39263</v>
          </cell>
          <cell r="I12742" t="str">
            <v>Balance Sheet</v>
          </cell>
          <cell r="J12742" t="str">
            <v>Liabilities</v>
          </cell>
          <cell r="K12742" t="str">
            <v>2 - Liabilities-13 Deferred Federal Income Tax</v>
          </cell>
          <cell r="L12742" t="str">
            <v>GAAP</v>
          </cell>
          <cell r="M12742" t="str">
            <v>R. Birnbaum</v>
          </cell>
          <cell r="N12742" t="str">
            <v>First Commonwealth Inc.</v>
          </cell>
          <cell r="O12742" t="str">
            <v>FCW - Michigan Unallocated</v>
          </cell>
          <cell r="P12742" t="str">
            <v>N/A</v>
          </cell>
          <cell r="Q12742" t="str">
            <v>L10.2</v>
          </cell>
          <cell r="R12742" t="str">
            <v>Net Deferred Tax Liability</v>
          </cell>
          <cell r="S12742" t="str">
            <v>Deferred tax asset</v>
          </cell>
          <cell r="T12742" t="str">
            <v>01-Assets</v>
          </cell>
          <cell r="U12742" t="str">
            <v>A07</v>
          </cell>
          <cell r="V12742">
            <v>0</v>
          </cell>
          <cell r="W12742">
            <v>0</v>
          </cell>
          <cell r="X12742">
            <v>0</v>
          </cell>
        </row>
        <row r="12743">
          <cell r="A12743" t="str">
            <v>96123</v>
          </cell>
          <cell r="B12743" t="str">
            <v>2606073</v>
          </cell>
          <cell r="C12743" t="str">
            <v>Def Tax - Other Invest Assets</v>
          </cell>
          <cell r="D12743" t="str">
            <v>63401</v>
          </cell>
          <cell r="E12743">
            <v>0</v>
          </cell>
          <cell r="F12743" t="str">
            <v>G</v>
          </cell>
          <cell r="G12743">
            <v>945</v>
          </cell>
          <cell r="H12743">
            <v>39263</v>
          </cell>
          <cell r="I12743" t="str">
            <v>Balance Sheet</v>
          </cell>
          <cell r="J12743" t="str">
            <v>Liabilities</v>
          </cell>
          <cell r="K12743" t="str">
            <v>2 - Liabilities-13 Deferred Federal Income Tax</v>
          </cell>
          <cell r="L12743" t="str">
            <v>GAAP</v>
          </cell>
          <cell r="M12743" t="str">
            <v>R. Birnbaum</v>
          </cell>
          <cell r="N12743" t="str">
            <v>First Commonwealth Inc.</v>
          </cell>
          <cell r="O12743" t="str">
            <v>FCW - Indiana - Unallocated</v>
          </cell>
          <cell r="P12743" t="str">
            <v>N/A</v>
          </cell>
          <cell r="Q12743" t="str">
            <v>L10.2</v>
          </cell>
          <cell r="R12743" t="str">
            <v>Net Deferred Tax Liability</v>
          </cell>
          <cell r="S12743" t="str">
            <v>Deferred tax asset</v>
          </cell>
          <cell r="T12743" t="str">
            <v>01-Assets</v>
          </cell>
          <cell r="U12743" t="str">
            <v>A07</v>
          </cell>
          <cell r="V12743">
            <v>0</v>
          </cell>
          <cell r="W12743">
            <v>0</v>
          </cell>
          <cell r="X12743">
            <v>0</v>
          </cell>
        </row>
        <row r="12744">
          <cell r="A12744" t="str">
            <v>96123</v>
          </cell>
          <cell r="B12744" t="str">
            <v>2606073</v>
          </cell>
          <cell r="C12744" t="str">
            <v>Def Tax - Other Invest Assets</v>
          </cell>
          <cell r="D12744" t="str">
            <v>63601</v>
          </cell>
          <cell r="E12744">
            <v>0</v>
          </cell>
          <cell r="F12744" t="str">
            <v>G</v>
          </cell>
          <cell r="G12744">
            <v>126</v>
          </cell>
          <cell r="H12744">
            <v>39263</v>
          </cell>
          <cell r="I12744" t="str">
            <v>Balance Sheet</v>
          </cell>
          <cell r="J12744" t="str">
            <v>Liabilities</v>
          </cell>
          <cell r="K12744" t="str">
            <v>2 - Liabilities-13 Deferred Federal Income Tax</v>
          </cell>
          <cell r="L12744" t="str">
            <v>GAAP</v>
          </cell>
          <cell r="M12744" t="str">
            <v>R. Birnbaum</v>
          </cell>
          <cell r="N12744" t="str">
            <v>First Commonwealth Inc.</v>
          </cell>
          <cell r="O12744" t="str">
            <v>FCW - Missouri - Unallocated</v>
          </cell>
          <cell r="P12744" t="str">
            <v>N/A</v>
          </cell>
          <cell r="Q12744" t="str">
            <v>L10.2</v>
          </cell>
          <cell r="R12744" t="str">
            <v>Net Deferred Tax Liability</v>
          </cell>
          <cell r="S12744" t="str">
            <v>Deferred tax asset</v>
          </cell>
          <cell r="T12744" t="str">
            <v>01-Assets</v>
          </cell>
          <cell r="U12744" t="str">
            <v>A07</v>
          </cell>
          <cell r="V12744">
            <v>0</v>
          </cell>
          <cell r="W12744">
            <v>0</v>
          </cell>
          <cell r="X12744">
            <v>0</v>
          </cell>
        </row>
        <row r="12745">
          <cell r="A12745" t="str">
            <v>96123</v>
          </cell>
          <cell r="B12745" t="str">
            <v>2606073</v>
          </cell>
          <cell r="C12745" t="str">
            <v>Def Tax - Other Invest Assets</v>
          </cell>
          <cell r="D12745" t="str">
            <v>63701</v>
          </cell>
          <cell r="E12745">
            <v>0</v>
          </cell>
          <cell r="F12745" t="str">
            <v>G</v>
          </cell>
          <cell r="G12745">
            <v>13815</v>
          </cell>
          <cell r="H12745">
            <v>39263</v>
          </cell>
          <cell r="I12745" t="str">
            <v>Balance Sheet</v>
          </cell>
          <cell r="J12745" t="str">
            <v>Liabilities</v>
          </cell>
          <cell r="K12745" t="str">
            <v>2 - Liabilities-13 Deferred Federal Income Tax</v>
          </cell>
          <cell r="L12745" t="str">
            <v>GAAP</v>
          </cell>
          <cell r="M12745" t="str">
            <v>R. Birnbaum</v>
          </cell>
          <cell r="N12745" t="str">
            <v>First Commonwealth Inc.</v>
          </cell>
          <cell r="O12745" t="str">
            <v>FCW - Illinois - Unallocated</v>
          </cell>
          <cell r="P12745" t="str">
            <v>N/A</v>
          </cell>
          <cell r="Q12745" t="str">
            <v>L10.2</v>
          </cell>
          <cell r="R12745" t="str">
            <v>Net Deferred Tax Liability</v>
          </cell>
          <cell r="S12745" t="str">
            <v>Deferred tax asset</v>
          </cell>
          <cell r="T12745" t="str">
            <v>01-Assets</v>
          </cell>
          <cell r="U12745" t="str">
            <v>A07</v>
          </cell>
          <cell r="V12745">
            <v>0</v>
          </cell>
          <cell r="W12745">
            <v>0</v>
          </cell>
          <cell r="X12745">
            <v>0</v>
          </cell>
        </row>
        <row r="12746">
          <cell r="A12746" t="str">
            <v>96123</v>
          </cell>
          <cell r="B12746" t="str">
            <v>2606073</v>
          </cell>
          <cell r="C12746" t="str">
            <v>Def Tax - Other Invest Assets</v>
          </cell>
          <cell r="D12746" t="str">
            <v>90022</v>
          </cell>
          <cell r="E12746">
            <v>0</v>
          </cell>
          <cell r="F12746" t="str">
            <v>G</v>
          </cell>
          <cell r="G12746">
            <v>-15953</v>
          </cell>
          <cell r="H12746">
            <v>39263</v>
          </cell>
          <cell r="I12746" t="str">
            <v>Balance Sheet</v>
          </cell>
          <cell r="J12746" t="str">
            <v>Liabilities</v>
          </cell>
          <cell r="K12746" t="str">
            <v>2 - Liabilities-13 Deferred Federal Income Tax</v>
          </cell>
          <cell r="L12746" t="str">
            <v>GAAP</v>
          </cell>
          <cell r="M12746" t="str">
            <v>R. Birnbaum</v>
          </cell>
          <cell r="N12746" t="str">
            <v>First Commonwealth Inc.</v>
          </cell>
          <cell r="O12746" t="e">
            <v>#N/A</v>
          </cell>
          <cell r="P12746" t="str">
            <v>N/A</v>
          </cell>
          <cell r="Q12746" t="str">
            <v>L10.2</v>
          </cell>
          <cell r="R12746" t="str">
            <v>Net Deferred Tax Liability</v>
          </cell>
          <cell r="S12746" t="str">
            <v>Deferred tax asset</v>
          </cell>
          <cell r="T12746" t="str">
            <v>01-Assets</v>
          </cell>
          <cell r="U12746" t="str">
            <v>A07</v>
          </cell>
          <cell r="V12746">
            <v>0</v>
          </cell>
          <cell r="W12746">
            <v>0</v>
          </cell>
          <cell r="X12746">
            <v>0</v>
          </cell>
        </row>
        <row r="12747">
          <cell r="A12747" t="str">
            <v>96123</v>
          </cell>
          <cell r="B12747" t="str">
            <v>2606170</v>
          </cell>
          <cell r="C12747" t="str">
            <v>Deferred Tax On Other Gen. Exp</v>
          </cell>
          <cell r="D12747" t="str">
            <v>90022</v>
          </cell>
          <cell r="E12747">
            <v>0</v>
          </cell>
          <cell r="F12747" t="str">
            <v>C</v>
          </cell>
          <cell r="G12747">
            <v>1870</v>
          </cell>
          <cell r="H12747">
            <v>39263</v>
          </cell>
          <cell r="I12747" t="str">
            <v>Balance Sheet</v>
          </cell>
          <cell r="J12747" t="str">
            <v>Liabilities</v>
          </cell>
          <cell r="K12747" t="str">
            <v>2 - Liabilities-13 Deferred Federal Income Tax</v>
          </cell>
          <cell r="L12747" t="str">
            <v>CORE</v>
          </cell>
          <cell r="M12747" t="str">
            <v>R. Birnbaum</v>
          </cell>
          <cell r="N12747" t="str">
            <v>First Commonwealth Inc.</v>
          </cell>
          <cell r="O12747" t="e">
            <v>#N/A</v>
          </cell>
          <cell r="P12747" t="str">
            <v>N/A</v>
          </cell>
          <cell r="Q12747" t="str">
            <v>L10.2</v>
          </cell>
          <cell r="R12747" t="str">
            <v>Net Deferred Tax Liability</v>
          </cell>
          <cell r="S12747" t="str">
            <v>Deferred tax asset</v>
          </cell>
          <cell r="T12747" t="str">
            <v>01-Assets</v>
          </cell>
          <cell r="U12747" t="str">
            <v>A07</v>
          </cell>
          <cell r="V12747">
            <v>0</v>
          </cell>
          <cell r="W12747">
            <v>0</v>
          </cell>
          <cell r="X12747">
            <v>0</v>
          </cell>
        </row>
        <row r="12748">
          <cell r="A12748" t="str">
            <v>96123</v>
          </cell>
          <cell r="B12748" t="str">
            <v>2606170</v>
          </cell>
          <cell r="C12748" t="str">
            <v>Deferred Tax On Other Gen. Exp</v>
          </cell>
          <cell r="D12748" t="str">
            <v>90022</v>
          </cell>
          <cell r="E12748">
            <v>0</v>
          </cell>
          <cell r="F12748" t="str">
            <v>G</v>
          </cell>
          <cell r="G12748">
            <v>-314</v>
          </cell>
          <cell r="H12748">
            <v>39263</v>
          </cell>
          <cell r="I12748" t="str">
            <v>Balance Sheet</v>
          </cell>
          <cell r="J12748" t="str">
            <v>Liabilities</v>
          </cell>
          <cell r="K12748" t="str">
            <v>2 - Liabilities-13 Deferred Federal Income Tax</v>
          </cell>
          <cell r="L12748" t="str">
            <v>GAAP</v>
          </cell>
          <cell r="M12748" t="str">
            <v>R. Birnbaum</v>
          </cell>
          <cell r="N12748" t="str">
            <v>First Commonwealth Inc.</v>
          </cell>
          <cell r="O12748" t="e">
            <v>#N/A</v>
          </cell>
          <cell r="P12748" t="str">
            <v>N/A</v>
          </cell>
          <cell r="Q12748" t="str">
            <v>L10.2</v>
          </cell>
          <cell r="R12748" t="str">
            <v>Net Deferred Tax Liability</v>
          </cell>
          <cell r="S12748" t="str">
            <v>Deferred tax asset</v>
          </cell>
          <cell r="T12748" t="str">
            <v>01-Assets</v>
          </cell>
          <cell r="U12748" t="str">
            <v>A07</v>
          </cell>
          <cell r="V12748">
            <v>0</v>
          </cell>
          <cell r="W12748">
            <v>0</v>
          </cell>
          <cell r="X12748">
            <v>0</v>
          </cell>
        </row>
        <row r="12749">
          <cell r="A12749" t="str">
            <v>96123</v>
          </cell>
          <cell r="B12749" t="str">
            <v>4903000</v>
          </cell>
          <cell r="C12749" t="str">
            <v>Deferred Taxes</v>
          </cell>
          <cell r="D12749" t="str">
            <v>90022</v>
          </cell>
          <cell r="E12749">
            <v>0</v>
          </cell>
          <cell r="F12749" t="str">
            <v>G</v>
          </cell>
          <cell r="G12749">
            <v>13262</v>
          </cell>
          <cell r="H12749">
            <v>39263</v>
          </cell>
          <cell r="I12749" t="str">
            <v>Income Statement</v>
          </cell>
          <cell r="J12749" t="str">
            <v>Tax</v>
          </cell>
          <cell r="K12749" t="str">
            <v>6 - Taxes-04 Deferred Tax</v>
          </cell>
          <cell r="L12749" t="str">
            <v>GAAP</v>
          </cell>
          <cell r="M12749" t="str">
            <v>R. Birnbaum</v>
          </cell>
          <cell r="N12749" t="str">
            <v>First Commonwealth Inc.</v>
          </cell>
          <cell r="O12749" t="e">
            <v>#N/A</v>
          </cell>
          <cell r="P12749" t="str">
            <v>N/A</v>
          </cell>
          <cell r="Q12749" t="str">
            <v>O31</v>
          </cell>
          <cell r="R12749" t="str">
            <v>Federal Income Taxes Incurred</v>
          </cell>
          <cell r="S12749" t="str">
            <v>Deferred Taxes</v>
          </cell>
          <cell r="T12749" t="str">
            <v>06-Income Taxes</v>
          </cell>
          <cell r="U12749" t="str">
            <v>IT02</v>
          </cell>
          <cell r="V12749" t="str">
            <v>Federal income taxes incurred</v>
          </cell>
          <cell r="W12749" t="str">
            <v>09-Federal income taxes incurred</v>
          </cell>
          <cell r="X12749" t="str">
            <v>FIT</v>
          </cell>
        </row>
        <row r="12750">
          <cell r="A12750" t="str">
            <v>96123</v>
          </cell>
          <cell r="B12750" t="str">
            <v>4408000</v>
          </cell>
          <cell r="C12750" t="str">
            <v>Depreciation Of F&amp;E</v>
          </cell>
          <cell r="D12750" t="str">
            <v>63315</v>
          </cell>
          <cell r="E12750">
            <v>0</v>
          </cell>
          <cell r="F12750" t="str">
            <v>C</v>
          </cell>
          <cell r="G12750">
            <v>1956.72</v>
          </cell>
          <cell r="H12750">
            <v>39263</v>
          </cell>
          <cell r="I12750" t="str">
            <v>Income Statement</v>
          </cell>
          <cell r="J12750" t="str">
            <v>GA Expenses</v>
          </cell>
          <cell r="K12750" t="str">
            <v>5 - Expense-05 Home Office Expenses</v>
          </cell>
          <cell r="L12750" t="str">
            <v>CORE</v>
          </cell>
          <cell r="M12750" t="str">
            <v>A. Li</v>
          </cell>
          <cell r="N12750" t="str">
            <v>First Commonwealth Inc.</v>
          </cell>
          <cell r="O12750" t="str">
            <v>FCW - Michigan HMO</v>
          </cell>
          <cell r="P12750">
            <v>39458</v>
          </cell>
          <cell r="Q12750" t="str">
            <v>O21</v>
          </cell>
          <cell r="R12750" t="str">
            <v>General Administrative Expenses</v>
          </cell>
          <cell r="S12750" t="str">
            <v>Other operating costs and expenses</v>
          </cell>
          <cell r="T12750" t="str">
            <v>05-Expenses</v>
          </cell>
          <cell r="U12750" t="str">
            <v>EX02</v>
          </cell>
          <cell r="V12750" t="str">
            <v>General and administrative expenses</v>
          </cell>
          <cell r="W12750" t="str">
            <v>07-Benefits and expenses</v>
          </cell>
          <cell r="X12750" t="str">
            <v>Ex02</v>
          </cell>
        </row>
        <row r="12751">
          <cell r="A12751" t="str">
            <v>96123</v>
          </cell>
          <cell r="B12751" t="str">
            <v>4408000</v>
          </cell>
          <cell r="C12751" t="str">
            <v>Depreciation Of F&amp;E</v>
          </cell>
          <cell r="D12751" t="str">
            <v>63610</v>
          </cell>
          <cell r="E12751">
            <v>0</v>
          </cell>
          <cell r="F12751" t="str">
            <v>C</v>
          </cell>
          <cell r="G12751">
            <v>1015.933</v>
          </cell>
          <cell r="H12751">
            <v>39263</v>
          </cell>
          <cell r="I12751" t="str">
            <v>Income Statement</v>
          </cell>
          <cell r="J12751" t="str">
            <v>GA Expenses</v>
          </cell>
          <cell r="K12751" t="str">
            <v>5 - Expense-05 Home Office Expenses</v>
          </cell>
          <cell r="L12751" t="str">
            <v>CORE</v>
          </cell>
          <cell r="M12751" t="str">
            <v>A. Li</v>
          </cell>
          <cell r="N12751" t="str">
            <v>First Commonwealth Inc.</v>
          </cell>
          <cell r="O12751" t="str">
            <v>FCW - Missouri HMO</v>
          </cell>
          <cell r="P12751">
            <v>39458</v>
          </cell>
          <cell r="Q12751" t="str">
            <v>O21</v>
          </cell>
          <cell r="R12751" t="str">
            <v>General Administrative Expenses</v>
          </cell>
          <cell r="S12751" t="str">
            <v>Other operating costs and expenses</v>
          </cell>
          <cell r="T12751" t="str">
            <v>05-Expenses</v>
          </cell>
          <cell r="U12751" t="str">
            <v>EX02</v>
          </cell>
          <cell r="V12751" t="str">
            <v>General and administrative expenses</v>
          </cell>
          <cell r="W12751" t="str">
            <v>07-Benefits and expenses</v>
          </cell>
          <cell r="X12751" t="str">
            <v>Ex02</v>
          </cell>
        </row>
        <row r="12752">
          <cell r="A12752" t="str">
            <v>96123</v>
          </cell>
          <cell r="B12752" t="str">
            <v>4408000</v>
          </cell>
          <cell r="C12752" t="str">
            <v>Depreciation Of F&amp;E</v>
          </cell>
          <cell r="D12752" t="str">
            <v>63710</v>
          </cell>
          <cell r="E12752">
            <v>0</v>
          </cell>
          <cell r="F12752" t="str">
            <v>C</v>
          </cell>
          <cell r="G12752">
            <v>1601.915</v>
          </cell>
          <cell r="H12752">
            <v>39263</v>
          </cell>
          <cell r="I12752" t="str">
            <v>Income Statement</v>
          </cell>
          <cell r="J12752" t="str">
            <v>GA Expenses</v>
          </cell>
          <cell r="K12752" t="str">
            <v>5 - Expense-05 Home Office Expenses</v>
          </cell>
          <cell r="L12752" t="str">
            <v>CORE</v>
          </cell>
          <cell r="M12752" t="str">
            <v>A. Li</v>
          </cell>
          <cell r="N12752" t="str">
            <v>First Commonwealth Inc.</v>
          </cell>
          <cell r="O12752" t="str">
            <v>FCW - Illinois HMO</v>
          </cell>
          <cell r="P12752">
            <v>39458</v>
          </cell>
          <cell r="Q12752" t="str">
            <v>O21</v>
          </cell>
          <cell r="R12752" t="str">
            <v>General Administrative Expenses</v>
          </cell>
          <cell r="S12752" t="str">
            <v>Other operating costs and expenses</v>
          </cell>
          <cell r="T12752" t="str">
            <v>05-Expenses</v>
          </cell>
          <cell r="U12752" t="str">
            <v>EX02</v>
          </cell>
          <cell r="V12752" t="str">
            <v>General and administrative expenses</v>
          </cell>
          <cell r="W12752" t="str">
            <v>07-Benefits and expenses</v>
          </cell>
          <cell r="X12752" t="str">
            <v>Ex02</v>
          </cell>
        </row>
        <row r="12753">
          <cell r="A12753" t="str">
            <v>96123</v>
          </cell>
          <cell r="B12753" t="str">
            <v>4460200</v>
          </cell>
          <cell r="C12753" t="str">
            <v>Desktop Service Chargeback</v>
          </cell>
          <cell r="D12753" t="str">
            <v>90022</v>
          </cell>
          <cell r="E12753" t="str">
            <v>00077</v>
          </cell>
          <cell r="F12753" t="str">
            <v>C</v>
          </cell>
          <cell r="G12753">
            <v>80109.72</v>
          </cell>
          <cell r="H12753">
            <v>39263</v>
          </cell>
          <cell r="I12753" t="str">
            <v>Income Statement</v>
          </cell>
          <cell r="J12753" t="str">
            <v>GA Expenses</v>
          </cell>
          <cell r="K12753" t="str">
            <v>5 - Expense-05 Home Office Expenses</v>
          </cell>
          <cell r="L12753" t="str">
            <v>CORE</v>
          </cell>
          <cell r="M12753" t="str">
            <v>HO Exp Acct</v>
          </cell>
          <cell r="N12753" t="str">
            <v>First Commonwealth Inc.</v>
          </cell>
          <cell r="O12753" t="e">
            <v>#N/A</v>
          </cell>
          <cell r="P12753">
            <v>39462</v>
          </cell>
          <cell r="Q12753" t="str">
            <v>O21</v>
          </cell>
          <cell r="R12753" t="str">
            <v>General Administrative Expenses</v>
          </cell>
          <cell r="S12753" t="str">
            <v>Other operating costs and expenses</v>
          </cell>
          <cell r="T12753" t="str">
            <v>05-Expenses</v>
          </cell>
          <cell r="U12753" t="str">
            <v>EX02</v>
          </cell>
          <cell r="V12753" t="str">
            <v>General and administrative expenses</v>
          </cell>
          <cell r="W12753" t="str">
            <v>07-Benefits and expenses</v>
          </cell>
          <cell r="X12753" t="str">
            <v>Ex02</v>
          </cell>
        </row>
        <row r="12754">
          <cell r="A12754" t="str">
            <v>96123</v>
          </cell>
          <cell r="B12754" t="str">
            <v>4460205</v>
          </cell>
          <cell r="C12754" t="str">
            <v>Desktop Support Chargeback</v>
          </cell>
          <cell r="D12754" t="str">
            <v>90022</v>
          </cell>
          <cell r="E12754" t="str">
            <v>00077</v>
          </cell>
          <cell r="F12754" t="str">
            <v>C</v>
          </cell>
          <cell r="G12754">
            <v>103.25</v>
          </cell>
          <cell r="H12754">
            <v>39263</v>
          </cell>
          <cell r="I12754" t="str">
            <v>Income Statement</v>
          </cell>
          <cell r="J12754" t="str">
            <v>GA Expenses</v>
          </cell>
          <cell r="K12754" t="str">
            <v>5 - Expense-05 Home Office Expenses</v>
          </cell>
          <cell r="L12754" t="str">
            <v>CORE</v>
          </cell>
          <cell r="M12754" t="str">
            <v>HO Exp Acct</v>
          </cell>
          <cell r="N12754" t="str">
            <v>First Commonwealth Inc.</v>
          </cell>
          <cell r="O12754" t="e">
            <v>#N/A</v>
          </cell>
          <cell r="P12754">
            <v>39458</v>
          </cell>
          <cell r="Q12754" t="str">
            <v>O21</v>
          </cell>
          <cell r="R12754" t="str">
            <v>General Administrative Expenses</v>
          </cell>
          <cell r="S12754" t="str">
            <v>Other operating costs and expenses</v>
          </cell>
          <cell r="T12754" t="str">
            <v>05-Expenses</v>
          </cell>
          <cell r="U12754" t="str">
            <v>EX02</v>
          </cell>
          <cell r="V12754" t="str">
            <v>General and administrative expenses</v>
          </cell>
          <cell r="W12754" t="str">
            <v>07-Benefits and expenses</v>
          </cell>
          <cell r="X12754" t="str">
            <v>Ex02</v>
          </cell>
        </row>
        <row r="12755">
          <cell r="A12755" t="str">
            <v>96123</v>
          </cell>
          <cell r="B12755" t="str">
            <v>4040005</v>
          </cell>
          <cell r="C12755" t="str">
            <v>Disability Income Paid</v>
          </cell>
          <cell r="D12755" t="str">
            <v>63510</v>
          </cell>
          <cell r="E12755">
            <v>0</v>
          </cell>
          <cell r="F12755" t="str">
            <v>C</v>
          </cell>
          <cell r="G12755">
            <v>0</v>
          </cell>
          <cell r="H12755">
            <v>39263</v>
          </cell>
          <cell r="I12755" t="str">
            <v>Income Statement</v>
          </cell>
          <cell r="J12755" t="str">
            <v>Expenses</v>
          </cell>
          <cell r="K12755" t="str">
            <v>5 - Expense-01 Policyholder Benefits</v>
          </cell>
          <cell r="L12755" t="str">
            <v>CORE</v>
          </cell>
          <cell r="M12755" t="str">
            <v>Hinkle M./GCSA</v>
          </cell>
          <cell r="N12755" t="str">
            <v>First Commonwealth Inc.</v>
          </cell>
          <cell r="O12755" t="str">
            <v>FCW - Wisconsin HMO</v>
          </cell>
          <cell r="P12755" t="str">
            <v>N/A</v>
          </cell>
          <cell r="Q12755" t="str">
            <v>O10</v>
          </cell>
          <cell r="R12755" t="str">
            <v>Other Professional Services</v>
          </cell>
          <cell r="S12755" t="str">
            <v>Benefit and claims</v>
          </cell>
          <cell r="T12755" t="str">
            <v>05-Expenses</v>
          </cell>
          <cell r="U12755" t="str">
            <v>EX01</v>
          </cell>
          <cell r="V12755" t="str">
            <v>Other professional services for benefits</v>
          </cell>
          <cell r="W12755" t="str">
            <v>07-Benefits and expenses</v>
          </cell>
          <cell r="X12755" t="str">
            <v>Ex01</v>
          </cell>
        </row>
        <row r="12756">
          <cell r="A12756" t="str">
            <v>96123</v>
          </cell>
          <cell r="B12756" t="str">
            <v>2750000</v>
          </cell>
          <cell r="C12756" t="str">
            <v>Dividend To Stockholders D&amp;U</v>
          </cell>
          <cell r="D12756" t="str">
            <v>63200</v>
          </cell>
          <cell r="E12756" t="str">
            <v>00077</v>
          </cell>
          <cell r="F12756" t="str">
            <v>C</v>
          </cell>
          <cell r="G12756">
            <v>0</v>
          </cell>
          <cell r="H12756">
            <v>39263</v>
          </cell>
          <cell r="I12756" t="str">
            <v>Balance Sheet</v>
          </cell>
          <cell r="J12756" t="str">
            <v>Liabilities</v>
          </cell>
          <cell r="K12756" t="str">
            <v>2 - Liabilities-15 Other Liabilities</v>
          </cell>
          <cell r="L12756" t="str">
            <v>CORE</v>
          </cell>
          <cell r="M12756" t="str">
            <v>A. Li</v>
          </cell>
          <cell r="N12756" t="str">
            <v>First Commonwealth Inc.</v>
          </cell>
          <cell r="O12756" t="e">
            <v>#N/A</v>
          </cell>
          <cell r="P12756">
            <v>39462</v>
          </cell>
          <cell r="Q12756">
            <v>0</v>
          </cell>
          <cell r="R12756">
            <v>0</v>
          </cell>
          <cell r="S12756" t="str">
            <v>Dividends payable to Guardian</v>
          </cell>
          <cell r="T12756" t="str">
            <v>02-Liabilities</v>
          </cell>
          <cell r="U12756" t="str">
            <v>L05</v>
          </cell>
          <cell r="V12756">
            <v>0</v>
          </cell>
          <cell r="W12756">
            <v>0</v>
          </cell>
          <cell r="X12756">
            <v>0</v>
          </cell>
        </row>
        <row r="12757">
          <cell r="A12757" t="str">
            <v>96123</v>
          </cell>
          <cell r="B12757" t="str">
            <v>2830070</v>
          </cell>
          <cell r="C12757" t="str">
            <v>Due To General</v>
          </cell>
          <cell r="D12757">
            <v>0</v>
          </cell>
          <cell r="E12757" t="str">
            <v>00077</v>
          </cell>
          <cell r="F12757" t="str">
            <v>C</v>
          </cell>
          <cell r="G12757">
            <v>-1281577.2879999999</v>
          </cell>
          <cell r="H12757">
            <v>39263</v>
          </cell>
          <cell r="I12757" t="str">
            <v>Balance Sheet</v>
          </cell>
          <cell r="J12757" t="str">
            <v>Liabilities</v>
          </cell>
          <cell r="K12757" t="str">
            <v>2 - Liabilities-15 Other Liabilities</v>
          </cell>
          <cell r="L12757" t="str">
            <v>CORE</v>
          </cell>
          <cell r="M12757" t="str">
            <v>A. Li</v>
          </cell>
          <cell r="N12757" t="str">
            <v>First Commonwealth Inc.</v>
          </cell>
          <cell r="O12757" t="e">
            <v>#N/A</v>
          </cell>
          <cell r="P12757">
            <v>39462</v>
          </cell>
          <cell r="Q12757" t="str">
            <v>L15</v>
          </cell>
          <cell r="R12757" t="str">
            <v>Amounts Due to Parent, Subsidiaries and Affiliates</v>
          </cell>
          <cell r="S12757" t="str">
            <v>Amount Due to Guardian</v>
          </cell>
          <cell r="T12757" t="str">
            <v>02-Liabilities</v>
          </cell>
          <cell r="U12757" t="str">
            <v>L03</v>
          </cell>
          <cell r="V12757" t="str">
            <v>Amounts due from or to parent and affiliates (See separate analysis)</v>
          </cell>
          <cell r="W12757" t="str">
            <v>03-Assets or Liabilities</v>
          </cell>
          <cell r="X12757" t="str">
            <v>A07 or L06</v>
          </cell>
        </row>
        <row r="12758">
          <cell r="A12758" t="str">
            <v>96123</v>
          </cell>
          <cell r="B12758" t="str">
            <v>2830070</v>
          </cell>
          <cell r="C12758" t="str">
            <v>Due To General</v>
          </cell>
          <cell r="D12758">
            <v>0</v>
          </cell>
          <cell r="E12758" t="str">
            <v>00240</v>
          </cell>
          <cell r="F12758" t="str">
            <v>C</v>
          </cell>
          <cell r="G12758">
            <v>0</v>
          </cell>
          <cell r="H12758">
            <v>39263</v>
          </cell>
          <cell r="I12758" t="str">
            <v>Balance Sheet</v>
          </cell>
          <cell r="J12758" t="str">
            <v>Liabilities</v>
          </cell>
          <cell r="K12758" t="str">
            <v>2 - Liabilities-15 Other Liabilities</v>
          </cell>
          <cell r="L12758" t="str">
            <v>CORE</v>
          </cell>
          <cell r="M12758" t="str">
            <v>A. Li</v>
          </cell>
          <cell r="N12758" t="str">
            <v>First Commonwealth Inc.</v>
          </cell>
          <cell r="O12758" t="e">
            <v>#N/A</v>
          </cell>
          <cell r="P12758">
            <v>39462</v>
          </cell>
          <cell r="Q12758" t="str">
            <v>L15</v>
          </cell>
          <cell r="R12758" t="str">
            <v>Amounts Due to Parent, Subsidiaries and Affiliates</v>
          </cell>
          <cell r="S12758" t="str">
            <v>Amount Due to Guardian</v>
          </cell>
          <cell r="T12758" t="str">
            <v>02-Liabilities</v>
          </cell>
          <cell r="U12758" t="str">
            <v>L03</v>
          </cell>
          <cell r="V12758" t="str">
            <v>Amounts due from or to parent and affiliates (See separate analysis)</v>
          </cell>
          <cell r="W12758" t="str">
            <v>03-Assets or Liabilities</v>
          </cell>
          <cell r="X12758" t="str">
            <v>A07 or L06</v>
          </cell>
        </row>
        <row r="12759">
          <cell r="A12759" t="str">
            <v>96123</v>
          </cell>
          <cell r="B12759" t="str">
            <v>2830070</v>
          </cell>
          <cell r="C12759" t="str">
            <v>Due To General</v>
          </cell>
          <cell r="D12759">
            <v>0</v>
          </cell>
          <cell r="E12759" t="str">
            <v>00336</v>
          </cell>
          <cell r="F12759" t="str">
            <v>C</v>
          </cell>
          <cell r="G12759">
            <v>-1.4</v>
          </cell>
          <cell r="H12759">
            <v>39263</v>
          </cell>
          <cell r="I12759" t="str">
            <v>Balance Sheet</v>
          </cell>
          <cell r="J12759" t="str">
            <v>Liabilities</v>
          </cell>
          <cell r="K12759" t="str">
            <v>2 - Liabilities-15 Other Liabilities</v>
          </cell>
          <cell r="L12759" t="str">
            <v>CORE</v>
          </cell>
          <cell r="M12759" t="str">
            <v>A. Li</v>
          </cell>
          <cell r="N12759" t="str">
            <v>First Commonwealth Inc.</v>
          </cell>
          <cell r="O12759" t="e">
            <v>#N/A</v>
          </cell>
          <cell r="P12759">
            <v>39462</v>
          </cell>
          <cell r="Q12759" t="str">
            <v>L15</v>
          </cell>
          <cell r="R12759" t="str">
            <v>Amounts Due to Parent, Subsidiaries and Affiliates</v>
          </cell>
          <cell r="S12759" t="str">
            <v>Amount Due to Guardian</v>
          </cell>
          <cell r="T12759" t="str">
            <v>02-Liabilities</v>
          </cell>
          <cell r="U12759" t="str">
            <v>L03</v>
          </cell>
          <cell r="V12759" t="str">
            <v>Amounts due from or to parent and affiliates (See separate analysis)</v>
          </cell>
          <cell r="W12759" t="str">
            <v>03-Assets or Liabilities</v>
          </cell>
          <cell r="X12759" t="str">
            <v>A07 or L06</v>
          </cell>
        </row>
        <row r="12760">
          <cell r="A12760" t="str">
            <v>96123</v>
          </cell>
          <cell r="B12760" t="str">
            <v>2830070</v>
          </cell>
          <cell r="C12760" t="str">
            <v>Due To General</v>
          </cell>
          <cell r="D12760">
            <v>0</v>
          </cell>
          <cell r="E12760" t="str">
            <v>96215</v>
          </cell>
          <cell r="F12760" t="str">
            <v>C</v>
          </cell>
          <cell r="G12760">
            <v>0</v>
          </cell>
          <cell r="H12760">
            <v>39263</v>
          </cell>
          <cell r="I12760" t="str">
            <v>Balance Sheet</v>
          </cell>
          <cell r="J12760" t="str">
            <v>Liabilities</v>
          </cell>
          <cell r="K12760" t="str">
            <v>2 - Liabilities-15 Other Liabilities</v>
          </cell>
          <cell r="L12760" t="str">
            <v>CORE</v>
          </cell>
          <cell r="M12760" t="str">
            <v>A. Li</v>
          </cell>
          <cell r="N12760" t="str">
            <v>First Commonwealth Inc.</v>
          </cell>
          <cell r="O12760" t="e">
            <v>#N/A</v>
          </cell>
          <cell r="P12760">
            <v>39462</v>
          </cell>
          <cell r="Q12760" t="str">
            <v>L15</v>
          </cell>
          <cell r="R12760" t="str">
            <v>Amounts Due to Parent, Subsidiaries and Affiliates</v>
          </cell>
          <cell r="S12760" t="str">
            <v>Amount Due to Guardian</v>
          </cell>
          <cell r="T12760" t="str">
            <v>02-Liabilities</v>
          </cell>
          <cell r="U12760" t="str">
            <v>L03</v>
          </cell>
          <cell r="V12760" t="str">
            <v>Amounts due from or to parent and affiliates (See separate analysis)</v>
          </cell>
          <cell r="W12760" t="str">
            <v>03-Assets or Liabilities</v>
          </cell>
          <cell r="X12760" t="str">
            <v>A07 or L06</v>
          </cell>
        </row>
        <row r="12761">
          <cell r="A12761" t="str">
            <v>96123</v>
          </cell>
          <cell r="B12761" t="str">
            <v>2830070</v>
          </cell>
          <cell r="C12761" t="str">
            <v>Due To General</v>
          </cell>
          <cell r="D12761">
            <v>0</v>
          </cell>
          <cell r="E12761" t="str">
            <v>96340</v>
          </cell>
          <cell r="F12761" t="str">
            <v>C</v>
          </cell>
          <cell r="G12761">
            <v>-806691.4</v>
          </cell>
          <cell r="H12761">
            <v>39263</v>
          </cell>
          <cell r="I12761" t="str">
            <v>Balance Sheet</v>
          </cell>
          <cell r="J12761" t="str">
            <v>Liabilities</v>
          </cell>
          <cell r="K12761" t="str">
            <v>2 - Liabilities-15 Other Liabilities</v>
          </cell>
          <cell r="L12761" t="str">
            <v>CORE</v>
          </cell>
          <cell r="M12761" t="str">
            <v>A. Li</v>
          </cell>
          <cell r="N12761" t="str">
            <v>First Commonwealth Inc.</v>
          </cell>
          <cell r="O12761" t="e">
            <v>#N/A</v>
          </cell>
          <cell r="P12761">
            <v>39462</v>
          </cell>
          <cell r="Q12761" t="str">
            <v>L15</v>
          </cell>
          <cell r="R12761" t="str">
            <v>Amounts Due to Parent, Subsidiaries and Affiliates</v>
          </cell>
          <cell r="S12761" t="str">
            <v>Amount Due to Guardian</v>
          </cell>
          <cell r="T12761" t="str">
            <v>02-Liabilities</v>
          </cell>
          <cell r="U12761" t="str">
            <v>L03</v>
          </cell>
          <cell r="V12761" t="str">
            <v>Amounts due from or to parent and affiliates (See separate analysis)</v>
          </cell>
          <cell r="W12761" t="str">
            <v>03-Assets or Liabilities</v>
          </cell>
          <cell r="X12761" t="str">
            <v>A07 or L06</v>
          </cell>
        </row>
        <row r="12762">
          <cell r="A12762" t="str">
            <v>96123</v>
          </cell>
          <cell r="B12762" t="str">
            <v>2830070</v>
          </cell>
          <cell r="C12762" t="str">
            <v>Due To General</v>
          </cell>
          <cell r="D12762">
            <v>0</v>
          </cell>
          <cell r="E12762" t="str">
            <v>96350</v>
          </cell>
          <cell r="F12762" t="str">
            <v>C</v>
          </cell>
          <cell r="G12762">
            <v>0</v>
          </cell>
          <cell r="H12762">
            <v>39263</v>
          </cell>
          <cell r="I12762" t="str">
            <v>Balance Sheet</v>
          </cell>
          <cell r="J12762" t="str">
            <v>Liabilities</v>
          </cell>
          <cell r="K12762" t="str">
            <v>2 - Liabilities-15 Other Liabilities</v>
          </cell>
          <cell r="L12762" t="str">
            <v>CORE</v>
          </cell>
          <cell r="M12762" t="str">
            <v>A. Li</v>
          </cell>
          <cell r="N12762" t="str">
            <v>First Commonwealth Inc.</v>
          </cell>
          <cell r="O12762" t="e">
            <v>#N/A</v>
          </cell>
          <cell r="P12762">
            <v>39462</v>
          </cell>
          <cell r="Q12762" t="str">
            <v>L15</v>
          </cell>
          <cell r="R12762" t="str">
            <v>Amounts Due to Parent, Subsidiaries and Affiliates</v>
          </cell>
          <cell r="S12762" t="str">
            <v>Amount Due to Guardian</v>
          </cell>
          <cell r="T12762" t="str">
            <v>02-Liabilities</v>
          </cell>
          <cell r="U12762" t="str">
            <v>L03</v>
          </cell>
          <cell r="V12762" t="str">
            <v>Amounts due from or to parent and affiliates (See separate analysis)</v>
          </cell>
          <cell r="W12762" t="str">
            <v>03-Assets or Liabilities</v>
          </cell>
          <cell r="X12762" t="str">
            <v>A07 or L06</v>
          </cell>
        </row>
        <row r="12763">
          <cell r="A12763" t="str">
            <v>96123</v>
          </cell>
          <cell r="B12763" t="str">
            <v>2830070</v>
          </cell>
          <cell r="C12763" t="str">
            <v>Due To General</v>
          </cell>
          <cell r="D12763">
            <v>0</v>
          </cell>
          <cell r="E12763" t="str">
            <v>96360</v>
          </cell>
          <cell r="F12763" t="str">
            <v>C</v>
          </cell>
          <cell r="G12763">
            <v>-157.96</v>
          </cell>
          <cell r="H12763">
            <v>39263</v>
          </cell>
          <cell r="I12763" t="str">
            <v>Balance Sheet</v>
          </cell>
          <cell r="J12763" t="str">
            <v>Liabilities</v>
          </cell>
          <cell r="K12763" t="str">
            <v>2 - Liabilities-15 Other Liabilities</v>
          </cell>
          <cell r="L12763" t="str">
            <v>CORE</v>
          </cell>
          <cell r="M12763" t="str">
            <v>A. Li</v>
          </cell>
          <cell r="N12763" t="str">
            <v>First Commonwealth Inc.</v>
          </cell>
          <cell r="O12763" t="e">
            <v>#N/A</v>
          </cell>
          <cell r="P12763">
            <v>39462</v>
          </cell>
          <cell r="Q12763" t="str">
            <v>L15</v>
          </cell>
          <cell r="R12763" t="str">
            <v>Amounts Due to Parent, Subsidiaries and Affiliates</v>
          </cell>
          <cell r="S12763" t="str">
            <v>Amount Due to Guardian</v>
          </cell>
          <cell r="T12763" t="str">
            <v>02-Liabilities</v>
          </cell>
          <cell r="U12763" t="str">
            <v>L03</v>
          </cell>
          <cell r="V12763" t="str">
            <v>Amounts due from or to parent and affiliates (See separate analysis)</v>
          </cell>
          <cell r="W12763" t="str">
            <v>03-Assets or Liabilities</v>
          </cell>
          <cell r="X12763" t="str">
            <v>A07 or L06</v>
          </cell>
        </row>
        <row r="12764">
          <cell r="A12764" t="str">
            <v>96123</v>
          </cell>
          <cell r="B12764" t="str">
            <v>2830070</v>
          </cell>
          <cell r="C12764" t="str">
            <v>Due To General</v>
          </cell>
          <cell r="D12764">
            <v>0</v>
          </cell>
          <cell r="E12764" t="str">
            <v>96370</v>
          </cell>
          <cell r="F12764" t="str">
            <v>C</v>
          </cell>
          <cell r="G12764">
            <v>-88.75</v>
          </cell>
          <cell r="H12764">
            <v>39263</v>
          </cell>
          <cell r="I12764" t="str">
            <v>Balance Sheet</v>
          </cell>
          <cell r="J12764" t="str">
            <v>Liabilities</v>
          </cell>
          <cell r="K12764" t="str">
            <v>2 - Liabilities-15 Other Liabilities</v>
          </cell>
          <cell r="L12764" t="str">
            <v>CORE</v>
          </cell>
          <cell r="M12764" t="str">
            <v>A. Li</v>
          </cell>
          <cell r="N12764" t="str">
            <v>First Commonwealth Inc.</v>
          </cell>
          <cell r="O12764" t="e">
            <v>#N/A</v>
          </cell>
          <cell r="P12764">
            <v>39462</v>
          </cell>
          <cell r="Q12764" t="str">
            <v>L15</v>
          </cell>
          <cell r="R12764" t="str">
            <v>Amounts Due to Parent, Subsidiaries and Affiliates</v>
          </cell>
          <cell r="S12764" t="str">
            <v>Amount Due to Guardian</v>
          </cell>
          <cell r="T12764" t="str">
            <v>02-Liabilities</v>
          </cell>
          <cell r="U12764" t="str">
            <v>L03</v>
          </cell>
          <cell r="V12764" t="str">
            <v>Amounts due from or to parent and affiliates (See separate analysis)</v>
          </cell>
          <cell r="W12764" t="str">
            <v>03-Assets or Liabilities</v>
          </cell>
          <cell r="X12764" t="str">
            <v>A07 or L06</v>
          </cell>
        </row>
        <row r="12765">
          <cell r="A12765" t="str">
            <v>96123</v>
          </cell>
          <cell r="B12765" t="str">
            <v>2830070</v>
          </cell>
          <cell r="C12765" t="str">
            <v>Due To General</v>
          </cell>
          <cell r="D12765">
            <v>0</v>
          </cell>
          <cell r="E12765" t="str">
            <v>96426</v>
          </cell>
          <cell r="F12765" t="str">
            <v>C</v>
          </cell>
          <cell r="G12765">
            <v>0</v>
          </cell>
          <cell r="H12765">
            <v>39263</v>
          </cell>
          <cell r="I12765" t="str">
            <v>Balance Sheet</v>
          </cell>
          <cell r="J12765" t="str">
            <v>Liabilities</v>
          </cell>
          <cell r="K12765" t="str">
            <v>2 - Liabilities-15 Other Liabilities</v>
          </cell>
          <cell r="L12765" t="str">
            <v>CORE</v>
          </cell>
          <cell r="M12765" t="str">
            <v>A. Li</v>
          </cell>
          <cell r="N12765" t="str">
            <v>First Commonwealth Inc.</v>
          </cell>
          <cell r="O12765" t="e">
            <v>#N/A</v>
          </cell>
          <cell r="P12765">
            <v>39462</v>
          </cell>
          <cell r="Q12765" t="str">
            <v>L15</v>
          </cell>
          <cell r="R12765" t="str">
            <v>Amounts Due to Parent, Subsidiaries and Affiliates</v>
          </cell>
          <cell r="S12765" t="str">
            <v>Amount Due to Guardian</v>
          </cell>
          <cell r="T12765" t="str">
            <v>02-Liabilities</v>
          </cell>
          <cell r="U12765" t="str">
            <v>L03</v>
          </cell>
          <cell r="V12765" t="str">
            <v>Amounts due from or to parent and affiliates (See separate analysis)</v>
          </cell>
          <cell r="W12765" t="str">
            <v>03-Assets or Liabilities</v>
          </cell>
          <cell r="X12765" t="str">
            <v>A07 or L06</v>
          </cell>
        </row>
        <row r="12766">
          <cell r="A12766" t="str">
            <v>96123</v>
          </cell>
          <cell r="B12766" t="str">
            <v>2830070</v>
          </cell>
          <cell r="C12766" t="str">
            <v>Due To General</v>
          </cell>
          <cell r="D12766">
            <v>0</v>
          </cell>
          <cell r="E12766" t="str">
            <v>96514</v>
          </cell>
          <cell r="F12766" t="str">
            <v>C</v>
          </cell>
          <cell r="G12766">
            <v>-303.32</v>
          </cell>
          <cell r="H12766">
            <v>39263</v>
          </cell>
          <cell r="I12766" t="str">
            <v>Balance Sheet</v>
          </cell>
          <cell r="J12766" t="str">
            <v>Liabilities</v>
          </cell>
          <cell r="K12766" t="str">
            <v>2 - Liabilities-15 Other Liabilities</v>
          </cell>
          <cell r="L12766" t="str">
            <v>CORE</v>
          </cell>
          <cell r="M12766" t="str">
            <v>A. Li</v>
          </cell>
          <cell r="N12766" t="str">
            <v>First Commonwealth Inc.</v>
          </cell>
          <cell r="O12766" t="e">
            <v>#N/A</v>
          </cell>
          <cell r="P12766">
            <v>39462</v>
          </cell>
          <cell r="Q12766" t="str">
            <v>L15</v>
          </cell>
          <cell r="R12766" t="str">
            <v>Amounts Due to Parent, Subsidiaries and Affiliates</v>
          </cell>
          <cell r="S12766" t="str">
            <v>Amount Due to Guardian</v>
          </cell>
          <cell r="T12766" t="str">
            <v>02-Liabilities</v>
          </cell>
          <cell r="U12766" t="str">
            <v>L03</v>
          </cell>
          <cell r="V12766" t="str">
            <v>Amounts due from or to parent and affiliates (See separate analysis)</v>
          </cell>
          <cell r="W12766" t="str">
            <v>03-Assets or Liabilities</v>
          </cell>
          <cell r="X12766" t="str">
            <v>A07 or L06</v>
          </cell>
        </row>
        <row r="12767">
          <cell r="A12767" t="str">
            <v>96123</v>
          </cell>
          <cell r="B12767" t="str">
            <v>4427005</v>
          </cell>
          <cell r="C12767" t="str">
            <v>EDP Lease Interest Expense</v>
          </cell>
          <cell r="D12767" t="str">
            <v>90022</v>
          </cell>
          <cell r="E12767" t="str">
            <v>00077</v>
          </cell>
          <cell r="F12767" t="str">
            <v>C</v>
          </cell>
          <cell r="G12767">
            <v>1029.68</v>
          </cell>
          <cell r="H12767">
            <v>39263</v>
          </cell>
          <cell r="I12767" t="str">
            <v>Income Statement</v>
          </cell>
          <cell r="J12767" t="str">
            <v>GA Expenses</v>
          </cell>
          <cell r="K12767" t="str">
            <v>5 - Expense-05 Home Office Expenses</v>
          </cell>
          <cell r="L12767" t="str">
            <v>CORE</v>
          </cell>
          <cell r="M12767" t="str">
            <v>HO Exp Acct</v>
          </cell>
          <cell r="N12767" t="str">
            <v>First Commonwealth Inc.</v>
          </cell>
          <cell r="O12767" t="e">
            <v>#N/A</v>
          </cell>
          <cell r="P12767">
            <v>39462</v>
          </cell>
          <cell r="Q12767" t="str">
            <v>O21</v>
          </cell>
          <cell r="R12767" t="str">
            <v>General Administrative Expenses</v>
          </cell>
          <cell r="S12767" t="str">
            <v>Other operating costs and expenses</v>
          </cell>
          <cell r="T12767" t="str">
            <v>05-Expenses</v>
          </cell>
          <cell r="U12767" t="str">
            <v>EX02</v>
          </cell>
          <cell r="V12767" t="str">
            <v>General and administrative expenses</v>
          </cell>
          <cell r="W12767" t="str">
            <v>07-Benefits and expenses</v>
          </cell>
          <cell r="X12767" t="str">
            <v>Ex02</v>
          </cell>
        </row>
        <row r="12768">
          <cell r="A12768" t="str">
            <v>96123</v>
          </cell>
          <cell r="B12768" t="str">
            <v>4427000</v>
          </cell>
          <cell r="C12768" t="str">
            <v>EDP Lease Principal Expense</v>
          </cell>
          <cell r="D12768" t="str">
            <v>90022</v>
          </cell>
          <cell r="E12768" t="str">
            <v>00077</v>
          </cell>
          <cell r="F12768" t="str">
            <v>C</v>
          </cell>
          <cell r="G12768">
            <v>15223.33</v>
          </cell>
          <cell r="H12768">
            <v>39263</v>
          </cell>
          <cell r="I12768" t="str">
            <v>Income Statement</v>
          </cell>
          <cell r="J12768" t="str">
            <v>GA Expenses</v>
          </cell>
          <cell r="K12768" t="str">
            <v>5 - Expense-05 Home Office Expenses</v>
          </cell>
          <cell r="L12768" t="str">
            <v>CORE</v>
          </cell>
          <cell r="M12768" t="str">
            <v>HO Exp Acct</v>
          </cell>
          <cell r="N12768" t="str">
            <v>First Commonwealth Inc.</v>
          </cell>
          <cell r="O12768" t="e">
            <v>#N/A</v>
          </cell>
          <cell r="P12768">
            <v>39462</v>
          </cell>
          <cell r="Q12768" t="str">
            <v>O21</v>
          </cell>
          <cell r="R12768" t="str">
            <v>General Administrative Expenses</v>
          </cell>
          <cell r="S12768" t="str">
            <v>Other operating costs and expenses</v>
          </cell>
          <cell r="T12768" t="str">
            <v>05-Expenses</v>
          </cell>
          <cell r="U12768" t="str">
            <v>EX02</v>
          </cell>
          <cell r="V12768" t="str">
            <v>General and administrative expenses</v>
          </cell>
          <cell r="W12768" t="str">
            <v>07-Benefits and expenses</v>
          </cell>
          <cell r="X12768" t="str">
            <v>Ex02</v>
          </cell>
        </row>
        <row r="12769">
          <cell r="A12769" t="str">
            <v>96123</v>
          </cell>
          <cell r="B12769" t="str">
            <v>1607045</v>
          </cell>
          <cell r="C12769" t="str">
            <v>EDP-Computer System</v>
          </cell>
          <cell r="D12769" t="str">
            <v>63701</v>
          </cell>
          <cell r="E12769">
            <v>0</v>
          </cell>
          <cell r="F12769" t="str">
            <v>C</v>
          </cell>
          <cell r="G12769">
            <v>1457785.87</v>
          </cell>
          <cell r="H12769">
            <v>39263</v>
          </cell>
          <cell r="I12769" t="str">
            <v>Balance Sheet</v>
          </cell>
          <cell r="J12769" t="str">
            <v>Assets</v>
          </cell>
          <cell r="K12769" t="str">
            <v>1 - Assets-16 Other Assets</v>
          </cell>
          <cell r="L12769" t="str">
            <v>CORE</v>
          </cell>
          <cell r="M12769" t="str">
            <v>A. Li</v>
          </cell>
          <cell r="N12769" t="str">
            <v>First Commonwealth Inc.</v>
          </cell>
          <cell r="O12769" t="str">
            <v>FCW - Illinois - Unallocated</v>
          </cell>
          <cell r="P12769">
            <v>39458</v>
          </cell>
          <cell r="Q12769" t="str">
            <v>Net Fixed Assets</v>
          </cell>
          <cell r="R12769" t="str">
            <v>1-Fixed Assets</v>
          </cell>
          <cell r="S12769" t="str">
            <v>Property and equipment, net of Depr</v>
          </cell>
          <cell r="T12769" t="str">
            <v>01-Assets</v>
          </cell>
          <cell r="U12769" t="str">
            <v>A08</v>
          </cell>
          <cell r="V12769">
            <v>0</v>
          </cell>
          <cell r="W12769">
            <v>0</v>
          </cell>
          <cell r="X12769">
            <v>0</v>
          </cell>
        </row>
        <row r="12770">
          <cell r="A12770" t="str">
            <v>96123</v>
          </cell>
          <cell r="B12770" t="str">
            <v>4402100</v>
          </cell>
          <cell r="C12770" t="str">
            <v>EISP - Regular</v>
          </cell>
          <cell r="D12770" t="str">
            <v>90022</v>
          </cell>
          <cell r="E12770" t="str">
            <v>00077</v>
          </cell>
          <cell r="F12770" t="str">
            <v>C</v>
          </cell>
          <cell r="G12770">
            <v>35410.58</v>
          </cell>
          <cell r="H12770">
            <v>39263</v>
          </cell>
          <cell r="I12770" t="str">
            <v>Income Statement</v>
          </cell>
          <cell r="J12770" t="str">
            <v>GA Expenses</v>
          </cell>
          <cell r="K12770" t="str">
            <v>5 - Expense-05 Home Office Expenses</v>
          </cell>
          <cell r="L12770" t="str">
            <v>CORE</v>
          </cell>
          <cell r="M12770" t="str">
            <v>HO Exp Acct</v>
          </cell>
          <cell r="N12770" t="str">
            <v>First Commonwealth Inc.</v>
          </cell>
          <cell r="O12770" t="e">
            <v>#N/A</v>
          </cell>
          <cell r="P12770">
            <v>39462</v>
          </cell>
          <cell r="Q12770" t="str">
            <v>O21</v>
          </cell>
          <cell r="R12770" t="str">
            <v>General Administrative Expenses</v>
          </cell>
          <cell r="S12770" t="str">
            <v>Other operating costs and expenses</v>
          </cell>
          <cell r="T12770" t="str">
            <v>05-Expenses</v>
          </cell>
          <cell r="U12770" t="str">
            <v>EX02</v>
          </cell>
          <cell r="V12770" t="str">
            <v>General and administrative expenses</v>
          </cell>
          <cell r="W12770" t="str">
            <v>07-Benefits and expenses</v>
          </cell>
          <cell r="X12770" t="str">
            <v>Ex02</v>
          </cell>
        </row>
        <row r="12771">
          <cell r="A12771" t="str">
            <v>96123</v>
          </cell>
          <cell r="B12771" t="str">
            <v>4402600</v>
          </cell>
          <cell r="C12771" t="str">
            <v>EISP - Special</v>
          </cell>
          <cell r="D12771" t="str">
            <v>90022</v>
          </cell>
          <cell r="E12771" t="str">
            <v>00077</v>
          </cell>
          <cell r="F12771" t="str">
            <v>C</v>
          </cell>
          <cell r="G12771">
            <v>61808.33</v>
          </cell>
          <cell r="H12771">
            <v>39263</v>
          </cell>
          <cell r="I12771" t="str">
            <v>Income Statement</v>
          </cell>
          <cell r="J12771" t="str">
            <v>GA Expenses</v>
          </cell>
          <cell r="K12771" t="str">
            <v>5 - Expense-05 Home Office Expenses</v>
          </cell>
          <cell r="L12771" t="str">
            <v>CORE</v>
          </cell>
          <cell r="M12771" t="str">
            <v>HO Exp Acct</v>
          </cell>
          <cell r="N12771" t="str">
            <v>First Commonwealth Inc.</v>
          </cell>
          <cell r="O12771" t="e">
            <v>#N/A</v>
          </cell>
          <cell r="P12771">
            <v>39462</v>
          </cell>
          <cell r="Q12771" t="str">
            <v>O21</v>
          </cell>
          <cell r="R12771" t="str">
            <v>General Administrative Expenses</v>
          </cell>
          <cell r="S12771" t="str">
            <v>Other operating costs and expenses</v>
          </cell>
          <cell r="T12771" t="str">
            <v>05-Expenses</v>
          </cell>
          <cell r="U12771" t="str">
            <v>EX02</v>
          </cell>
          <cell r="V12771" t="str">
            <v>General and administrative expenses</v>
          </cell>
          <cell r="W12771" t="str">
            <v>07-Benefits and expenses</v>
          </cell>
          <cell r="X12771" t="str">
            <v>Ex02</v>
          </cell>
        </row>
        <row r="12772">
          <cell r="A12772" t="str">
            <v>96123</v>
          </cell>
          <cell r="B12772" t="str">
            <v>4415425</v>
          </cell>
          <cell r="C12772" t="str">
            <v>Electronic Claim Submission</v>
          </cell>
          <cell r="D12772" t="str">
            <v>90022</v>
          </cell>
          <cell r="E12772" t="str">
            <v>00077</v>
          </cell>
          <cell r="F12772" t="str">
            <v>C</v>
          </cell>
          <cell r="G12772">
            <v>14600</v>
          </cell>
          <cell r="H12772">
            <v>39263</v>
          </cell>
          <cell r="I12772" t="str">
            <v>Income Statement</v>
          </cell>
          <cell r="J12772" t="str">
            <v>GA Expenses</v>
          </cell>
          <cell r="K12772" t="str">
            <v>5 - Expense-05 Home Office Expenses</v>
          </cell>
          <cell r="L12772" t="str">
            <v>CORE</v>
          </cell>
          <cell r="M12772" t="str">
            <v>HO Exp Acct</v>
          </cell>
          <cell r="N12772" t="str">
            <v>First Commonwealth Inc.</v>
          </cell>
          <cell r="O12772" t="e">
            <v>#N/A</v>
          </cell>
          <cell r="P12772">
            <v>39462</v>
          </cell>
          <cell r="Q12772" t="str">
            <v>O21</v>
          </cell>
          <cell r="R12772" t="str">
            <v>General Administrative Expenses</v>
          </cell>
          <cell r="S12772" t="str">
            <v>Other operating costs and expenses</v>
          </cell>
          <cell r="T12772" t="str">
            <v>05-Expenses</v>
          </cell>
          <cell r="U12772" t="str">
            <v>EX02</v>
          </cell>
          <cell r="V12772" t="str">
            <v>General and administrative expenses</v>
          </cell>
          <cell r="W12772" t="str">
            <v>07-Benefits and expenses</v>
          </cell>
          <cell r="X12772" t="str">
            <v>Ex02</v>
          </cell>
        </row>
        <row r="12773">
          <cell r="A12773" t="str">
            <v>96123</v>
          </cell>
          <cell r="B12773" t="str">
            <v>4408500</v>
          </cell>
          <cell r="C12773" t="str">
            <v>Employee Training &amp; Education</v>
          </cell>
          <cell r="D12773" t="str">
            <v>90022</v>
          </cell>
          <cell r="E12773" t="str">
            <v>00077</v>
          </cell>
          <cell r="F12773" t="str">
            <v>C</v>
          </cell>
          <cell r="G12773">
            <v>1545</v>
          </cell>
          <cell r="H12773">
            <v>39263</v>
          </cell>
          <cell r="I12773" t="str">
            <v>Income Statement</v>
          </cell>
          <cell r="J12773" t="str">
            <v>GA Expenses</v>
          </cell>
          <cell r="K12773" t="str">
            <v>5 - Expense-05 Home Office Expenses</v>
          </cell>
          <cell r="L12773" t="str">
            <v>CORE</v>
          </cell>
          <cell r="M12773" t="str">
            <v>HO Exp Acct</v>
          </cell>
          <cell r="N12773" t="str">
            <v>First Commonwealth Inc.</v>
          </cell>
          <cell r="O12773" t="e">
            <v>#N/A</v>
          </cell>
          <cell r="P12773">
            <v>39462</v>
          </cell>
          <cell r="Q12773" t="str">
            <v>O21</v>
          </cell>
          <cell r="R12773" t="str">
            <v>General Administrative Expenses</v>
          </cell>
          <cell r="S12773" t="str">
            <v>Other operating costs and expenses</v>
          </cell>
          <cell r="T12773" t="str">
            <v>05-Expenses</v>
          </cell>
          <cell r="U12773" t="str">
            <v>EX02</v>
          </cell>
          <cell r="V12773" t="str">
            <v>General and administrative expenses</v>
          </cell>
          <cell r="W12773" t="str">
            <v>07-Benefits and expenses</v>
          </cell>
          <cell r="X12773" t="str">
            <v>Ex02</v>
          </cell>
        </row>
        <row r="12774">
          <cell r="A12774" t="str">
            <v>96123</v>
          </cell>
          <cell r="B12774" t="str">
            <v>4406000</v>
          </cell>
          <cell r="C12774" t="str">
            <v>Employment Agency Fees</v>
          </cell>
          <cell r="D12774" t="str">
            <v>90022</v>
          </cell>
          <cell r="E12774" t="str">
            <v>00077</v>
          </cell>
          <cell r="F12774" t="str">
            <v>C</v>
          </cell>
          <cell r="G12774">
            <v>17500</v>
          </cell>
          <cell r="H12774">
            <v>39263</v>
          </cell>
          <cell r="I12774" t="str">
            <v>Income Statement</v>
          </cell>
          <cell r="J12774" t="str">
            <v>GA Expenses</v>
          </cell>
          <cell r="K12774" t="str">
            <v>5 - Expense-05 Home Office Expenses</v>
          </cell>
          <cell r="L12774" t="str">
            <v>CORE</v>
          </cell>
          <cell r="M12774" t="str">
            <v>HO Exp Acct</v>
          </cell>
          <cell r="N12774" t="str">
            <v>First Commonwealth Inc.</v>
          </cell>
          <cell r="O12774" t="e">
            <v>#N/A</v>
          </cell>
          <cell r="P12774">
            <v>39462</v>
          </cell>
          <cell r="Q12774" t="str">
            <v>O21</v>
          </cell>
          <cell r="R12774" t="str">
            <v>General Administrative Expenses</v>
          </cell>
          <cell r="S12774" t="str">
            <v>Other operating costs and expenses</v>
          </cell>
          <cell r="T12774" t="str">
            <v>05-Expenses</v>
          </cell>
          <cell r="U12774" t="str">
            <v>EX02</v>
          </cell>
          <cell r="V12774" t="str">
            <v>General and administrative expenses</v>
          </cell>
          <cell r="W12774" t="str">
            <v>07-Benefits and expenses</v>
          </cell>
          <cell r="X12774" t="str">
            <v>Ex02</v>
          </cell>
        </row>
        <row r="12775">
          <cell r="A12775" t="str">
            <v>96123</v>
          </cell>
          <cell r="B12775" t="str">
            <v>4407900</v>
          </cell>
          <cell r="C12775" t="str">
            <v>Entertainment</v>
          </cell>
          <cell r="D12775" t="str">
            <v>90022</v>
          </cell>
          <cell r="E12775" t="str">
            <v>00077</v>
          </cell>
          <cell r="F12775" t="str">
            <v>C</v>
          </cell>
          <cell r="G12775">
            <v>308.79000000000002</v>
          </cell>
          <cell r="H12775">
            <v>39263</v>
          </cell>
          <cell r="I12775" t="str">
            <v>Income Statement</v>
          </cell>
          <cell r="J12775" t="str">
            <v>GA Expenses</v>
          </cell>
          <cell r="K12775" t="str">
            <v>5 - Expense-05 Home Office Expenses</v>
          </cell>
          <cell r="L12775" t="str">
            <v>CORE</v>
          </cell>
          <cell r="M12775" t="str">
            <v>HO Exp Acct</v>
          </cell>
          <cell r="N12775" t="str">
            <v>First Commonwealth Inc.</v>
          </cell>
          <cell r="O12775" t="e">
            <v>#N/A</v>
          </cell>
          <cell r="P12775">
            <v>39462</v>
          </cell>
          <cell r="Q12775" t="str">
            <v>O21</v>
          </cell>
          <cell r="R12775" t="str">
            <v>General Administrative Expenses</v>
          </cell>
          <cell r="S12775" t="str">
            <v>Other operating costs and expenses</v>
          </cell>
          <cell r="T12775" t="str">
            <v>05-Expenses</v>
          </cell>
          <cell r="U12775" t="str">
            <v>EX02</v>
          </cell>
          <cell r="V12775" t="str">
            <v>General and administrative expenses</v>
          </cell>
          <cell r="W12775" t="str">
            <v>07-Benefits and expenses</v>
          </cell>
          <cell r="X12775" t="str">
            <v>Ex02</v>
          </cell>
        </row>
        <row r="12776">
          <cell r="A12776" t="str">
            <v>96123</v>
          </cell>
          <cell r="B12776" t="str">
            <v>4408305</v>
          </cell>
          <cell r="C12776" t="str">
            <v>Expressage</v>
          </cell>
          <cell r="D12776" t="str">
            <v>90022</v>
          </cell>
          <cell r="E12776" t="str">
            <v>00077</v>
          </cell>
          <cell r="F12776" t="str">
            <v>C</v>
          </cell>
          <cell r="G12776">
            <v>1334.12</v>
          </cell>
          <cell r="H12776">
            <v>39263</v>
          </cell>
          <cell r="I12776" t="str">
            <v>Income Statement</v>
          </cell>
          <cell r="J12776" t="str">
            <v>GA Expenses</v>
          </cell>
          <cell r="K12776" t="str">
            <v>5 - Expense-05 Home Office Expenses</v>
          </cell>
          <cell r="L12776" t="str">
            <v>CORE</v>
          </cell>
          <cell r="M12776" t="str">
            <v>HO Exp Acct</v>
          </cell>
          <cell r="N12776" t="str">
            <v>First Commonwealth Inc.</v>
          </cell>
          <cell r="O12776" t="e">
            <v>#N/A</v>
          </cell>
          <cell r="P12776">
            <v>39462</v>
          </cell>
          <cell r="Q12776" t="str">
            <v>O21</v>
          </cell>
          <cell r="R12776" t="str">
            <v>General Administrative Expenses</v>
          </cell>
          <cell r="S12776" t="str">
            <v>Other operating costs and expenses</v>
          </cell>
          <cell r="T12776" t="str">
            <v>05-Expenses</v>
          </cell>
          <cell r="U12776" t="str">
            <v>EX02</v>
          </cell>
          <cell r="V12776" t="str">
            <v>General and administrative expenses</v>
          </cell>
          <cell r="W12776" t="str">
            <v>07-Benefits and expenses</v>
          </cell>
          <cell r="X12776" t="str">
            <v>Ex02</v>
          </cell>
        </row>
        <row r="12777">
          <cell r="A12777" t="str">
            <v>96123</v>
          </cell>
          <cell r="B12777" t="str">
            <v>4408405</v>
          </cell>
          <cell r="C12777" t="str">
            <v>Expressage Non Airborne</v>
          </cell>
          <cell r="D12777" t="str">
            <v>90022</v>
          </cell>
          <cell r="E12777" t="str">
            <v>00077</v>
          </cell>
          <cell r="F12777" t="str">
            <v>C</v>
          </cell>
          <cell r="G12777">
            <v>118.47</v>
          </cell>
          <cell r="H12777">
            <v>39263</v>
          </cell>
          <cell r="I12777" t="str">
            <v>Income Statement</v>
          </cell>
          <cell r="J12777" t="str">
            <v>GA Expenses</v>
          </cell>
          <cell r="K12777" t="str">
            <v>5 - Expense-05 Home Office Expenses</v>
          </cell>
          <cell r="L12777" t="str">
            <v>CORE</v>
          </cell>
          <cell r="M12777" t="str">
            <v>Group Departments/Wong A</v>
          </cell>
          <cell r="N12777" t="str">
            <v>First Commonwealth Inc.</v>
          </cell>
          <cell r="O12777" t="e">
            <v>#N/A</v>
          </cell>
          <cell r="P12777" t="str">
            <v>N/A</v>
          </cell>
          <cell r="Q12777" t="str">
            <v>O21</v>
          </cell>
          <cell r="R12777" t="str">
            <v>General Administrative Expenses</v>
          </cell>
          <cell r="S12777" t="str">
            <v>Other operating costs and expenses</v>
          </cell>
          <cell r="T12777" t="str">
            <v>05-Expenses</v>
          </cell>
          <cell r="U12777" t="str">
            <v>EX02</v>
          </cell>
          <cell r="V12777" t="str">
            <v>General and administrative expenses</v>
          </cell>
          <cell r="W12777" t="str">
            <v>07-Benefits and expenses</v>
          </cell>
          <cell r="X12777" t="str">
            <v>Ex02</v>
          </cell>
        </row>
        <row r="12778">
          <cell r="A12778" t="str">
            <v>96123</v>
          </cell>
          <cell r="B12778" t="str">
            <v>4408400</v>
          </cell>
          <cell r="C12778" t="str">
            <v>Expressage Preferred Carrier</v>
          </cell>
          <cell r="D12778" t="str">
            <v>63200</v>
          </cell>
          <cell r="E12778">
            <v>0</v>
          </cell>
          <cell r="F12778" t="str">
            <v>C</v>
          </cell>
          <cell r="G12778">
            <v>901.45</v>
          </cell>
          <cell r="H12778">
            <v>39263</v>
          </cell>
          <cell r="I12778" t="str">
            <v>Income Statement</v>
          </cell>
          <cell r="J12778" t="str">
            <v>GA Expenses</v>
          </cell>
          <cell r="K12778" t="str">
            <v>5 - Expense-05 Home Office Expenses</v>
          </cell>
          <cell r="L12778" t="str">
            <v>CORE</v>
          </cell>
          <cell r="M12778" t="str">
            <v>HO Exp Acct</v>
          </cell>
          <cell r="N12778" t="str">
            <v>First Commonwealth Inc.</v>
          </cell>
          <cell r="O12778" t="e">
            <v>#N/A</v>
          </cell>
          <cell r="P12778">
            <v>39462</v>
          </cell>
          <cell r="Q12778" t="str">
            <v>O21</v>
          </cell>
          <cell r="R12778" t="str">
            <v>General Administrative Expenses</v>
          </cell>
          <cell r="S12778" t="str">
            <v>Other operating costs and expenses</v>
          </cell>
          <cell r="T12778" t="str">
            <v>05-Expenses</v>
          </cell>
          <cell r="U12778" t="str">
            <v>EX02</v>
          </cell>
          <cell r="V12778" t="str">
            <v>General and administrative expenses</v>
          </cell>
          <cell r="W12778" t="str">
            <v>07-Benefits and expenses</v>
          </cell>
          <cell r="X12778" t="str">
            <v>Ex02</v>
          </cell>
        </row>
        <row r="12779">
          <cell r="A12779" t="str">
            <v>96123</v>
          </cell>
          <cell r="B12779" t="str">
            <v>4408400</v>
          </cell>
          <cell r="C12779" t="str">
            <v>Expressage Preferred Carrier</v>
          </cell>
          <cell r="D12779" t="str">
            <v>90022</v>
          </cell>
          <cell r="E12779" t="str">
            <v>00077</v>
          </cell>
          <cell r="F12779" t="str">
            <v>C</v>
          </cell>
          <cell r="G12779">
            <v>9127.98</v>
          </cell>
          <cell r="H12779">
            <v>39263</v>
          </cell>
          <cell r="I12779" t="str">
            <v>Income Statement</v>
          </cell>
          <cell r="J12779" t="str">
            <v>GA Expenses</v>
          </cell>
          <cell r="K12779" t="str">
            <v>5 - Expense-05 Home Office Expenses</v>
          </cell>
          <cell r="L12779" t="str">
            <v>CORE</v>
          </cell>
          <cell r="M12779" t="str">
            <v>HO Exp Acct</v>
          </cell>
          <cell r="N12779" t="str">
            <v>First Commonwealth Inc.</v>
          </cell>
          <cell r="O12779" t="e">
            <v>#N/A</v>
          </cell>
          <cell r="P12779">
            <v>39462</v>
          </cell>
          <cell r="Q12779" t="str">
            <v>O21</v>
          </cell>
          <cell r="R12779" t="str">
            <v>General Administrative Expenses</v>
          </cell>
          <cell r="S12779" t="str">
            <v>Other operating costs and expenses</v>
          </cell>
          <cell r="T12779" t="str">
            <v>05-Expenses</v>
          </cell>
          <cell r="U12779" t="str">
            <v>EX02</v>
          </cell>
          <cell r="V12779" t="str">
            <v>General and administrative expenses</v>
          </cell>
          <cell r="W12779" t="str">
            <v>07-Benefits and expenses</v>
          </cell>
          <cell r="X12779" t="str">
            <v>Ex02</v>
          </cell>
        </row>
        <row r="12780">
          <cell r="A12780" t="str">
            <v>96123</v>
          </cell>
          <cell r="B12780" t="str">
            <v>4434400</v>
          </cell>
          <cell r="C12780" t="str">
            <v>External Audit Fees</v>
          </cell>
          <cell r="D12780" t="str">
            <v>90022</v>
          </cell>
          <cell r="E12780" t="str">
            <v>00077</v>
          </cell>
          <cell r="F12780" t="str">
            <v>C</v>
          </cell>
          <cell r="G12780">
            <v>4000</v>
          </cell>
          <cell r="H12780">
            <v>39263</v>
          </cell>
          <cell r="I12780" t="str">
            <v>Income Statement</v>
          </cell>
          <cell r="J12780" t="str">
            <v>GA Expenses</v>
          </cell>
          <cell r="K12780" t="str">
            <v>5 - Expense-05 Home Office Expenses</v>
          </cell>
          <cell r="L12780" t="str">
            <v>CORE</v>
          </cell>
          <cell r="M12780" t="str">
            <v>HO Exp Acct</v>
          </cell>
          <cell r="N12780" t="str">
            <v>First Commonwealth Inc.</v>
          </cell>
          <cell r="O12780" t="e">
            <v>#N/A</v>
          </cell>
          <cell r="P12780">
            <v>39462</v>
          </cell>
          <cell r="Q12780" t="str">
            <v>O21</v>
          </cell>
          <cell r="R12780" t="str">
            <v>General Administrative Expenses</v>
          </cell>
          <cell r="S12780" t="str">
            <v>Other operating costs and expenses</v>
          </cell>
          <cell r="T12780" t="str">
            <v>05-Expenses</v>
          </cell>
          <cell r="U12780" t="str">
            <v>EX02</v>
          </cell>
          <cell r="V12780" t="str">
            <v>General and administrative expenses</v>
          </cell>
          <cell r="W12780" t="str">
            <v>07-Benefits and expenses</v>
          </cell>
          <cell r="X12780" t="str">
            <v>Ex02</v>
          </cell>
        </row>
        <row r="12781">
          <cell r="A12781" t="str">
            <v>96123</v>
          </cell>
          <cell r="B12781" t="str">
            <v>4408100</v>
          </cell>
          <cell r="C12781" t="str">
            <v>F&amp;E Lease Expense Principle</v>
          </cell>
          <cell r="D12781" t="str">
            <v>90022</v>
          </cell>
          <cell r="E12781" t="str">
            <v>00077</v>
          </cell>
          <cell r="F12781" t="str">
            <v>C</v>
          </cell>
          <cell r="G12781">
            <v>6565.14</v>
          </cell>
          <cell r="H12781">
            <v>39263</v>
          </cell>
          <cell r="I12781" t="str">
            <v>Income Statement</v>
          </cell>
          <cell r="J12781" t="str">
            <v>GA Expenses</v>
          </cell>
          <cell r="K12781" t="str">
            <v>5 - Expense-05 Home Office Expenses</v>
          </cell>
          <cell r="L12781" t="str">
            <v>CORE</v>
          </cell>
          <cell r="M12781" t="str">
            <v>HO Exp Acct</v>
          </cell>
          <cell r="N12781" t="str">
            <v>First Commonwealth Inc.</v>
          </cell>
          <cell r="O12781" t="e">
            <v>#N/A</v>
          </cell>
          <cell r="P12781">
            <v>39462</v>
          </cell>
          <cell r="Q12781" t="str">
            <v>O21</v>
          </cell>
          <cell r="R12781" t="str">
            <v>General Administrative Expenses</v>
          </cell>
          <cell r="S12781" t="str">
            <v>Other operating costs and expenses</v>
          </cell>
          <cell r="T12781" t="str">
            <v>05-Expenses</v>
          </cell>
          <cell r="U12781" t="str">
            <v>EX02</v>
          </cell>
          <cell r="V12781" t="str">
            <v>General and administrative expenses</v>
          </cell>
          <cell r="W12781" t="str">
            <v>07-Benefits and expenses</v>
          </cell>
          <cell r="X12781" t="str">
            <v>Ex02</v>
          </cell>
        </row>
        <row r="12782">
          <cell r="A12782" t="str">
            <v>96123</v>
          </cell>
          <cell r="B12782" t="str">
            <v>4408105</v>
          </cell>
          <cell r="C12782" t="str">
            <v>F&amp;E Lease Interest Expense</v>
          </cell>
          <cell r="D12782" t="str">
            <v>90022</v>
          </cell>
          <cell r="E12782" t="str">
            <v>00077</v>
          </cell>
          <cell r="F12782" t="str">
            <v>C</v>
          </cell>
          <cell r="G12782">
            <v>1372.99</v>
          </cell>
          <cell r="H12782">
            <v>39263</v>
          </cell>
          <cell r="I12782" t="str">
            <v>Income Statement</v>
          </cell>
          <cell r="J12782" t="str">
            <v>GA Expenses</v>
          </cell>
          <cell r="K12782" t="str">
            <v>5 - Expense-05 Home Office Expenses</v>
          </cell>
          <cell r="L12782" t="str">
            <v>CORE</v>
          </cell>
          <cell r="M12782" t="str">
            <v>HO Exp Acct</v>
          </cell>
          <cell r="N12782" t="str">
            <v>First Commonwealth Inc.</v>
          </cell>
          <cell r="O12782" t="e">
            <v>#N/A</v>
          </cell>
          <cell r="P12782">
            <v>39462</v>
          </cell>
          <cell r="Q12782" t="str">
            <v>O21</v>
          </cell>
          <cell r="R12782" t="str">
            <v>General Administrative Expenses</v>
          </cell>
          <cell r="S12782" t="str">
            <v>Other operating costs and expenses</v>
          </cell>
          <cell r="T12782" t="str">
            <v>05-Expenses</v>
          </cell>
          <cell r="U12782" t="str">
            <v>EX02</v>
          </cell>
          <cell r="V12782" t="str">
            <v>General and administrative expenses</v>
          </cell>
          <cell r="W12782" t="str">
            <v>07-Benefits and expenses</v>
          </cell>
          <cell r="X12782" t="str">
            <v>Ex02</v>
          </cell>
        </row>
        <row r="12783">
          <cell r="A12783" t="str">
            <v>96123</v>
          </cell>
          <cell r="B12783" t="str">
            <v>1510415</v>
          </cell>
          <cell r="C12783" t="str">
            <v>FCW Inc 304622443</v>
          </cell>
          <cell r="D12783">
            <v>0</v>
          </cell>
          <cell r="E12783">
            <v>0</v>
          </cell>
          <cell r="F12783" t="str">
            <v>C</v>
          </cell>
          <cell r="G12783">
            <v>45867.98</v>
          </cell>
          <cell r="H12783">
            <v>39263</v>
          </cell>
          <cell r="I12783" t="str">
            <v>Balance Sheet</v>
          </cell>
          <cell r="J12783" t="str">
            <v>Assets</v>
          </cell>
          <cell r="K12783" t="str">
            <v>1 - Assets-08 Cash and Short Term Investments</v>
          </cell>
          <cell r="L12783" t="str">
            <v>CORE</v>
          </cell>
          <cell r="M12783" t="str">
            <v>W. Skinner</v>
          </cell>
          <cell r="N12783" t="str">
            <v>First Commonwealth Inc.</v>
          </cell>
          <cell r="O12783" t="e">
            <v>#N/A</v>
          </cell>
          <cell r="P12783" t="str">
            <v>N/A</v>
          </cell>
          <cell r="Q12783" t="str">
            <v>A05</v>
          </cell>
          <cell r="R12783" t="str">
            <v>Cash and short term investments</v>
          </cell>
          <cell r="S12783" t="str">
            <v>Cash &amp; cash equivalent</v>
          </cell>
          <cell r="T12783" t="str">
            <v>01-Assets</v>
          </cell>
          <cell r="U12783" t="str">
            <v>A03</v>
          </cell>
          <cell r="V12783" t="str">
            <v>Cash</v>
          </cell>
          <cell r="W12783" t="str">
            <v>01-Cash and invested assets</v>
          </cell>
          <cell r="X12783" t="str">
            <v>A02</v>
          </cell>
        </row>
        <row r="12784">
          <cell r="A12784" t="str">
            <v>96123</v>
          </cell>
          <cell r="B12784" t="str">
            <v>1510415</v>
          </cell>
          <cell r="C12784" t="str">
            <v>FCW Inc 304622443</v>
          </cell>
          <cell r="D12784" t="str">
            <v>99999</v>
          </cell>
          <cell r="E12784">
            <v>0</v>
          </cell>
          <cell r="F12784" t="str">
            <v>C</v>
          </cell>
          <cell r="G12784">
            <v>-1222.3699999999999</v>
          </cell>
          <cell r="H12784">
            <v>39263</v>
          </cell>
          <cell r="I12784" t="str">
            <v>Balance Sheet</v>
          </cell>
          <cell r="J12784" t="str">
            <v>Assets</v>
          </cell>
          <cell r="K12784" t="str">
            <v>1 - Assets-08 Cash and Short Term Investments</v>
          </cell>
          <cell r="L12784" t="str">
            <v>CORE</v>
          </cell>
          <cell r="M12784" t="str">
            <v>W. Skinner</v>
          </cell>
          <cell r="N12784" t="str">
            <v>First Commonwealth Inc.</v>
          </cell>
          <cell r="O12784" t="e">
            <v>#N/A</v>
          </cell>
          <cell r="P12784" t="str">
            <v>N/A</v>
          </cell>
          <cell r="Q12784" t="str">
            <v>A05</v>
          </cell>
          <cell r="R12784" t="str">
            <v>Cash and short term investments</v>
          </cell>
          <cell r="S12784" t="str">
            <v>Cash &amp; cash equivalent</v>
          </cell>
          <cell r="T12784" t="str">
            <v>01-Assets</v>
          </cell>
          <cell r="U12784" t="str">
            <v>A03</v>
          </cell>
          <cell r="V12784" t="str">
            <v>Cash</v>
          </cell>
          <cell r="W12784" t="str">
            <v>01-Cash and invested assets</v>
          </cell>
          <cell r="X12784" t="str">
            <v>A02</v>
          </cell>
        </row>
        <row r="12785">
          <cell r="A12785" t="str">
            <v>96123</v>
          </cell>
          <cell r="B12785" t="str">
            <v>4504310</v>
          </cell>
          <cell r="C12785" t="str">
            <v>FICA Tax-Current Year</v>
          </cell>
          <cell r="D12785" t="str">
            <v>90022</v>
          </cell>
          <cell r="E12785" t="str">
            <v>00077</v>
          </cell>
          <cell r="F12785" t="str">
            <v>C</v>
          </cell>
          <cell r="G12785">
            <v>214372.14</v>
          </cell>
          <cell r="H12785">
            <v>39263</v>
          </cell>
          <cell r="I12785" t="str">
            <v>Income Statement</v>
          </cell>
          <cell r="J12785" t="str">
            <v>GA Expenses</v>
          </cell>
          <cell r="K12785" t="str">
            <v>5 - Expense-06 Taxes Other than FIT</v>
          </cell>
          <cell r="L12785" t="str">
            <v>CORE</v>
          </cell>
          <cell r="M12785" t="str">
            <v>J. Recanatini</v>
          </cell>
          <cell r="N12785" t="str">
            <v>First Commonwealth Inc.</v>
          </cell>
          <cell r="O12785" t="e">
            <v>#N/A</v>
          </cell>
          <cell r="P12785" t="str">
            <v>N/A</v>
          </cell>
          <cell r="Q12785" t="str">
            <v>O21</v>
          </cell>
          <cell r="R12785" t="str">
            <v>General Administrative Expenses</v>
          </cell>
          <cell r="S12785" t="str">
            <v>Other operating costs and expenses</v>
          </cell>
          <cell r="T12785" t="str">
            <v>05-Expenses</v>
          </cell>
          <cell r="U12785" t="str">
            <v>EX02</v>
          </cell>
          <cell r="V12785" t="str">
            <v>General and administrative expenses</v>
          </cell>
          <cell r="W12785" t="str">
            <v>07-Benefits and expenses</v>
          </cell>
          <cell r="X12785" t="str">
            <v>Ex02</v>
          </cell>
        </row>
        <row r="12786">
          <cell r="A12786" t="str">
            <v>96123</v>
          </cell>
          <cell r="B12786" t="str">
            <v>2601005</v>
          </cell>
          <cell r="C12786" t="str">
            <v>FIT D&amp;U Regular Tax-Curr Yr</v>
          </cell>
          <cell r="D12786" t="str">
            <v>90022</v>
          </cell>
          <cell r="E12786" t="str">
            <v>00077</v>
          </cell>
          <cell r="F12786" t="str">
            <v>C</v>
          </cell>
          <cell r="G12786">
            <v>150817</v>
          </cell>
          <cell r="H12786">
            <v>39263</v>
          </cell>
          <cell r="I12786" t="str">
            <v>Balance Sheet</v>
          </cell>
          <cell r="J12786" t="str">
            <v>Liabilities</v>
          </cell>
          <cell r="K12786" t="str">
            <v>2 - Liabilities-12 Current Federal Income Tax</v>
          </cell>
          <cell r="L12786" t="str">
            <v>CORE</v>
          </cell>
          <cell r="M12786" t="str">
            <v>R. Birnbaum</v>
          </cell>
          <cell r="N12786" t="str">
            <v>First Commonwealth Inc.</v>
          </cell>
          <cell r="O12786" t="e">
            <v>#N/A</v>
          </cell>
          <cell r="P12786" t="str">
            <v>N/A</v>
          </cell>
          <cell r="Q12786" t="str">
            <v>L10.1</v>
          </cell>
          <cell r="R12786" t="str">
            <v>Current Federal Income Tax Payable</v>
          </cell>
          <cell r="S12786" t="str">
            <v>Federal Income Taxes payable to Guardian</v>
          </cell>
          <cell r="T12786" t="str">
            <v>02-Liabilities</v>
          </cell>
          <cell r="U12786" t="str">
            <v>L06</v>
          </cell>
          <cell r="V12786" t="str">
            <v>Federal income taxes payable to parent (or Current Federal income tax recoverable)</v>
          </cell>
          <cell r="W12786" t="str">
            <v>04-Liabilities</v>
          </cell>
          <cell r="X12786" t="str">
            <v>L05 or A06</v>
          </cell>
        </row>
        <row r="12787">
          <cell r="A12787" t="str">
            <v>96123</v>
          </cell>
          <cell r="B12787" t="str">
            <v>4900000</v>
          </cell>
          <cell r="C12787" t="str">
            <v>FIT Regular</v>
          </cell>
          <cell r="D12787" t="str">
            <v>90022</v>
          </cell>
          <cell r="E12787" t="str">
            <v>00077</v>
          </cell>
          <cell r="F12787" t="str">
            <v>C</v>
          </cell>
          <cell r="G12787">
            <v>187640</v>
          </cell>
          <cell r="H12787">
            <v>39263</v>
          </cell>
          <cell r="I12787" t="str">
            <v>Income Statement</v>
          </cell>
          <cell r="J12787" t="str">
            <v>Tax</v>
          </cell>
          <cell r="K12787" t="str">
            <v>6 - Taxes-01 Current Operations</v>
          </cell>
          <cell r="L12787" t="str">
            <v>CORE</v>
          </cell>
          <cell r="M12787" t="str">
            <v>R. Birnbaum</v>
          </cell>
          <cell r="N12787" t="str">
            <v>First Commonwealth Inc.</v>
          </cell>
          <cell r="O12787" t="e">
            <v>#N/A</v>
          </cell>
          <cell r="P12787" t="str">
            <v>N/A</v>
          </cell>
          <cell r="Q12787" t="str">
            <v>O31</v>
          </cell>
          <cell r="R12787" t="str">
            <v>Federal Income Taxes Incurred</v>
          </cell>
          <cell r="S12787" t="str">
            <v>Current tax expense</v>
          </cell>
          <cell r="T12787" t="str">
            <v>06-Income Taxes</v>
          </cell>
          <cell r="U12787" t="str">
            <v>IT01</v>
          </cell>
          <cell r="V12787" t="str">
            <v>Federal income taxes incurred</v>
          </cell>
          <cell r="W12787" t="str">
            <v>09-Federal income taxes incurred</v>
          </cell>
          <cell r="X12787" t="str">
            <v>FIT</v>
          </cell>
        </row>
        <row r="12788">
          <cell r="A12788" t="str">
            <v>96123</v>
          </cell>
          <cell r="B12788" t="str">
            <v>2704555</v>
          </cell>
          <cell r="C12788" t="str">
            <v>Fed Income Tax W/H B Notice</v>
          </cell>
          <cell r="D12788" t="str">
            <v>63320</v>
          </cell>
          <cell r="E12788">
            <v>0</v>
          </cell>
          <cell r="F12788" t="str">
            <v>C</v>
          </cell>
          <cell r="G12788">
            <v>1222.3699999999999</v>
          </cell>
          <cell r="H12788">
            <v>39263</v>
          </cell>
          <cell r="I12788" t="str">
            <v>Balance Sheet</v>
          </cell>
          <cell r="J12788" t="str">
            <v>Liabilities</v>
          </cell>
          <cell r="K12788" t="str">
            <v>2 - Liabilities-08 Remittances &amp; Items Not Allocated</v>
          </cell>
          <cell r="L12788" t="str">
            <v>CORE</v>
          </cell>
          <cell r="M12788" t="str">
            <v>M.Hinkle</v>
          </cell>
          <cell r="N12788" t="str">
            <v>First Commonwealth Inc.</v>
          </cell>
          <cell r="O12788" t="str">
            <v>FCW - Michigan PPO</v>
          </cell>
          <cell r="P12788" t="str">
            <v>GCSA</v>
          </cell>
          <cell r="Q12788" t="str">
            <v>L13</v>
          </cell>
          <cell r="R12788" t="str">
            <v>Remittances  &amp; Items not Allocated</v>
          </cell>
          <cell r="S12788" t="str">
            <v>Accrued exp &amp; other liabilities</v>
          </cell>
          <cell r="T12788" t="str">
            <v>02-liabilities</v>
          </cell>
          <cell r="U12788" t="str">
            <v>L04</v>
          </cell>
          <cell r="V12788" t="str">
            <v>Other liabilities</v>
          </cell>
          <cell r="W12788" t="str">
            <v>04-Liabilities</v>
          </cell>
          <cell r="X12788" t="str">
            <v>L07</v>
          </cell>
        </row>
        <row r="12789">
          <cell r="A12789" t="str">
            <v>96123</v>
          </cell>
          <cell r="B12789" t="str">
            <v>2704555</v>
          </cell>
          <cell r="C12789" t="str">
            <v>Fed Income Tax W/H B Notice</v>
          </cell>
          <cell r="D12789" t="str">
            <v>63320</v>
          </cell>
          <cell r="E12789">
            <v>0</v>
          </cell>
          <cell r="F12789" t="str">
            <v>C</v>
          </cell>
          <cell r="G12789">
            <v>-2821.38</v>
          </cell>
          <cell r="H12789">
            <v>39263</v>
          </cell>
          <cell r="I12789" t="str">
            <v>Balance Sheet</v>
          </cell>
          <cell r="J12789" t="str">
            <v>Liabilities</v>
          </cell>
          <cell r="K12789" t="str">
            <v>2 - Liabilities-08 Remittances &amp; Items Not Allocated</v>
          </cell>
          <cell r="L12789" t="str">
            <v>CORE</v>
          </cell>
          <cell r="M12789" t="str">
            <v>M.Hinkle</v>
          </cell>
          <cell r="N12789" t="str">
            <v>First Commonwealth Inc.</v>
          </cell>
          <cell r="O12789" t="str">
            <v>FCW - Michigan PPO</v>
          </cell>
          <cell r="P12789" t="str">
            <v>GCSA</v>
          </cell>
          <cell r="Q12789" t="str">
            <v>L13</v>
          </cell>
          <cell r="R12789" t="str">
            <v>Remittances  &amp; Items not Allocated</v>
          </cell>
          <cell r="S12789" t="str">
            <v>Accrued exp &amp; other liabilities</v>
          </cell>
          <cell r="T12789" t="str">
            <v>02-liabilities</v>
          </cell>
          <cell r="U12789" t="str">
            <v>L04</v>
          </cell>
          <cell r="V12789" t="str">
            <v>Other liabilities</v>
          </cell>
          <cell r="W12789" t="str">
            <v>04-Liabilities</v>
          </cell>
          <cell r="X12789" t="str">
            <v>L07</v>
          </cell>
        </row>
        <row r="12790">
          <cell r="A12790" t="str">
            <v>96123</v>
          </cell>
          <cell r="B12790" t="str">
            <v>2704555</v>
          </cell>
          <cell r="C12790" t="str">
            <v>Fed Income Tax W/H B Notice</v>
          </cell>
          <cell r="D12790" t="str">
            <v>99999</v>
          </cell>
          <cell r="E12790">
            <v>0</v>
          </cell>
          <cell r="F12790" t="str">
            <v>C</v>
          </cell>
          <cell r="G12790">
            <v>1507.17</v>
          </cell>
          <cell r="H12790">
            <v>39263</v>
          </cell>
          <cell r="I12790" t="str">
            <v>Balance Sheet</v>
          </cell>
          <cell r="J12790" t="str">
            <v>Liabilities</v>
          </cell>
          <cell r="K12790" t="str">
            <v>2 - Liabilities-08 Remittances &amp; Items Not Allocated</v>
          </cell>
          <cell r="L12790" t="str">
            <v>CORE</v>
          </cell>
          <cell r="M12790" t="str">
            <v>M.Hinkle</v>
          </cell>
          <cell r="N12790" t="str">
            <v>First Commonwealth Inc.</v>
          </cell>
          <cell r="O12790" t="e">
            <v>#N/A</v>
          </cell>
          <cell r="P12790" t="str">
            <v>GCSA</v>
          </cell>
          <cell r="Q12790" t="str">
            <v>L13</v>
          </cell>
          <cell r="R12790" t="str">
            <v>Remittances  &amp; Items not Allocated</v>
          </cell>
          <cell r="S12790" t="str">
            <v>Accrued exp &amp; other liabilities</v>
          </cell>
          <cell r="T12790" t="str">
            <v>02-liabilities</v>
          </cell>
          <cell r="U12790" t="str">
            <v>L04</v>
          </cell>
          <cell r="V12790" t="str">
            <v>Other liabilities</v>
          </cell>
          <cell r="W12790" t="str">
            <v>04-Liabilities</v>
          </cell>
          <cell r="X12790" t="str">
            <v>L07</v>
          </cell>
        </row>
        <row r="12791">
          <cell r="A12791" t="str">
            <v>96123</v>
          </cell>
          <cell r="B12791" t="str">
            <v>4504300</v>
          </cell>
          <cell r="C12791" t="str">
            <v>Federal Unemployment Tax CY</v>
          </cell>
          <cell r="D12791" t="str">
            <v>90022</v>
          </cell>
          <cell r="E12791" t="str">
            <v>00077</v>
          </cell>
          <cell r="F12791" t="str">
            <v>C</v>
          </cell>
          <cell r="G12791">
            <v>4599.54</v>
          </cell>
          <cell r="H12791">
            <v>39263</v>
          </cell>
          <cell r="I12791" t="str">
            <v>Income Statement</v>
          </cell>
          <cell r="J12791" t="str">
            <v>GA Expenses</v>
          </cell>
          <cell r="K12791" t="str">
            <v>5 - Expense-06 Taxes Other than FIT</v>
          </cell>
          <cell r="L12791" t="str">
            <v>CORE</v>
          </cell>
          <cell r="M12791" t="str">
            <v>J. Recanatini</v>
          </cell>
          <cell r="N12791" t="str">
            <v>First Commonwealth Inc.</v>
          </cell>
          <cell r="O12791" t="e">
            <v>#N/A</v>
          </cell>
          <cell r="P12791" t="str">
            <v>N/A</v>
          </cell>
          <cell r="Q12791" t="str">
            <v>O21</v>
          </cell>
          <cell r="R12791" t="str">
            <v>General Administrative Expenses</v>
          </cell>
          <cell r="S12791" t="str">
            <v>Other operating costs and expenses</v>
          </cell>
          <cell r="T12791" t="str">
            <v>05-Expenses</v>
          </cell>
          <cell r="U12791" t="str">
            <v>EX02</v>
          </cell>
          <cell r="V12791" t="str">
            <v>General and administrative expenses</v>
          </cell>
          <cell r="W12791" t="str">
            <v>07-Benefits and expenses</v>
          </cell>
          <cell r="X12791" t="str">
            <v>Ex02</v>
          </cell>
        </row>
        <row r="12792">
          <cell r="A12792" t="str">
            <v>96123</v>
          </cell>
          <cell r="B12792" t="str">
            <v>1512170</v>
          </cell>
          <cell r="C12792" t="str">
            <v>Fleet FCW Deposit #9429035637</v>
          </cell>
          <cell r="D12792">
            <v>0</v>
          </cell>
          <cell r="E12792">
            <v>0</v>
          </cell>
          <cell r="F12792" t="str">
            <v>C</v>
          </cell>
          <cell r="G12792">
            <v>-4429835.1399999997</v>
          </cell>
          <cell r="H12792">
            <v>39263</v>
          </cell>
          <cell r="I12792" t="str">
            <v>Balance Sheet</v>
          </cell>
          <cell r="J12792" t="str">
            <v>Assets</v>
          </cell>
          <cell r="K12792" t="str">
            <v>1 - Assets-08 Cash and Short Term Investments</v>
          </cell>
          <cell r="L12792" t="str">
            <v>CORE</v>
          </cell>
          <cell r="M12792" t="str">
            <v>W. Skinner</v>
          </cell>
          <cell r="N12792" t="str">
            <v>First Commonwealth Inc.</v>
          </cell>
          <cell r="O12792" t="e">
            <v>#N/A</v>
          </cell>
          <cell r="P12792" t="str">
            <v>N/A</v>
          </cell>
          <cell r="Q12792" t="str">
            <v>A05</v>
          </cell>
          <cell r="R12792" t="str">
            <v>Cash and short term investments</v>
          </cell>
          <cell r="S12792" t="str">
            <v>Cash &amp; cash equivalent</v>
          </cell>
          <cell r="T12792" t="str">
            <v>01-Assets</v>
          </cell>
          <cell r="U12792" t="str">
            <v>A03</v>
          </cell>
          <cell r="V12792" t="str">
            <v>Cash</v>
          </cell>
          <cell r="W12792" t="str">
            <v>01-Cash and invested assets</v>
          </cell>
          <cell r="X12792" t="str">
            <v>A02</v>
          </cell>
        </row>
        <row r="12793">
          <cell r="A12793" t="str">
            <v>96123</v>
          </cell>
          <cell r="B12793" t="str">
            <v>1512170</v>
          </cell>
          <cell r="C12793" t="str">
            <v>Fleet FCW Deposit #9429035637</v>
          </cell>
          <cell r="D12793">
            <v>0</v>
          </cell>
          <cell r="E12793" t="str">
            <v>00077</v>
          </cell>
          <cell r="F12793" t="str">
            <v>C</v>
          </cell>
          <cell r="G12793">
            <v>700</v>
          </cell>
          <cell r="H12793">
            <v>39263</v>
          </cell>
          <cell r="I12793" t="str">
            <v>Balance Sheet</v>
          </cell>
          <cell r="J12793" t="str">
            <v>Assets</v>
          </cell>
          <cell r="K12793" t="str">
            <v>1 - Assets-08 Cash and Short Term Investments</v>
          </cell>
          <cell r="L12793" t="str">
            <v>CORE</v>
          </cell>
          <cell r="M12793" t="str">
            <v>W. Skinner</v>
          </cell>
          <cell r="N12793" t="str">
            <v>First Commonwealth Inc.</v>
          </cell>
          <cell r="O12793" t="e">
            <v>#N/A</v>
          </cell>
          <cell r="P12793" t="str">
            <v>N/A</v>
          </cell>
          <cell r="Q12793" t="str">
            <v>A05</v>
          </cell>
          <cell r="R12793" t="str">
            <v>Cash and short term investments</v>
          </cell>
          <cell r="S12793" t="str">
            <v>Cash &amp; cash equivalent</v>
          </cell>
          <cell r="T12793" t="str">
            <v>01-Assets</v>
          </cell>
          <cell r="U12793" t="str">
            <v>A03</v>
          </cell>
          <cell r="V12793" t="str">
            <v>Cash</v>
          </cell>
          <cell r="W12793" t="str">
            <v>01-Cash and invested assets</v>
          </cell>
          <cell r="X12793" t="str">
            <v>A02</v>
          </cell>
        </row>
        <row r="12794">
          <cell r="A12794" t="str">
            <v>96123</v>
          </cell>
          <cell r="B12794" t="str">
            <v>1512170</v>
          </cell>
          <cell r="C12794" t="str">
            <v>Fleet FCW Deposit #9429035637</v>
          </cell>
          <cell r="D12794">
            <v>0</v>
          </cell>
          <cell r="E12794" t="str">
            <v>96370</v>
          </cell>
          <cell r="F12794" t="str">
            <v>C</v>
          </cell>
          <cell r="G12794">
            <v>100</v>
          </cell>
          <cell r="H12794">
            <v>39263</v>
          </cell>
          <cell r="I12794" t="str">
            <v>Balance Sheet</v>
          </cell>
          <cell r="J12794" t="str">
            <v>Assets</v>
          </cell>
          <cell r="K12794" t="str">
            <v>1 - Assets-08 Cash and Short Term Investments</v>
          </cell>
          <cell r="L12794" t="str">
            <v>CORE</v>
          </cell>
          <cell r="M12794" t="str">
            <v>W. Skinner</v>
          </cell>
          <cell r="N12794" t="str">
            <v>First Commonwealth Inc.</v>
          </cell>
          <cell r="O12794" t="e">
            <v>#N/A</v>
          </cell>
          <cell r="P12794" t="str">
            <v>N/A</v>
          </cell>
          <cell r="Q12794" t="str">
            <v>A05</v>
          </cell>
          <cell r="R12794" t="str">
            <v>Cash and short term investments</v>
          </cell>
          <cell r="S12794" t="str">
            <v>Cash &amp; cash equivalent</v>
          </cell>
          <cell r="T12794" t="str">
            <v>01-Assets</v>
          </cell>
          <cell r="U12794" t="str">
            <v>A03</v>
          </cell>
          <cell r="V12794" t="str">
            <v>Cash</v>
          </cell>
          <cell r="W12794" t="str">
            <v>01-Cash and invested assets</v>
          </cell>
          <cell r="X12794" t="str">
            <v>A02</v>
          </cell>
        </row>
        <row r="12795">
          <cell r="A12795" t="str">
            <v>96123</v>
          </cell>
          <cell r="B12795" t="str">
            <v>1512170</v>
          </cell>
          <cell r="C12795" t="str">
            <v>Fleet FCW Deposit #9429035637</v>
          </cell>
          <cell r="D12795" t="str">
            <v>63200</v>
          </cell>
          <cell r="E12795">
            <v>0</v>
          </cell>
          <cell r="F12795" t="str">
            <v>C</v>
          </cell>
          <cell r="G12795">
            <v>5495690.2599999998</v>
          </cell>
          <cell r="H12795">
            <v>39263</v>
          </cell>
          <cell r="I12795" t="str">
            <v>Balance Sheet</v>
          </cell>
          <cell r="J12795" t="str">
            <v>Assets</v>
          </cell>
          <cell r="K12795" t="str">
            <v>1 - Assets-08 Cash and Short Term Investments</v>
          </cell>
          <cell r="L12795" t="str">
            <v>CORE</v>
          </cell>
          <cell r="M12795" t="str">
            <v>W. Skinner</v>
          </cell>
          <cell r="N12795" t="str">
            <v>First Commonwealth Inc.</v>
          </cell>
          <cell r="O12795" t="e">
            <v>#N/A</v>
          </cell>
          <cell r="P12795" t="str">
            <v>N/A</v>
          </cell>
          <cell r="Q12795" t="str">
            <v>A05</v>
          </cell>
          <cell r="R12795" t="str">
            <v>Cash and short term investments</v>
          </cell>
          <cell r="S12795" t="str">
            <v>Cash &amp; cash equivalent</v>
          </cell>
          <cell r="T12795" t="str">
            <v>01-Assets</v>
          </cell>
          <cell r="U12795" t="str">
            <v>A03</v>
          </cell>
          <cell r="V12795" t="str">
            <v>Cash</v>
          </cell>
          <cell r="W12795" t="str">
            <v>01-Cash and invested assets</v>
          </cell>
          <cell r="X12795" t="str">
            <v>A02</v>
          </cell>
        </row>
        <row r="12796">
          <cell r="A12796" t="str">
            <v>96123</v>
          </cell>
          <cell r="B12796" t="str">
            <v>1512170</v>
          </cell>
          <cell r="C12796" t="str">
            <v>Fleet FCW Deposit #9429035637</v>
          </cell>
          <cell r="D12796" t="str">
            <v>99999</v>
          </cell>
          <cell r="E12796">
            <v>0</v>
          </cell>
          <cell r="F12796" t="str">
            <v>C</v>
          </cell>
          <cell r="G12796">
            <v>0.33</v>
          </cell>
          <cell r="H12796">
            <v>39263</v>
          </cell>
          <cell r="I12796" t="str">
            <v>Balance Sheet</v>
          </cell>
          <cell r="J12796" t="str">
            <v>Assets</v>
          </cell>
          <cell r="K12796" t="str">
            <v>1 - Assets-08 Cash and Short Term Investments</v>
          </cell>
          <cell r="L12796" t="str">
            <v>CORE</v>
          </cell>
          <cell r="M12796" t="str">
            <v>W. Skinner</v>
          </cell>
          <cell r="N12796" t="str">
            <v>First Commonwealth Inc.</v>
          </cell>
          <cell r="O12796" t="e">
            <v>#N/A</v>
          </cell>
          <cell r="P12796" t="str">
            <v>N/A</v>
          </cell>
          <cell r="Q12796" t="str">
            <v>A05</v>
          </cell>
          <cell r="R12796" t="str">
            <v>Cash and short term investments</v>
          </cell>
          <cell r="S12796" t="str">
            <v>Cash &amp; cash equivalent</v>
          </cell>
          <cell r="T12796" t="str">
            <v>01-Assets</v>
          </cell>
          <cell r="U12796" t="str">
            <v>A03</v>
          </cell>
          <cell r="V12796" t="str">
            <v>Cash</v>
          </cell>
          <cell r="W12796" t="str">
            <v>01-Cash and invested assets</v>
          </cell>
          <cell r="X12796" t="str">
            <v>A02</v>
          </cell>
        </row>
        <row r="12797">
          <cell r="A12797" t="str">
            <v>96123</v>
          </cell>
          <cell r="B12797" t="str">
            <v>1512200</v>
          </cell>
          <cell r="C12797" t="str">
            <v>Fleet FCW Disburse # 69651</v>
          </cell>
          <cell r="D12797">
            <v>0</v>
          </cell>
          <cell r="E12797">
            <v>0</v>
          </cell>
          <cell r="F12797" t="str">
            <v>C</v>
          </cell>
          <cell r="G12797">
            <v>-189421.18</v>
          </cell>
          <cell r="H12797">
            <v>39263</v>
          </cell>
          <cell r="I12797" t="str">
            <v>Balance Sheet</v>
          </cell>
          <cell r="J12797" t="str">
            <v>Assets</v>
          </cell>
          <cell r="K12797" t="str">
            <v>1 - Assets-08 Cash and Short Term Investments</v>
          </cell>
          <cell r="L12797" t="str">
            <v>CORE</v>
          </cell>
          <cell r="M12797" t="str">
            <v>W. Skinner</v>
          </cell>
          <cell r="N12797" t="str">
            <v>First Commonwealth Inc.</v>
          </cell>
          <cell r="O12797" t="e">
            <v>#N/A</v>
          </cell>
          <cell r="P12797" t="str">
            <v>N/A</v>
          </cell>
          <cell r="Q12797" t="str">
            <v>A05</v>
          </cell>
          <cell r="R12797" t="str">
            <v>Cash and short term investments</v>
          </cell>
          <cell r="S12797" t="str">
            <v>Cash &amp; cash equivalent</v>
          </cell>
          <cell r="T12797" t="str">
            <v>01-Assets</v>
          </cell>
          <cell r="U12797" t="str">
            <v>A03</v>
          </cell>
          <cell r="V12797" t="str">
            <v>Cash</v>
          </cell>
          <cell r="W12797" t="str">
            <v>01-Cash and invested assets</v>
          </cell>
          <cell r="X12797" t="str">
            <v>A02</v>
          </cell>
        </row>
        <row r="12798">
          <cell r="A12798" t="str">
            <v>96123</v>
          </cell>
          <cell r="B12798" t="str">
            <v>1512200</v>
          </cell>
          <cell r="C12798" t="str">
            <v>Fleet FCW Disburse # 69651</v>
          </cell>
          <cell r="D12798" t="str">
            <v>63305</v>
          </cell>
          <cell r="E12798">
            <v>0</v>
          </cell>
          <cell r="F12798" t="str">
            <v>C</v>
          </cell>
          <cell r="G12798">
            <v>29.5</v>
          </cell>
          <cell r="H12798">
            <v>39263</v>
          </cell>
          <cell r="I12798" t="str">
            <v>Balance Sheet</v>
          </cell>
          <cell r="J12798" t="str">
            <v>Assets</v>
          </cell>
          <cell r="K12798" t="str">
            <v>1 - Assets-08 Cash and Short Term Investments</v>
          </cell>
          <cell r="L12798" t="str">
            <v>CORE</v>
          </cell>
          <cell r="M12798" t="str">
            <v>W. Skinner</v>
          </cell>
          <cell r="N12798" t="str">
            <v>First Commonwealth Inc.</v>
          </cell>
          <cell r="O12798" t="str">
            <v>FCW - Michigan Indemnity</v>
          </cell>
          <cell r="P12798" t="str">
            <v>N/A</v>
          </cell>
          <cell r="Q12798" t="str">
            <v>A05</v>
          </cell>
          <cell r="R12798" t="str">
            <v>Cash and short term investments</v>
          </cell>
          <cell r="S12798" t="str">
            <v>Cash &amp; cash equivalent</v>
          </cell>
          <cell r="T12798" t="str">
            <v>01-Assets</v>
          </cell>
          <cell r="U12798" t="str">
            <v>A03</v>
          </cell>
          <cell r="V12798" t="str">
            <v>Cash</v>
          </cell>
          <cell r="W12798" t="str">
            <v>01-Cash and invested assets</v>
          </cell>
          <cell r="X12798" t="str">
            <v>A02</v>
          </cell>
        </row>
        <row r="12799">
          <cell r="A12799" t="str">
            <v>96123</v>
          </cell>
          <cell r="B12799" t="str">
            <v>1512200</v>
          </cell>
          <cell r="C12799" t="str">
            <v>Fleet FCW Disburse # 69651</v>
          </cell>
          <cell r="D12799" t="str">
            <v>63320</v>
          </cell>
          <cell r="E12799">
            <v>0</v>
          </cell>
          <cell r="F12799" t="str">
            <v>C</v>
          </cell>
          <cell r="G12799">
            <v>1017.1</v>
          </cell>
          <cell r="H12799">
            <v>39263</v>
          </cell>
          <cell r="I12799" t="str">
            <v>Balance Sheet</v>
          </cell>
          <cell r="J12799" t="str">
            <v>Assets</v>
          </cell>
          <cell r="K12799" t="str">
            <v>1 - Assets-08 Cash and Short Term Investments</v>
          </cell>
          <cell r="L12799" t="str">
            <v>CORE</v>
          </cell>
          <cell r="M12799" t="str">
            <v>W. Skinner</v>
          </cell>
          <cell r="N12799" t="str">
            <v>First Commonwealth Inc.</v>
          </cell>
          <cell r="O12799" t="str">
            <v>FCW - Michigan PPO</v>
          </cell>
          <cell r="P12799" t="str">
            <v>N/A</v>
          </cell>
          <cell r="Q12799" t="str">
            <v>A05</v>
          </cell>
          <cell r="R12799" t="str">
            <v>Cash and short term investments</v>
          </cell>
          <cell r="S12799" t="str">
            <v>Cash &amp; cash equivalent</v>
          </cell>
          <cell r="T12799" t="str">
            <v>01-Assets</v>
          </cell>
          <cell r="U12799" t="str">
            <v>A03</v>
          </cell>
          <cell r="V12799" t="str">
            <v>Cash</v>
          </cell>
          <cell r="W12799" t="str">
            <v>01-Cash and invested assets</v>
          </cell>
          <cell r="X12799" t="str">
            <v>A02</v>
          </cell>
        </row>
        <row r="12800">
          <cell r="A12800" t="str">
            <v>96123</v>
          </cell>
          <cell r="B12800" t="str">
            <v>1512200</v>
          </cell>
          <cell r="C12800" t="str">
            <v>Fleet FCW Disburse # 69651</v>
          </cell>
          <cell r="D12800" t="str">
            <v>99999</v>
          </cell>
          <cell r="E12800">
            <v>0</v>
          </cell>
          <cell r="F12800" t="str">
            <v>C</v>
          </cell>
          <cell r="G12800">
            <v>685.39</v>
          </cell>
          <cell r="H12800">
            <v>39263</v>
          </cell>
          <cell r="I12800" t="str">
            <v>Balance Sheet</v>
          </cell>
          <cell r="J12800" t="str">
            <v>Assets</v>
          </cell>
          <cell r="K12800" t="str">
            <v>1 - Assets-08 Cash and Short Term Investments</v>
          </cell>
          <cell r="L12800" t="str">
            <v>CORE</v>
          </cell>
          <cell r="M12800" t="str">
            <v>W. Skinner</v>
          </cell>
          <cell r="N12800" t="str">
            <v>First Commonwealth Inc.</v>
          </cell>
          <cell r="O12800" t="e">
            <v>#N/A</v>
          </cell>
          <cell r="P12800" t="str">
            <v>N/A</v>
          </cell>
          <cell r="Q12800" t="str">
            <v>A05</v>
          </cell>
          <cell r="R12800" t="str">
            <v>Cash and short term investments</v>
          </cell>
          <cell r="S12800" t="str">
            <v>Cash &amp; cash equivalent</v>
          </cell>
          <cell r="T12800" t="str">
            <v>01-Assets</v>
          </cell>
          <cell r="U12800" t="str">
            <v>A03</v>
          </cell>
          <cell r="V12800" t="str">
            <v>Cash</v>
          </cell>
          <cell r="W12800" t="str">
            <v>01-Cash and invested assets</v>
          </cell>
          <cell r="X12800" t="str">
            <v>A02</v>
          </cell>
        </row>
        <row r="12801">
          <cell r="A12801" t="str">
            <v>96123</v>
          </cell>
          <cell r="B12801" t="str">
            <v>4504800</v>
          </cell>
          <cell r="C12801" t="str">
            <v>Franchise/Income Tax-C Year</v>
          </cell>
          <cell r="D12801" t="str">
            <v>63210</v>
          </cell>
          <cell r="E12801">
            <v>0</v>
          </cell>
          <cell r="F12801" t="str">
            <v>C</v>
          </cell>
          <cell r="G12801">
            <v>35</v>
          </cell>
          <cell r="H12801">
            <v>39263</v>
          </cell>
          <cell r="I12801" t="str">
            <v>Income Statement</v>
          </cell>
          <cell r="J12801" t="str">
            <v>GA Expenses</v>
          </cell>
          <cell r="K12801" t="str">
            <v>5 - Expense-06 Taxes Other than FIT</v>
          </cell>
          <cell r="L12801" t="str">
            <v>CORE</v>
          </cell>
          <cell r="M12801" t="str">
            <v>J. Recanatini</v>
          </cell>
          <cell r="N12801" t="str">
            <v>First Commonwealth Inc.</v>
          </cell>
          <cell r="O12801" t="str">
            <v>FCW - All ASO Fees</v>
          </cell>
          <cell r="P12801" t="str">
            <v>N/A</v>
          </cell>
          <cell r="Q12801" t="str">
            <v>O21</v>
          </cell>
          <cell r="R12801" t="str">
            <v>General Administrative Expenses</v>
          </cell>
          <cell r="S12801" t="str">
            <v>Other operating costs and expenses</v>
          </cell>
          <cell r="T12801" t="str">
            <v>05-Expenses</v>
          </cell>
          <cell r="U12801" t="str">
            <v>EX02</v>
          </cell>
          <cell r="V12801" t="str">
            <v>General and administrative expenses</v>
          </cell>
          <cell r="W12801" t="str">
            <v>07-Benefits and expenses</v>
          </cell>
          <cell r="X12801" t="str">
            <v>Ex02</v>
          </cell>
        </row>
        <row r="12802">
          <cell r="A12802" t="str">
            <v>96123</v>
          </cell>
          <cell r="B12802" t="str">
            <v>4504800</v>
          </cell>
          <cell r="C12802" t="str">
            <v>Franchise/Income Tax-C Year</v>
          </cell>
          <cell r="D12802" t="str">
            <v>63210</v>
          </cell>
          <cell r="E12802">
            <v>0</v>
          </cell>
          <cell r="F12802" t="str">
            <v>C</v>
          </cell>
          <cell r="G12802">
            <v>29443</v>
          </cell>
          <cell r="H12802">
            <v>39263</v>
          </cell>
          <cell r="I12802" t="str">
            <v>Income Statement</v>
          </cell>
          <cell r="J12802" t="str">
            <v>GA Expenses</v>
          </cell>
          <cell r="K12802" t="str">
            <v>5 - Expense-06 Taxes Other than FIT</v>
          </cell>
          <cell r="L12802" t="str">
            <v>CORE</v>
          </cell>
          <cell r="M12802" t="str">
            <v>J. Recanatini</v>
          </cell>
          <cell r="N12802" t="str">
            <v>First Commonwealth Inc.</v>
          </cell>
          <cell r="O12802" t="str">
            <v>FCW - All ASO Fees</v>
          </cell>
          <cell r="P12802" t="str">
            <v>N/A</v>
          </cell>
          <cell r="Q12802" t="str">
            <v>O21</v>
          </cell>
          <cell r="R12802" t="str">
            <v>General Administrative Expenses</v>
          </cell>
          <cell r="S12802" t="str">
            <v>Other operating costs and expenses</v>
          </cell>
          <cell r="T12802" t="str">
            <v>05-Expenses</v>
          </cell>
          <cell r="U12802" t="str">
            <v>EX02</v>
          </cell>
          <cell r="V12802" t="str">
            <v>General and administrative expenses</v>
          </cell>
          <cell r="W12802" t="str">
            <v>07-Benefits and expenses</v>
          </cell>
          <cell r="X12802" t="str">
            <v>Ex02</v>
          </cell>
        </row>
        <row r="12803">
          <cell r="A12803" t="str">
            <v>96123</v>
          </cell>
          <cell r="B12803" t="str">
            <v>4504800</v>
          </cell>
          <cell r="C12803" t="str">
            <v>Franchise/Income Tax-C Year</v>
          </cell>
          <cell r="D12803" t="str">
            <v>63210</v>
          </cell>
          <cell r="E12803">
            <v>0</v>
          </cell>
          <cell r="F12803" t="str">
            <v>C</v>
          </cell>
          <cell r="G12803">
            <v>945</v>
          </cell>
          <cell r="H12803">
            <v>39263</v>
          </cell>
          <cell r="I12803" t="str">
            <v>Income Statement</v>
          </cell>
          <cell r="J12803" t="str">
            <v>GA Expenses</v>
          </cell>
          <cell r="K12803" t="str">
            <v>5 - Expense-06 Taxes Other than FIT</v>
          </cell>
          <cell r="L12803" t="str">
            <v>CORE</v>
          </cell>
          <cell r="M12803" t="str">
            <v>J. Recanatini</v>
          </cell>
          <cell r="N12803" t="str">
            <v>First Commonwealth Inc.</v>
          </cell>
          <cell r="O12803" t="str">
            <v>FCW - All ASO Fees</v>
          </cell>
          <cell r="P12803" t="str">
            <v>N/A</v>
          </cell>
          <cell r="Q12803" t="str">
            <v>O21</v>
          </cell>
          <cell r="R12803" t="str">
            <v>General Administrative Expenses</v>
          </cell>
          <cell r="S12803" t="str">
            <v>Other operating costs and expenses</v>
          </cell>
          <cell r="T12803" t="str">
            <v>05-Expenses</v>
          </cell>
          <cell r="U12803" t="str">
            <v>EX02</v>
          </cell>
          <cell r="V12803" t="str">
            <v>General and administrative expenses</v>
          </cell>
          <cell r="W12803" t="str">
            <v>07-Benefits and expenses</v>
          </cell>
          <cell r="X12803" t="str">
            <v>Ex02</v>
          </cell>
        </row>
        <row r="12804">
          <cell r="A12804" t="str">
            <v>96123</v>
          </cell>
          <cell r="B12804" t="str">
            <v>4504800</v>
          </cell>
          <cell r="C12804" t="str">
            <v>Franchise/Income Tax-C Year</v>
          </cell>
          <cell r="D12804" t="str">
            <v>63210</v>
          </cell>
          <cell r="E12804">
            <v>0</v>
          </cell>
          <cell r="F12804" t="str">
            <v>C</v>
          </cell>
          <cell r="G12804">
            <v>25</v>
          </cell>
          <cell r="H12804">
            <v>39263</v>
          </cell>
          <cell r="I12804" t="str">
            <v>Income Statement</v>
          </cell>
          <cell r="J12804" t="str">
            <v>GA Expenses</v>
          </cell>
          <cell r="K12804" t="str">
            <v>5 - Expense-06 Taxes Other than FIT</v>
          </cell>
          <cell r="L12804" t="str">
            <v>CORE</v>
          </cell>
          <cell r="M12804" t="str">
            <v>J. Recanatini</v>
          </cell>
          <cell r="N12804" t="str">
            <v>First Commonwealth Inc.</v>
          </cell>
          <cell r="O12804" t="str">
            <v>FCW - All ASO Fees</v>
          </cell>
          <cell r="P12804" t="str">
            <v>N/A</v>
          </cell>
          <cell r="Q12804" t="str">
            <v>O21</v>
          </cell>
          <cell r="R12804" t="str">
            <v>General Administrative Expenses</v>
          </cell>
          <cell r="S12804" t="str">
            <v>Other operating costs and expenses</v>
          </cell>
          <cell r="T12804" t="str">
            <v>05-Expenses</v>
          </cell>
          <cell r="U12804" t="str">
            <v>EX02</v>
          </cell>
          <cell r="V12804" t="str">
            <v>General and administrative expenses</v>
          </cell>
          <cell r="W12804" t="str">
            <v>07-Benefits and expenses</v>
          </cell>
          <cell r="X12804" t="str">
            <v>Ex02</v>
          </cell>
        </row>
        <row r="12805">
          <cell r="A12805" t="str">
            <v>96123</v>
          </cell>
          <cell r="B12805" t="str">
            <v>4504805</v>
          </cell>
          <cell r="C12805" t="str">
            <v>Franchise/Income Tax-P Year</v>
          </cell>
          <cell r="D12805" t="str">
            <v>63210</v>
          </cell>
          <cell r="E12805">
            <v>0</v>
          </cell>
          <cell r="F12805" t="str">
            <v>C</v>
          </cell>
          <cell r="G12805">
            <v>-13450</v>
          </cell>
          <cell r="H12805">
            <v>39263</v>
          </cell>
          <cell r="I12805" t="str">
            <v>Income Statement</v>
          </cell>
          <cell r="J12805" t="str">
            <v>GA Expenses</v>
          </cell>
          <cell r="K12805" t="str">
            <v>5 - Expense-06 Taxes Other than FIT</v>
          </cell>
          <cell r="L12805" t="str">
            <v>CORE</v>
          </cell>
          <cell r="M12805" t="str">
            <v>J. Recanatini</v>
          </cell>
          <cell r="N12805" t="str">
            <v>First Commonwealth Inc.</v>
          </cell>
          <cell r="O12805" t="str">
            <v>FCW - All ASO Fees</v>
          </cell>
          <cell r="P12805" t="str">
            <v>N/A</v>
          </cell>
          <cell r="Q12805" t="str">
            <v>O21</v>
          </cell>
          <cell r="R12805" t="str">
            <v>General Administrative Expenses</v>
          </cell>
          <cell r="S12805" t="str">
            <v>Other operating costs and expenses</v>
          </cell>
          <cell r="T12805" t="str">
            <v>05-Expenses</v>
          </cell>
          <cell r="U12805" t="str">
            <v>EX02</v>
          </cell>
          <cell r="V12805" t="str">
            <v>General and administrative expenses</v>
          </cell>
          <cell r="W12805" t="str">
            <v>07-Benefits and expenses</v>
          </cell>
          <cell r="X12805" t="str">
            <v>Ex02</v>
          </cell>
        </row>
        <row r="12806">
          <cell r="A12806" t="str">
            <v>96123</v>
          </cell>
          <cell r="B12806" t="str">
            <v>4504805</v>
          </cell>
          <cell r="C12806" t="str">
            <v>Franchise/Income Tax-P Year</v>
          </cell>
          <cell r="D12806" t="str">
            <v>63210</v>
          </cell>
          <cell r="E12806">
            <v>0</v>
          </cell>
          <cell r="F12806" t="str">
            <v>C</v>
          </cell>
          <cell r="G12806">
            <v>229</v>
          </cell>
          <cell r="H12806">
            <v>39263</v>
          </cell>
          <cell r="I12806" t="str">
            <v>Income Statement</v>
          </cell>
          <cell r="J12806" t="str">
            <v>GA Expenses</v>
          </cell>
          <cell r="K12806" t="str">
            <v>5 - Expense-06 Taxes Other than FIT</v>
          </cell>
          <cell r="L12806" t="str">
            <v>CORE</v>
          </cell>
          <cell r="M12806" t="str">
            <v>J. Recanatini</v>
          </cell>
          <cell r="N12806" t="str">
            <v>First Commonwealth Inc.</v>
          </cell>
          <cell r="O12806" t="str">
            <v>FCW - All ASO Fees</v>
          </cell>
          <cell r="P12806" t="str">
            <v>N/A</v>
          </cell>
          <cell r="Q12806" t="str">
            <v>O21</v>
          </cell>
          <cell r="R12806" t="str">
            <v>General Administrative Expenses</v>
          </cell>
          <cell r="S12806" t="str">
            <v>Other operating costs and expenses</v>
          </cell>
          <cell r="T12806" t="str">
            <v>05-Expenses</v>
          </cell>
          <cell r="U12806" t="str">
            <v>EX02</v>
          </cell>
          <cell r="V12806" t="str">
            <v>General and administrative expenses</v>
          </cell>
          <cell r="W12806" t="str">
            <v>07-Benefits and expenses</v>
          </cell>
          <cell r="X12806" t="str">
            <v>Ex02</v>
          </cell>
        </row>
        <row r="12807">
          <cell r="A12807" t="str">
            <v>96123</v>
          </cell>
          <cell r="B12807" t="str">
            <v>1920040</v>
          </cell>
          <cell r="C12807" t="str">
            <v>General Office Equipment</v>
          </cell>
          <cell r="D12807" t="str">
            <v>63501</v>
          </cell>
          <cell r="E12807">
            <v>0</v>
          </cell>
          <cell r="F12807" t="str">
            <v>C</v>
          </cell>
          <cell r="G12807">
            <v>1774.2</v>
          </cell>
          <cell r="H12807">
            <v>39263</v>
          </cell>
          <cell r="I12807" t="str">
            <v>Balance Sheet</v>
          </cell>
          <cell r="J12807" t="str">
            <v>Assets</v>
          </cell>
          <cell r="K12807" t="str">
            <v>1 - Assets-16 Other Assets</v>
          </cell>
          <cell r="L12807" t="str">
            <v>CORE</v>
          </cell>
          <cell r="M12807" t="str">
            <v>A. Li</v>
          </cell>
          <cell r="N12807" t="str">
            <v>First Commonwealth Inc.</v>
          </cell>
          <cell r="O12807" t="str">
            <v>FCW - Wisconsin - Unallocated</v>
          </cell>
          <cell r="P12807">
            <v>39458</v>
          </cell>
          <cell r="Q12807" t="str">
            <v>Net Fixed Assets</v>
          </cell>
          <cell r="R12807" t="str">
            <v>1-Fixed Assets</v>
          </cell>
          <cell r="S12807" t="str">
            <v>Property and equipment, net of Depr</v>
          </cell>
          <cell r="T12807" t="str">
            <v>01-Assets</v>
          </cell>
          <cell r="U12807" t="str">
            <v>A08</v>
          </cell>
          <cell r="V12807">
            <v>0</v>
          </cell>
          <cell r="W12807">
            <v>0</v>
          </cell>
          <cell r="X12807">
            <v>0</v>
          </cell>
        </row>
        <row r="12808">
          <cell r="A12808" t="str">
            <v>96123</v>
          </cell>
          <cell r="B12808" t="str">
            <v>1920040</v>
          </cell>
          <cell r="C12808" t="str">
            <v>General Office Equipment</v>
          </cell>
          <cell r="D12808" t="str">
            <v>63601</v>
          </cell>
          <cell r="E12808">
            <v>0</v>
          </cell>
          <cell r="F12808" t="str">
            <v>C</v>
          </cell>
          <cell r="G12808">
            <v>551.37</v>
          </cell>
          <cell r="H12808">
            <v>39263</v>
          </cell>
          <cell r="I12808" t="str">
            <v>Balance Sheet</v>
          </cell>
          <cell r="J12808" t="str">
            <v>Assets</v>
          </cell>
          <cell r="K12808" t="str">
            <v>1 - Assets-16 Other Assets</v>
          </cell>
          <cell r="L12808" t="str">
            <v>CORE</v>
          </cell>
          <cell r="M12808" t="str">
            <v>A. Li</v>
          </cell>
          <cell r="N12808" t="str">
            <v>First Commonwealth Inc.</v>
          </cell>
          <cell r="O12808" t="str">
            <v>FCW - Missouri - Unallocated</v>
          </cell>
          <cell r="P12808">
            <v>39458</v>
          </cell>
          <cell r="Q12808" t="str">
            <v>Net Fixed Assets</v>
          </cell>
          <cell r="R12808" t="str">
            <v>1-Fixed Assets</v>
          </cell>
          <cell r="S12808" t="str">
            <v>Property and equipment, net of Depr</v>
          </cell>
          <cell r="T12808" t="str">
            <v>01-Assets</v>
          </cell>
          <cell r="U12808" t="str">
            <v>A08</v>
          </cell>
          <cell r="V12808">
            <v>0</v>
          </cell>
          <cell r="W12808">
            <v>0</v>
          </cell>
          <cell r="X12808">
            <v>0</v>
          </cell>
        </row>
        <row r="12809">
          <cell r="A12809" t="str">
            <v>96123</v>
          </cell>
          <cell r="B12809" t="str">
            <v>1920040</v>
          </cell>
          <cell r="C12809" t="str">
            <v>General Office Equipment</v>
          </cell>
          <cell r="D12809" t="str">
            <v>63701</v>
          </cell>
          <cell r="E12809">
            <v>0</v>
          </cell>
          <cell r="F12809" t="str">
            <v>C</v>
          </cell>
          <cell r="G12809">
            <v>195679.97</v>
          </cell>
          <cell r="H12809">
            <v>39263</v>
          </cell>
          <cell r="I12809" t="str">
            <v>Balance Sheet</v>
          </cell>
          <cell r="J12809" t="str">
            <v>Assets</v>
          </cell>
          <cell r="K12809" t="str">
            <v>1 - Assets-16 Other Assets</v>
          </cell>
          <cell r="L12809" t="str">
            <v>CORE</v>
          </cell>
          <cell r="M12809" t="str">
            <v>A. Li</v>
          </cell>
          <cell r="N12809" t="str">
            <v>First Commonwealth Inc.</v>
          </cell>
          <cell r="O12809" t="str">
            <v>FCW - Illinois - Unallocated</v>
          </cell>
          <cell r="P12809">
            <v>39458</v>
          </cell>
          <cell r="Q12809" t="str">
            <v>Net Fixed Assets</v>
          </cell>
          <cell r="R12809" t="str">
            <v>1-Fixed Assets</v>
          </cell>
          <cell r="S12809" t="str">
            <v>Property and equipment, net of Depr</v>
          </cell>
          <cell r="T12809" t="str">
            <v>01-Assets</v>
          </cell>
          <cell r="U12809" t="str">
            <v>A08</v>
          </cell>
          <cell r="V12809">
            <v>0</v>
          </cell>
          <cell r="W12809">
            <v>0</v>
          </cell>
          <cell r="X12809">
            <v>0</v>
          </cell>
        </row>
        <row r="12810">
          <cell r="A12810" t="str">
            <v>96123</v>
          </cell>
          <cell r="B12810" t="str">
            <v>1920040</v>
          </cell>
          <cell r="C12810" t="str">
            <v>General Office Equipment</v>
          </cell>
          <cell r="D12810" t="str">
            <v>63710</v>
          </cell>
          <cell r="E12810">
            <v>0</v>
          </cell>
          <cell r="F12810" t="str">
            <v>C</v>
          </cell>
          <cell r="G12810">
            <v>-134684.70000000001</v>
          </cell>
          <cell r="H12810">
            <v>39263</v>
          </cell>
          <cell r="I12810" t="str">
            <v>Balance Sheet</v>
          </cell>
          <cell r="J12810" t="str">
            <v>Assets</v>
          </cell>
          <cell r="K12810" t="str">
            <v>1 - Assets-16 Other Assets</v>
          </cell>
          <cell r="L12810" t="str">
            <v>CORE</v>
          </cell>
          <cell r="M12810" t="str">
            <v>A. Li</v>
          </cell>
          <cell r="N12810" t="str">
            <v>First Commonwealth Inc.</v>
          </cell>
          <cell r="O12810" t="str">
            <v>FCW - Illinois HMO</v>
          </cell>
          <cell r="P12810">
            <v>39458</v>
          </cell>
          <cell r="Q12810" t="str">
            <v>Net Fixed Assets</v>
          </cell>
          <cell r="R12810" t="str">
            <v>1-Fixed Assets</v>
          </cell>
          <cell r="S12810" t="str">
            <v>Property and equipment, net of Depr</v>
          </cell>
          <cell r="T12810" t="str">
            <v>01-Assets</v>
          </cell>
          <cell r="U12810" t="str">
            <v>A08</v>
          </cell>
          <cell r="V12810">
            <v>0</v>
          </cell>
          <cell r="W12810">
            <v>0</v>
          </cell>
          <cell r="X12810">
            <v>0</v>
          </cell>
        </row>
        <row r="12811">
          <cell r="A12811" t="str">
            <v>96123</v>
          </cell>
          <cell r="B12811" t="str">
            <v>5001000</v>
          </cell>
          <cell r="C12811" t="str">
            <v>Gross Paid In Capital</v>
          </cell>
          <cell r="D12811" t="str">
            <v>63200</v>
          </cell>
          <cell r="E12811">
            <v>0</v>
          </cell>
          <cell r="F12811" t="str">
            <v>C</v>
          </cell>
          <cell r="G12811">
            <v>0.47</v>
          </cell>
          <cell r="H12811">
            <v>39263</v>
          </cell>
          <cell r="I12811" t="str">
            <v>Balance Sheet</v>
          </cell>
          <cell r="J12811" t="str">
            <v>Surplus</v>
          </cell>
          <cell r="K12811" t="str">
            <v>3 - Surplus-02 Retained Earnings/Unassigned Surplus</v>
          </cell>
          <cell r="L12811" t="str">
            <v>CORE</v>
          </cell>
          <cell r="M12811" t="str">
            <v>K. Lenaghan</v>
          </cell>
          <cell r="N12811" t="str">
            <v>First Commonwealth Inc.</v>
          </cell>
          <cell r="O12811" t="e">
            <v>#N/A</v>
          </cell>
          <cell r="P12811">
            <v>39462</v>
          </cell>
          <cell r="Q12811" t="str">
            <v>L26</v>
          </cell>
          <cell r="R12811" t="str">
            <v>Gross Paid In and Contributed Surplus</v>
          </cell>
          <cell r="S12811" t="str">
            <v>Capital in excess of par value</v>
          </cell>
          <cell r="T12811" t="str">
            <v>03-Equity</v>
          </cell>
          <cell r="U12811" t="str">
            <v>E02</v>
          </cell>
          <cell r="V12811" t="str">
            <v>Gross paid-in and contributed surplus</v>
          </cell>
          <cell r="W12811" t="str">
            <v>05-Capital and surplus</v>
          </cell>
          <cell r="X12811" t="str">
            <v>E02</v>
          </cell>
        </row>
        <row r="12812">
          <cell r="A12812" t="str">
            <v>96123</v>
          </cell>
          <cell r="B12812" t="str">
            <v>5001000</v>
          </cell>
          <cell r="C12812" t="str">
            <v>Gross Paid In Capital</v>
          </cell>
          <cell r="D12812" t="str">
            <v>63200</v>
          </cell>
          <cell r="E12812" t="str">
            <v>00077</v>
          </cell>
          <cell r="F12812" t="str">
            <v>C</v>
          </cell>
          <cell r="G12812">
            <v>-101458319.89</v>
          </cell>
          <cell r="H12812">
            <v>39263</v>
          </cell>
          <cell r="I12812" t="str">
            <v>Balance Sheet</v>
          </cell>
          <cell r="J12812" t="str">
            <v>Surplus</v>
          </cell>
          <cell r="K12812" t="str">
            <v>3 - Surplus-02 Retained Earnings/Unassigned Surplus</v>
          </cell>
          <cell r="L12812" t="str">
            <v>CORE</v>
          </cell>
          <cell r="M12812" t="str">
            <v>K. Lenaghan</v>
          </cell>
          <cell r="N12812" t="str">
            <v>First Commonwealth Inc.</v>
          </cell>
          <cell r="O12812" t="e">
            <v>#N/A</v>
          </cell>
          <cell r="P12812">
            <v>39462</v>
          </cell>
          <cell r="Q12812" t="str">
            <v>L26</v>
          </cell>
          <cell r="R12812" t="str">
            <v>Gross Paid In and Contributed Surplus</v>
          </cell>
          <cell r="S12812" t="str">
            <v>Capital in excess of par value</v>
          </cell>
          <cell r="T12812" t="str">
            <v>03-Equity</v>
          </cell>
          <cell r="U12812" t="str">
            <v>E02</v>
          </cell>
          <cell r="V12812" t="str">
            <v>Gross paid-in and contributed surplus</v>
          </cell>
          <cell r="W12812" t="str">
            <v>05-Capital and surplus</v>
          </cell>
          <cell r="X12812" t="str">
            <v>E02</v>
          </cell>
        </row>
        <row r="12813">
          <cell r="A12813" t="str">
            <v>96123</v>
          </cell>
          <cell r="B12813" t="str">
            <v>5001000</v>
          </cell>
          <cell r="C12813" t="str">
            <v>Gross Paid In Capital</v>
          </cell>
          <cell r="D12813" t="str">
            <v>63200</v>
          </cell>
          <cell r="E12813" t="str">
            <v>96426</v>
          </cell>
          <cell r="F12813" t="str">
            <v>C</v>
          </cell>
          <cell r="G12813">
            <v>-0.17</v>
          </cell>
          <cell r="H12813">
            <v>39263</v>
          </cell>
          <cell r="I12813" t="str">
            <v>Balance Sheet</v>
          </cell>
          <cell r="J12813" t="str">
            <v>Surplus</v>
          </cell>
          <cell r="K12813" t="str">
            <v>3 - Surplus-02 Retained Earnings/Unassigned Surplus</v>
          </cell>
          <cell r="L12813" t="str">
            <v>CORE</v>
          </cell>
          <cell r="M12813" t="str">
            <v>K. Lenaghan</v>
          </cell>
          <cell r="N12813" t="str">
            <v>First Commonwealth Inc.</v>
          </cell>
          <cell r="O12813" t="e">
            <v>#N/A</v>
          </cell>
          <cell r="P12813">
            <v>39462</v>
          </cell>
          <cell r="Q12813" t="str">
            <v>L26</v>
          </cell>
          <cell r="R12813" t="str">
            <v>Gross Paid In and Contributed Surplus</v>
          </cell>
          <cell r="S12813" t="str">
            <v>Capital in excess of par value</v>
          </cell>
          <cell r="T12813" t="str">
            <v>03-Equity</v>
          </cell>
          <cell r="U12813" t="str">
            <v>E02</v>
          </cell>
          <cell r="V12813" t="str">
            <v>Gross paid-in and contributed surplus</v>
          </cell>
          <cell r="W12813" t="str">
            <v>05-Capital and surplus</v>
          </cell>
          <cell r="X12813" t="str">
            <v>E02</v>
          </cell>
        </row>
        <row r="12814">
          <cell r="A12814" t="str">
            <v>96123</v>
          </cell>
          <cell r="B12814" t="str">
            <v>5001000</v>
          </cell>
          <cell r="C12814" t="str">
            <v>Gross Paid In Capital</v>
          </cell>
          <cell r="D12814" t="str">
            <v>63250</v>
          </cell>
          <cell r="E12814">
            <v>0</v>
          </cell>
          <cell r="F12814" t="str">
            <v>C</v>
          </cell>
          <cell r="G12814">
            <v>-0.3</v>
          </cell>
          <cell r="H12814">
            <v>39263</v>
          </cell>
          <cell r="I12814" t="str">
            <v>Balance Sheet</v>
          </cell>
          <cell r="J12814" t="str">
            <v>Surplus</v>
          </cell>
          <cell r="K12814" t="str">
            <v>3 - Surplus-02 Retained Earnings/Unassigned Surplus</v>
          </cell>
          <cell r="L12814" t="str">
            <v>CORE</v>
          </cell>
          <cell r="M12814" t="str">
            <v>K. Lenaghan</v>
          </cell>
          <cell r="N12814" t="str">
            <v>First Commonwealth Inc.</v>
          </cell>
          <cell r="O12814" t="str">
            <v>FCW - Nationwide</v>
          </cell>
          <cell r="P12814">
            <v>39462</v>
          </cell>
          <cell r="Q12814" t="str">
            <v>L26</v>
          </cell>
          <cell r="R12814" t="str">
            <v>Gross Paid In and Contributed Surplus</v>
          </cell>
          <cell r="S12814" t="str">
            <v>Capital in excess of par value</v>
          </cell>
          <cell r="T12814" t="str">
            <v>03-Equity</v>
          </cell>
          <cell r="U12814" t="str">
            <v>E02</v>
          </cell>
          <cell r="V12814" t="str">
            <v>Gross paid-in and contributed surplus</v>
          </cell>
          <cell r="W12814" t="str">
            <v>05-Capital and surplus</v>
          </cell>
          <cell r="X12814" t="str">
            <v>E02</v>
          </cell>
        </row>
        <row r="12815">
          <cell r="A12815" t="str">
            <v>96123</v>
          </cell>
          <cell r="B12815" t="str">
            <v>1911120</v>
          </cell>
          <cell r="C12815" t="str">
            <v>Group ASO Fees D &amp; U</v>
          </cell>
          <cell r="D12815" t="str">
            <v>63205</v>
          </cell>
          <cell r="E12815">
            <v>0</v>
          </cell>
          <cell r="F12815" t="str">
            <v>C</v>
          </cell>
          <cell r="G12815">
            <v>80438</v>
          </cell>
          <cell r="H12815">
            <v>39263</v>
          </cell>
          <cell r="I12815" t="str">
            <v>Balance Sheet</v>
          </cell>
          <cell r="J12815" t="str">
            <v>Assets</v>
          </cell>
          <cell r="K12815" t="str">
            <v>1 - Assets-16 Other Assets</v>
          </cell>
          <cell r="L12815" t="str">
            <v>CORE</v>
          </cell>
          <cell r="M12815" t="str">
            <v>J.Vaughan</v>
          </cell>
          <cell r="N12815" t="str">
            <v>First Commonwealth Inc.</v>
          </cell>
          <cell r="O12815" t="str">
            <v>FCW - All ASO</v>
          </cell>
          <cell r="P12815">
            <v>39462</v>
          </cell>
          <cell r="Q12815">
            <v>0</v>
          </cell>
          <cell r="R12815">
            <v>0</v>
          </cell>
          <cell r="S12815" t="str">
            <v>Other Receivables</v>
          </cell>
          <cell r="T12815" t="str">
            <v>01-Assets</v>
          </cell>
          <cell r="U12815" t="str">
            <v>A05</v>
          </cell>
          <cell r="V12815">
            <v>0</v>
          </cell>
          <cell r="W12815">
            <v>0</v>
          </cell>
          <cell r="X12815">
            <v>0</v>
          </cell>
        </row>
        <row r="12816">
          <cell r="A12816" t="str">
            <v>96123</v>
          </cell>
          <cell r="B12816" t="str">
            <v>1911120</v>
          </cell>
          <cell r="C12816" t="str">
            <v>Group ASO Fees D &amp; U</v>
          </cell>
          <cell r="D12816" t="str">
            <v>63205</v>
          </cell>
          <cell r="E12816">
            <v>0</v>
          </cell>
          <cell r="F12816" t="str">
            <v>G</v>
          </cell>
          <cell r="G12816">
            <v>-8044.7370000000001</v>
          </cell>
          <cell r="H12816">
            <v>39263</v>
          </cell>
          <cell r="I12816" t="str">
            <v>Balance Sheet</v>
          </cell>
          <cell r="J12816" t="str">
            <v>Assets</v>
          </cell>
          <cell r="K12816" t="str">
            <v>1 - Assets-16 Other Assets</v>
          </cell>
          <cell r="L12816" t="str">
            <v>GAAP</v>
          </cell>
          <cell r="M12816" t="str">
            <v>J.Vaughan</v>
          </cell>
          <cell r="N12816" t="str">
            <v>First Commonwealth Inc.</v>
          </cell>
          <cell r="O12816" t="str">
            <v>FCW - All ASO</v>
          </cell>
          <cell r="P12816">
            <v>39462</v>
          </cell>
          <cell r="Q12816">
            <v>0</v>
          </cell>
          <cell r="R12816">
            <v>0</v>
          </cell>
          <cell r="S12816" t="str">
            <v>Other Receivables</v>
          </cell>
          <cell r="T12816" t="str">
            <v>01-Assets</v>
          </cell>
          <cell r="U12816" t="str">
            <v>A05</v>
          </cell>
          <cell r="V12816">
            <v>0</v>
          </cell>
          <cell r="W12816">
            <v>0</v>
          </cell>
          <cell r="X12816">
            <v>0</v>
          </cell>
        </row>
        <row r="12817">
          <cell r="A12817" t="str">
            <v>96123</v>
          </cell>
          <cell r="B12817" t="str">
            <v>4401400</v>
          </cell>
          <cell r="C12817" t="str">
            <v>Group Life Insurance</v>
          </cell>
          <cell r="D12817" t="str">
            <v>90022</v>
          </cell>
          <cell r="E12817" t="str">
            <v>00077</v>
          </cell>
          <cell r="F12817" t="str">
            <v>C</v>
          </cell>
          <cell r="G12817">
            <v>1189.93</v>
          </cell>
          <cell r="H12817">
            <v>39263</v>
          </cell>
          <cell r="I12817" t="str">
            <v>Income Statement</v>
          </cell>
          <cell r="J12817" t="str">
            <v>GA Expenses</v>
          </cell>
          <cell r="K12817" t="str">
            <v>5 - Expense-05 Home Office Expenses</v>
          </cell>
          <cell r="L12817" t="str">
            <v>CORE</v>
          </cell>
          <cell r="M12817" t="str">
            <v>HO Exp Acct</v>
          </cell>
          <cell r="N12817" t="str">
            <v>First Commonwealth Inc.</v>
          </cell>
          <cell r="O12817" t="e">
            <v>#N/A</v>
          </cell>
          <cell r="P12817">
            <v>39462</v>
          </cell>
          <cell r="Q12817" t="str">
            <v>O21</v>
          </cell>
          <cell r="R12817" t="str">
            <v>General Administrative Expenses</v>
          </cell>
          <cell r="S12817" t="str">
            <v>Other operating costs and expenses</v>
          </cell>
          <cell r="T12817" t="str">
            <v>05-Expenses</v>
          </cell>
          <cell r="U12817" t="str">
            <v>EX02</v>
          </cell>
          <cell r="V12817" t="str">
            <v>General and administrative expenses</v>
          </cell>
          <cell r="W12817" t="str">
            <v>07-Benefits and expenses</v>
          </cell>
          <cell r="X12817" t="str">
            <v>Ex02</v>
          </cell>
        </row>
        <row r="12818">
          <cell r="A12818" t="str">
            <v>96123</v>
          </cell>
          <cell r="B12818" t="str">
            <v>3400140</v>
          </cell>
          <cell r="C12818" t="str">
            <v>Grp Aso Vsp Fees</v>
          </cell>
          <cell r="D12818" t="str">
            <v>63210</v>
          </cell>
          <cell r="E12818">
            <v>0</v>
          </cell>
          <cell r="F12818" t="str">
            <v>C</v>
          </cell>
          <cell r="G12818">
            <v>-231635.37</v>
          </cell>
          <cell r="H12818">
            <v>39263</v>
          </cell>
          <cell r="I12818" t="str">
            <v>Income Statement</v>
          </cell>
          <cell r="J12818" t="str">
            <v>1-Revenue</v>
          </cell>
          <cell r="K12818" t="str">
            <v>4 - Revenue-06 Other Income</v>
          </cell>
          <cell r="L12818" t="str">
            <v>CORE</v>
          </cell>
          <cell r="M12818" t="str">
            <v>J.Vaughan</v>
          </cell>
          <cell r="N12818" t="str">
            <v>First Commonwealth Inc.</v>
          </cell>
          <cell r="O12818" t="str">
            <v>FCW - All ASO Fees</v>
          </cell>
          <cell r="P12818">
            <v>39462</v>
          </cell>
          <cell r="Q12818">
            <v>0</v>
          </cell>
          <cell r="R12818">
            <v>0</v>
          </cell>
          <cell r="S12818" t="str">
            <v>Other Income</v>
          </cell>
          <cell r="T12818" t="str">
            <v>04-Revenue</v>
          </cell>
          <cell r="U12818" t="str">
            <v>R03</v>
          </cell>
          <cell r="V12818" t="str">
            <v>Other income</v>
          </cell>
          <cell r="W12818" t="str">
            <v>06-Revenue</v>
          </cell>
          <cell r="X12818" t="str">
            <v>R02</v>
          </cell>
        </row>
        <row r="12819">
          <cell r="A12819" t="str">
            <v>96123</v>
          </cell>
          <cell r="B12819" t="str">
            <v>4415405</v>
          </cell>
          <cell r="C12819" t="str">
            <v>Grp Clm Cost Contnmt Fee-Dentl</v>
          </cell>
          <cell r="D12819" t="str">
            <v>63715</v>
          </cell>
          <cell r="E12819">
            <v>0</v>
          </cell>
          <cell r="F12819" t="str">
            <v>C</v>
          </cell>
          <cell r="G12819">
            <v>361.28</v>
          </cell>
          <cell r="H12819">
            <v>39263</v>
          </cell>
          <cell r="I12819" t="str">
            <v>Income Statement</v>
          </cell>
          <cell r="J12819" t="str">
            <v>GA Expenses</v>
          </cell>
          <cell r="K12819" t="str">
            <v>5 - Expense-05 Home Office Expenses</v>
          </cell>
          <cell r="L12819" t="str">
            <v>CORE</v>
          </cell>
          <cell r="M12819" t="str">
            <v>Wong A.</v>
          </cell>
          <cell r="N12819" t="str">
            <v>First Commonwealth Inc.</v>
          </cell>
          <cell r="O12819" t="str">
            <v>FCW - Illinois PPO</v>
          </cell>
          <cell r="P12819" t="str">
            <v>N/A</v>
          </cell>
          <cell r="Q12819" t="str">
            <v>O21</v>
          </cell>
          <cell r="R12819" t="str">
            <v>General Administrative Expenses</v>
          </cell>
          <cell r="S12819" t="str">
            <v>Other operating costs and expenses</v>
          </cell>
          <cell r="T12819" t="str">
            <v>05-Expenses</v>
          </cell>
          <cell r="U12819" t="str">
            <v>EX02</v>
          </cell>
          <cell r="V12819" t="str">
            <v>General and administrative expenses</v>
          </cell>
          <cell r="W12819" t="str">
            <v>07-Benefits and expenses</v>
          </cell>
          <cell r="X12819" t="str">
            <v>Ex02</v>
          </cell>
        </row>
        <row r="12820">
          <cell r="A12820" t="str">
            <v>96123</v>
          </cell>
          <cell r="B12820" t="str">
            <v>4401610</v>
          </cell>
          <cell r="C12820" t="str">
            <v>Grp Hlth Ins Ho Emp Pres Drugs</v>
          </cell>
          <cell r="D12820" t="str">
            <v>90022</v>
          </cell>
          <cell r="E12820" t="str">
            <v>00077</v>
          </cell>
          <cell r="F12820" t="str">
            <v>C</v>
          </cell>
          <cell r="G12820">
            <v>-1254.8</v>
          </cell>
          <cell r="H12820">
            <v>39263</v>
          </cell>
          <cell r="I12820" t="str">
            <v>Income Statement</v>
          </cell>
          <cell r="J12820" t="str">
            <v>GA Expenses</v>
          </cell>
          <cell r="K12820" t="str">
            <v>5 - Expense-05 Home Office Expenses</v>
          </cell>
          <cell r="L12820" t="str">
            <v>CORE</v>
          </cell>
          <cell r="M12820" t="str">
            <v>HO Exp Acct</v>
          </cell>
          <cell r="N12820" t="str">
            <v>First Commonwealth Inc.</v>
          </cell>
          <cell r="O12820" t="e">
            <v>#N/A</v>
          </cell>
          <cell r="P12820">
            <v>39462</v>
          </cell>
          <cell r="Q12820" t="str">
            <v>O21</v>
          </cell>
          <cell r="R12820" t="str">
            <v>General Administrative Expenses</v>
          </cell>
          <cell r="S12820" t="str">
            <v>Other operating costs and expenses</v>
          </cell>
          <cell r="T12820" t="str">
            <v>05-Expenses</v>
          </cell>
          <cell r="U12820" t="str">
            <v>EX02</v>
          </cell>
          <cell r="V12820" t="str">
            <v>General and administrative expenses</v>
          </cell>
          <cell r="W12820" t="str">
            <v>07-Benefits and expenses</v>
          </cell>
          <cell r="X12820" t="str">
            <v>Ex02</v>
          </cell>
        </row>
        <row r="12821">
          <cell r="A12821" t="str">
            <v>96123</v>
          </cell>
          <cell r="B12821" t="str">
            <v>4401615</v>
          </cell>
          <cell r="C12821" t="str">
            <v>Grp Hlth Ppo Access Fees</v>
          </cell>
          <cell r="D12821" t="str">
            <v>90022</v>
          </cell>
          <cell r="E12821" t="str">
            <v>00077</v>
          </cell>
          <cell r="F12821" t="str">
            <v>C</v>
          </cell>
          <cell r="G12821">
            <v>294.97000000000003</v>
          </cell>
          <cell r="H12821">
            <v>39263</v>
          </cell>
          <cell r="I12821" t="str">
            <v>Income Statement</v>
          </cell>
          <cell r="J12821" t="str">
            <v>GA Expenses</v>
          </cell>
          <cell r="K12821" t="str">
            <v>5 - Expense-05 Home Office Expenses</v>
          </cell>
          <cell r="L12821" t="str">
            <v>CORE</v>
          </cell>
          <cell r="M12821" t="str">
            <v>HO Exp Acct</v>
          </cell>
          <cell r="N12821" t="str">
            <v>First Commonwealth Inc.</v>
          </cell>
          <cell r="O12821" t="e">
            <v>#N/A</v>
          </cell>
          <cell r="P12821">
            <v>39462</v>
          </cell>
          <cell r="Q12821" t="str">
            <v>O21</v>
          </cell>
          <cell r="R12821" t="str">
            <v>General Administrative Expenses</v>
          </cell>
          <cell r="S12821" t="str">
            <v>Other operating costs and expenses</v>
          </cell>
          <cell r="T12821" t="str">
            <v>05-Expenses</v>
          </cell>
          <cell r="U12821" t="str">
            <v>EX02</v>
          </cell>
          <cell r="V12821" t="str">
            <v>General and administrative expenses</v>
          </cell>
          <cell r="W12821" t="str">
            <v>07-Benefits and expenses</v>
          </cell>
          <cell r="X12821" t="str">
            <v>Ex02</v>
          </cell>
        </row>
        <row r="12822">
          <cell r="A12822" t="str">
            <v>96123</v>
          </cell>
          <cell r="B12822" t="str">
            <v>4401700</v>
          </cell>
          <cell r="C12822" t="str">
            <v>Grp Hlth-Dental-Ho Emplyes-Csh</v>
          </cell>
          <cell r="D12822" t="str">
            <v>90022</v>
          </cell>
          <cell r="E12822" t="str">
            <v>00077</v>
          </cell>
          <cell r="F12822" t="str">
            <v>C</v>
          </cell>
          <cell r="G12822">
            <v>13589.5</v>
          </cell>
          <cell r="H12822">
            <v>39263</v>
          </cell>
          <cell r="I12822" t="str">
            <v>Income Statement</v>
          </cell>
          <cell r="J12822" t="str">
            <v>GA Expenses</v>
          </cell>
          <cell r="K12822" t="str">
            <v>5 - Expense-05 Home Office Expenses</v>
          </cell>
          <cell r="L12822" t="str">
            <v>CORE</v>
          </cell>
          <cell r="M12822" t="str">
            <v>HO Exp Acct</v>
          </cell>
          <cell r="N12822" t="str">
            <v>First Commonwealth Inc.</v>
          </cell>
          <cell r="O12822" t="e">
            <v>#N/A</v>
          </cell>
          <cell r="P12822">
            <v>39462</v>
          </cell>
          <cell r="Q12822" t="str">
            <v>O21</v>
          </cell>
          <cell r="R12822" t="str">
            <v>General Administrative Expenses</v>
          </cell>
          <cell r="S12822" t="str">
            <v>Other operating costs and expenses</v>
          </cell>
          <cell r="T12822" t="str">
            <v>05-Expenses</v>
          </cell>
          <cell r="U12822" t="str">
            <v>EX02</v>
          </cell>
          <cell r="V12822" t="str">
            <v>General and administrative expenses</v>
          </cell>
          <cell r="W12822" t="str">
            <v>07-Benefits and expenses</v>
          </cell>
          <cell r="X12822" t="str">
            <v>Ex02</v>
          </cell>
        </row>
        <row r="12823">
          <cell r="A12823" t="str">
            <v>96123</v>
          </cell>
          <cell r="B12823" t="str">
            <v>4402115</v>
          </cell>
          <cell r="C12823" t="str">
            <v>Grp Reg Salesman-Cip</v>
          </cell>
          <cell r="D12823" t="str">
            <v>90022</v>
          </cell>
          <cell r="E12823" t="str">
            <v>00077</v>
          </cell>
          <cell r="F12823" t="str">
            <v>C</v>
          </cell>
          <cell r="G12823">
            <v>14088.62</v>
          </cell>
          <cell r="H12823">
            <v>39263</v>
          </cell>
          <cell r="I12823" t="str">
            <v>Income Statement</v>
          </cell>
          <cell r="J12823" t="str">
            <v>GA Expenses</v>
          </cell>
          <cell r="K12823" t="str">
            <v>5 - Expense-05 Home Office Expenses</v>
          </cell>
          <cell r="L12823" t="str">
            <v>CORE</v>
          </cell>
          <cell r="M12823" t="str">
            <v>HO Exp Acct</v>
          </cell>
          <cell r="N12823" t="str">
            <v>First Commonwealth Inc.</v>
          </cell>
          <cell r="O12823" t="e">
            <v>#N/A</v>
          </cell>
          <cell r="P12823">
            <v>39462</v>
          </cell>
          <cell r="Q12823" t="str">
            <v>O21</v>
          </cell>
          <cell r="R12823" t="str">
            <v>General Administrative Expenses</v>
          </cell>
          <cell r="S12823" t="str">
            <v>Other operating costs and expenses</v>
          </cell>
          <cell r="T12823" t="str">
            <v>05-Expenses</v>
          </cell>
          <cell r="U12823" t="str">
            <v>EX02</v>
          </cell>
          <cell r="V12823" t="str">
            <v>General and administrative expenses</v>
          </cell>
          <cell r="W12823" t="str">
            <v>07-Benefits and expenses</v>
          </cell>
          <cell r="X12823" t="str">
            <v>Ex02</v>
          </cell>
        </row>
        <row r="12824">
          <cell r="A12824" t="str">
            <v>96123</v>
          </cell>
          <cell r="B12824" t="str">
            <v>2530115</v>
          </cell>
          <cell r="C12824" t="str">
            <v>H.O. Expense Liab Ex Grp Sales</v>
          </cell>
          <cell r="D12824" t="str">
            <v>99999</v>
          </cell>
          <cell r="E12824">
            <v>0</v>
          </cell>
          <cell r="F12824" t="str">
            <v>C</v>
          </cell>
          <cell r="G12824">
            <v>0</v>
          </cell>
          <cell r="H12824">
            <v>39263</v>
          </cell>
          <cell r="I12824" t="str">
            <v>Balance Sheet</v>
          </cell>
          <cell r="J12824" t="str">
            <v>Liabilities</v>
          </cell>
          <cell r="K12824" t="str">
            <v>2 - Liabilities-07 Accrued Expenses, Taxes &amp; Commissions</v>
          </cell>
          <cell r="L12824" t="str">
            <v>CORE</v>
          </cell>
          <cell r="M12824" t="str">
            <v>A. Li</v>
          </cell>
          <cell r="N12824" t="str">
            <v>First Commonwealth Inc.</v>
          </cell>
          <cell r="O12824" t="e">
            <v>#N/A</v>
          </cell>
          <cell r="P12824">
            <v>39462</v>
          </cell>
          <cell r="Q12824" t="str">
            <v>L09</v>
          </cell>
          <cell r="R12824" t="str">
            <v>General Expenses Due or Accrued</v>
          </cell>
          <cell r="S12824" t="str">
            <v>Accrued exp &amp; other liabilities</v>
          </cell>
          <cell r="T12824" t="str">
            <v>02-liabilities</v>
          </cell>
          <cell r="U12824" t="str">
            <v>L04</v>
          </cell>
          <cell r="V12824" t="str">
            <v>General expenses due or accrued</v>
          </cell>
          <cell r="W12824" t="str">
            <v>04-Liabilities</v>
          </cell>
          <cell r="X12824" t="str">
            <v>L04</v>
          </cell>
        </row>
        <row r="12825">
          <cell r="A12825" t="str">
            <v>96123</v>
          </cell>
          <cell r="B12825" t="str">
            <v>2530010</v>
          </cell>
          <cell r="C12825" t="str">
            <v>H.O. Expense Liability</v>
          </cell>
          <cell r="D12825" t="str">
            <v>63200</v>
          </cell>
          <cell r="E12825">
            <v>0</v>
          </cell>
          <cell r="F12825" t="str">
            <v>C</v>
          </cell>
          <cell r="G12825">
            <v>-13160</v>
          </cell>
          <cell r="H12825">
            <v>39263</v>
          </cell>
          <cell r="I12825" t="str">
            <v>Balance Sheet</v>
          </cell>
          <cell r="J12825" t="str">
            <v>Liabilities</v>
          </cell>
          <cell r="K12825" t="str">
            <v>2 - Liabilities-07 Accrued Expenses, Taxes &amp; Commissions</v>
          </cell>
          <cell r="L12825" t="str">
            <v>CORE</v>
          </cell>
          <cell r="M12825" t="str">
            <v>A. Li</v>
          </cell>
          <cell r="N12825" t="str">
            <v>First Commonwealth Inc.</v>
          </cell>
          <cell r="O12825" t="e">
            <v>#N/A</v>
          </cell>
          <cell r="P12825">
            <v>39462</v>
          </cell>
          <cell r="Q12825" t="str">
            <v>L09</v>
          </cell>
          <cell r="R12825" t="str">
            <v>General Expenses Due or Accrued</v>
          </cell>
          <cell r="S12825" t="str">
            <v>Accrued exp &amp; other liabilities</v>
          </cell>
          <cell r="T12825" t="str">
            <v>02-liabilities</v>
          </cell>
          <cell r="U12825" t="str">
            <v>L04</v>
          </cell>
          <cell r="V12825" t="str">
            <v>General expenses due or accrued</v>
          </cell>
          <cell r="W12825" t="str">
            <v>04-Liabilities</v>
          </cell>
          <cell r="X12825" t="str">
            <v>L04</v>
          </cell>
        </row>
        <row r="12826">
          <cell r="A12826" t="str">
            <v>96123</v>
          </cell>
          <cell r="B12826" t="str">
            <v>2530010</v>
          </cell>
          <cell r="C12826" t="str">
            <v>H.O. Expense Liability</v>
          </cell>
          <cell r="D12826" t="str">
            <v>63710</v>
          </cell>
          <cell r="E12826">
            <v>0</v>
          </cell>
          <cell r="F12826" t="str">
            <v>C</v>
          </cell>
          <cell r="G12826">
            <v>0</v>
          </cell>
          <cell r="H12826">
            <v>39263</v>
          </cell>
          <cell r="I12826" t="str">
            <v>Balance Sheet</v>
          </cell>
          <cell r="J12826" t="str">
            <v>Liabilities</v>
          </cell>
          <cell r="K12826" t="str">
            <v>2 - Liabilities-07 Accrued Expenses, Taxes &amp; Commissions</v>
          </cell>
          <cell r="L12826" t="str">
            <v>CORE</v>
          </cell>
          <cell r="M12826" t="str">
            <v>A. Li</v>
          </cell>
          <cell r="N12826" t="str">
            <v>First Commonwealth Inc.</v>
          </cell>
          <cell r="O12826" t="str">
            <v>FCW - Illinois HMO</v>
          </cell>
          <cell r="P12826">
            <v>39462</v>
          </cell>
          <cell r="Q12826" t="str">
            <v>L09</v>
          </cell>
          <cell r="R12826" t="str">
            <v>General Expenses Due or Accrued</v>
          </cell>
          <cell r="S12826" t="str">
            <v>Accrued exp &amp; other liabilities</v>
          </cell>
          <cell r="T12826" t="str">
            <v>02-liabilities</v>
          </cell>
          <cell r="U12826" t="str">
            <v>L04</v>
          </cell>
          <cell r="V12826" t="str">
            <v>General expenses due or accrued</v>
          </cell>
          <cell r="W12826" t="str">
            <v>04-Liabilities</v>
          </cell>
          <cell r="X12826" t="str">
            <v>L04</v>
          </cell>
        </row>
        <row r="12827">
          <cell r="A12827" t="str">
            <v>96123</v>
          </cell>
          <cell r="B12827" t="str">
            <v>4401500</v>
          </cell>
          <cell r="C12827" t="str">
            <v>H.O. Pension Expense</v>
          </cell>
          <cell r="D12827" t="str">
            <v>90022</v>
          </cell>
          <cell r="E12827" t="str">
            <v>00077</v>
          </cell>
          <cell r="F12827" t="str">
            <v>C</v>
          </cell>
          <cell r="G12827">
            <v>104334.95</v>
          </cell>
          <cell r="H12827">
            <v>39263</v>
          </cell>
          <cell r="I12827" t="str">
            <v>Income Statement</v>
          </cell>
          <cell r="J12827" t="str">
            <v>GA Expenses</v>
          </cell>
          <cell r="K12827" t="str">
            <v>5 - Expense-05 Home Office Expenses</v>
          </cell>
          <cell r="L12827" t="str">
            <v>CORE</v>
          </cell>
          <cell r="M12827" t="str">
            <v>HO Exp Acct</v>
          </cell>
          <cell r="N12827" t="str">
            <v>First Commonwealth Inc.</v>
          </cell>
          <cell r="O12827" t="e">
            <v>#N/A</v>
          </cell>
          <cell r="P12827">
            <v>39462</v>
          </cell>
          <cell r="Q12827" t="str">
            <v>O21</v>
          </cell>
          <cell r="R12827" t="str">
            <v>General Administrative Expenses</v>
          </cell>
          <cell r="S12827" t="str">
            <v>Other operating costs and expenses</v>
          </cell>
          <cell r="T12827" t="str">
            <v>05-Expenses</v>
          </cell>
          <cell r="U12827" t="str">
            <v>EX02</v>
          </cell>
          <cell r="V12827" t="str">
            <v>General and administrative expenses</v>
          </cell>
          <cell r="W12827" t="str">
            <v>07-Benefits and expenses</v>
          </cell>
          <cell r="X12827" t="str">
            <v>Ex02</v>
          </cell>
        </row>
        <row r="12828">
          <cell r="A12828" t="str">
            <v>96123</v>
          </cell>
          <cell r="B12828" t="str">
            <v>2530000</v>
          </cell>
          <cell r="C12828" t="str">
            <v>HO Exp Accts Pay Module Only</v>
          </cell>
          <cell r="D12828" t="str">
            <v>99999</v>
          </cell>
          <cell r="E12828">
            <v>0</v>
          </cell>
          <cell r="F12828" t="str">
            <v>C</v>
          </cell>
          <cell r="G12828">
            <v>0</v>
          </cell>
          <cell r="H12828">
            <v>39263</v>
          </cell>
          <cell r="I12828" t="str">
            <v>Balance Sheet</v>
          </cell>
          <cell r="J12828" t="str">
            <v>Liabilities</v>
          </cell>
          <cell r="K12828" t="str">
            <v>2 - Liabilities-07 Accrued Expenses, Taxes &amp; Commissions</v>
          </cell>
          <cell r="L12828" t="str">
            <v>CORE</v>
          </cell>
          <cell r="M12828" t="str">
            <v>A. Li</v>
          </cell>
          <cell r="N12828" t="str">
            <v>First Commonwealth Inc.</v>
          </cell>
          <cell r="O12828" t="e">
            <v>#N/A</v>
          </cell>
          <cell r="P12828">
            <v>39462</v>
          </cell>
          <cell r="Q12828" t="str">
            <v>L09</v>
          </cell>
          <cell r="R12828" t="str">
            <v>General Expenses Due or Accrued</v>
          </cell>
          <cell r="S12828" t="str">
            <v>Accrued exp &amp; other liabilities</v>
          </cell>
          <cell r="T12828" t="str">
            <v>02-liabilities</v>
          </cell>
          <cell r="U12828" t="str">
            <v>L04</v>
          </cell>
          <cell r="V12828" t="str">
            <v>General expenses due or accrued</v>
          </cell>
          <cell r="W12828" t="str">
            <v>04-Liabilities</v>
          </cell>
          <cell r="X12828" t="str">
            <v>L04</v>
          </cell>
        </row>
        <row r="12829">
          <cell r="A12829" t="str">
            <v>96123</v>
          </cell>
          <cell r="B12829" t="str">
            <v>4401608</v>
          </cell>
          <cell r="C12829" t="str">
            <v>Home Office-Destiny</v>
          </cell>
          <cell r="D12829" t="str">
            <v>90022</v>
          </cell>
          <cell r="E12829" t="str">
            <v>00077</v>
          </cell>
          <cell r="F12829" t="str">
            <v>C</v>
          </cell>
          <cell r="G12829">
            <v>1828.1</v>
          </cell>
          <cell r="H12829">
            <v>39263</v>
          </cell>
          <cell r="I12829" t="str">
            <v>Income Statement</v>
          </cell>
          <cell r="J12829" t="str">
            <v>GA Expenses</v>
          </cell>
          <cell r="K12829" t="str">
            <v>5 - Expense-05 Home Office Expenses</v>
          </cell>
          <cell r="L12829" t="str">
            <v>CORE</v>
          </cell>
          <cell r="M12829" t="str">
            <v>HO Exp Acct</v>
          </cell>
          <cell r="N12829" t="str">
            <v>First Commonwealth Inc.</v>
          </cell>
          <cell r="O12829" t="e">
            <v>#N/A</v>
          </cell>
          <cell r="P12829">
            <v>39458</v>
          </cell>
          <cell r="Q12829" t="str">
            <v>O21</v>
          </cell>
          <cell r="R12829" t="str">
            <v>General Administrative Expenses</v>
          </cell>
          <cell r="S12829" t="str">
            <v>Other operating costs and expenses</v>
          </cell>
          <cell r="T12829" t="str">
            <v>05-Expenses</v>
          </cell>
          <cell r="U12829" t="str">
            <v>EX02</v>
          </cell>
          <cell r="V12829" t="str">
            <v>General and administrative expenses</v>
          </cell>
          <cell r="W12829" t="str">
            <v>07-Benefits and expenses</v>
          </cell>
          <cell r="X12829" t="str">
            <v>Ex02</v>
          </cell>
        </row>
        <row r="12830">
          <cell r="A12830" t="str">
            <v>96123</v>
          </cell>
          <cell r="B12830" t="str">
            <v>4401600</v>
          </cell>
          <cell r="C12830" t="str">
            <v>Home Office-Guardian PPO</v>
          </cell>
          <cell r="D12830" t="str">
            <v>90022</v>
          </cell>
          <cell r="E12830" t="str">
            <v>00077</v>
          </cell>
          <cell r="F12830" t="str">
            <v>C</v>
          </cell>
          <cell r="G12830">
            <v>7217</v>
          </cell>
          <cell r="H12830">
            <v>39263</v>
          </cell>
          <cell r="I12830" t="str">
            <v>Income Statement</v>
          </cell>
          <cell r="J12830" t="str">
            <v>GA Expenses</v>
          </cell>
          <cell r="K12830" t="str">
            <v>5 - Expense-05 Home Office Expenses</v>
          </cell>
          <cell r="L12830" t="str">
            <v>CORE</v>
          </cell>
          <cell r="M12830" t="str">
            <v>HO Exp Acct</v>
          </cell>
          <cell r="N12830" t="str">
            <v>First Commonwealth Inc.</v>
          </cell>
          <cell r="O12830" t="e">
            <v>#N/A</v>
          </cell>
          <cell r="P12830">
            <v>39462</v>
          </cell>
          <cell r="Q12830" t="str">
            <v>O21</v>
          </cell>
          <cell r="R12830" t="str">
            <v>General Administrative Expenses</v>
          </cell>
          <cell r="S12830" t="str">
            <v>Other operating costs and expenses</v>
          </cell>
          <cell r="T12830" t="str">
            <v>05-Expenses</v>
          </cell>
          <cell r="U12830" t="str">
            <v>EX02</v>
          </cell>
          <cell r="V12830" t="str">
            <v>General and administrative expenses</v>
          </cell>
          <cell r="W12830" t="str">
            <v>07-Benefits and expenses</v>
          </cell>
          <cell r="X12830" t="str">
            <v>Ex02</v>
          </cell>
        </row>
        <row r="12831">
          <cell r="A12831" t="str">
            <v>96123</v>
          </cell>
          <cell r="B12831" t="str">
            <v>4401605</v>
          </cell>
          <cell r="C12831" t="str">
            <v>Home Office-HMO</v>
          </cell>
          <cell r="D12831" t="str">
            <v>90022</v>
          </cell>
          <cell r="E12831" t="str">
            <v>00077</v>
          </cell>
          <cell r="F12831" t="str">
            <v>C</v>
          </cell>
          <cell r="G12831">
            <v>130536.12</v>
          </cell>
          <cell r="H12831">
            <v>39263</v>
          </cell>
          <cell r="I12831" t="str">
            <v>Income Statement</v>
          </cell>
          <cell r="J12831" t="str">
            <v>GA Expenses</v>
          </cell>
          <cell r="K12831" t="str">
            <v>5 - Expense-05 Home Office Expenses</v>
          </cell>
          <cell r="L12831" t="str">
            <v>CORE</v>
          </cell>
          <cell r="M12831" t="str">
            <v>HO Exp Acct</v>
          </cell>
          <cell r="N12831" t="str">
            <v>First Commonwealth Inc.</v>
          </cell>
          <cell r="O12831" t="e">
            <v>#N/A</v>
          </cell>
          <cell r="P12831">
            <v>39462</v>
          </cell>
          <cell r="Q12831" t="str">
            <v>O21</v>
          </cell>
          <cell r="R12831" t="str">
            <v>General Administrative Expenses</v>
          </cell>
          <cell r="S12831" t="str">
            <v>Other operating costs and expenses</v>
          </cell>
          <cell r="T12831" t="str">
            <v>05-Expenses</v>
          </cell>
          <cell r="U12831" t="str">
            <v>EX02</v>
          </cell>
          <cell r="V12831" t="str">
            <v>General and administrative expenses</v>
          </cell>
          <cell r="W12831" t="str">
            <v>07-Benefits and expenses</v>
          </cell>
          <cell r="X12831" t="str">
            <v>Ex02</v>
          </cell>
        </row>
        <row r="12832">
          <cell r="A12832" t="str">
            <v>96123</v>
          </cell>
          <cell r="B12832" t="str">
            <v>4401606</v>
          </cell>
          <cell r="C12832" t="str">
            <v>Home Office-UHC</v>
          </cell>
          <cell r="D12832" t="str">
            <v>90022</v>
          </cell>
          <cell r="E12832" t="str">
            <v>00077</v>
          </cell>
          <cell r="F12832" t="str">
            <v>C</v>
          </cell>
          <cell r="G12832">
            <v>97164.18</v>
          </cell>
          <cell r="H12832">
            <v>39263</v>
          </cell>
          <cell r="I12832" t="str">
            <v>Income Statement</v>
          </cell>
          <cell r="J12832" t="str">
            <v>GA Expenses</v>
          </cell>
          <cell r="K12832" t="str">
            <v>5 - Expense-05 Home Office Expenses</v>
          </cell>
          <cell r="L12832" t="str">
            <v>CORE</v>
          </cell>
          <cell r="M12832" t="str">
            <v>HO Exp Acct</v>
          </cell>
          <cell r="N12832" t="str">
            <v>First Commonwealth Inc.</v>
          </cell>
          <cell r="O12832" t="e">
            <v>#N/A</v>
          </cell>
          <cell r="P12832">
            <v>39458</v>
          </cell>
          <cell r="Q12832" t="str">
            <v>O21</v>
          </cell>
          <cell r="R12832" t="str">
            <v>General Administrative Expenses</v>
          </cell>
          <cell r="S12832" t="str">
            <v>Other operating costs and expenses</v>
          </cell>
          <cell r="T12832" t="str">
            <v>05-Expenses</v>
          </cell>
          <cell r="U12832" t="str">
            <v>EX02</v>
          </cell>
          <cell r="V12832" t="str">
            <v>General and administrative expenses</v>
          </cell>
          <cell r="W12832" t="str">
            <v>07-Benefits and expenses</v>
          </cell>
          <cell r="X12832" t="str">
            <v>Ex02</v>
          </cell>
        </row>
        <row r="12833">
          <cell r="A12833" t="str">
            <v>96123</v>
          </cell>
          <cell r="B12833" t="str">
            <v>4401607</v>
          </cell>
          <cell r="C12833" t="str">
            <v>Home Office-UHC HD</v>
          </cell>
          <cell r="D12833" t="str">
            <v>90022</v>
          </cell>
          <cell r="E12833" t="str">
            <v>00077</v>
          </cell>
          <cell r="F12833" t="str">
            <v>C</v>
          </cell>
          <cell r="G12833">
            <v>-3082.22</v>
          </cell>
          <cell r="H12833">
            <v>39263</v>
          </cell>
          <cell r="I12833" t="str">
            <v>Income Statement</v>
          </cell>
          <cell r="J12833" t="str">
            <v>GA Expenses</v>
          </cell>
          <cell r="K12833" t="str">
            <v>5 - Expense-05 Home Office Expenses</v>
          </cell>
          <cell r="L12833" t="str">
            <v>CORE</v>
          </cell>
          <cell r="M12833" t="str">
            <v>HO Exp Acct</v>
          </cell>
          <cell r="N12833" t="str">
            <v>First Commonwealth Inc.</v>
          </cell>
          <cell r="O12833" t="e">
            <v>#N/A</v>
          </cell>
          <cell r="P12833">
            <v>39458</v>
          </cell>
          <cell r="Q12833" t="str">
            <v>O21</v>
          </cell>
          <cell r="R12833" t="str">
            <v>General Administrative Expenses</v>
          </cell>
          <cell r="S12833" t="str">
            <v>Other operating costs and expenses</v>
          </cell>
          <cell r="T12833" t="str">
            <v>05-Expenses</v>
          </cell>
          <cell r="U12833" t="str">
            <v>EX02</v>
          </cell>
          <cell r="V12833" t="str">
            <v>General and administrative expenses</v>
          </cell>
          <cell r="W12833" t="str">
            <v>07-Benefits and expenses</v>
          </cell>
          <cell r="X12833" t="str">
            <v>Ex02</v>
          </cell>
        </row>
        <row r="12834">
          <cell r="A12834" t="str">
            <v>96123</v>
          </cell>
          <cell r="B12834" t="str">
            <v>4407715</v>
          </cell>
          <cell r="C12834" t="str">
            <v>Hotel Or Lodging</v>
          </cell>
          <cell r="D12834" t="str">
            <v>90022</v>
          </cell>
          <cell r="E12834" t="str">
            <v>00077</v>
          </cell>
          <cell r="F12834" t="str">
            <v>C</v>
          </cell>
          <cell r="G12834">
            <v>1477.01</v>
          </cell>
          <cell r="H12834">
            <v>39263</v>
          </cell>
          <cell r="I12834" t="str">
            <v>Income Statement</v>
          </cell>
          <cell r="J12834" t="str">
            <v>GA Expenses</v>
          </cell>
          <cell r="K12834" t="str">
            <v>5 - Expense-05 Home Office Expenses</v>
          </cell>
          <cell r="L12834" t="str">
            <v>CORE</v>
          </cell>
          <cell r="M12834" t="str">
            <v>HO Exp Acct</v>
          </cell>
          <cell r="N12834" t="str">
            <v>First Commonwealth Inc.</v>
          </cell>
          <cell r="O12834" t="e">
            <v>#N/A</v>
          </cell>
          <cell r="P12834">
            <v>39462</v>
          </cell>
          <cell r="Q12834" t="str">
            <v>O21</v>
          </cell>
          <cell r="R12834" t="str">
            <v>General Administrative Expenses</v>
          </cell>
          <cell r="S12834" t="str">
            <v>Other operating costs and expenses</v>
          </cell>
          <cell r="T12834" t="str">
            <v>05-Expenses</v>
          </cell>
          <cell r="U12834" t="str">
            <v>EX02</v>
          </cell>
          <cell r="V12834" t="str">
            <v>General and administrative expenses</v>
          </cell>
          <cell r="W12834" t="str">
            <v>07-Benefits and expenses</v>
          </cell>
          <cell r="X12834" t="str">
            <v>Ex02</v>
          </cell>
        </row>
        <row r="12835">
          <cell r="A12835" t="str">
            <v>96123</v>
          </cell>
          <cell r="B12835" t="str">
            <v>4407715</v>
          </cell>
          <cell r="C12835" t="str">
            <v>Hotel Or Lodging</v>
          </cell>
          <cell r="D12835" t="str">
            <v>90022</v>
          </cell>
          <cell r="E12835" t="str">
            <v>96123</v>
          </cell>
          <cell r="F12835" t="str">
            <v>C</v>
          </cell>
          <cell r="G12835">
            <v>-300</v>
          </cell>
          <cell r="H12835">
            <v>39263</v>
          </cell>
          <cell r="I12835" t="str">
            <v>Income Statement</v>
          </cell>
          <cell r="J12835" t="str">
            <v>GA Expenses</v>
          </cell>
          <cell r="K12835" t="str">
            <v>5 - Expense-05 Home Office Expenses</v>
          </cell>
          <cell r="L12835" t="str">
            <v>CORE</v>
          </cell>
          <cell r="M12835" t="str">
            <v>HO Exp Acct</v>
          </cell>
          <cell r="N12835" t="str">
            <v>First Commonwealth Inc.</v>
          </cell>
          <cell r="O12835" t="e">
            <v>#N/A</v>
          </cell>
          <cell r="P12835">
            <v>39462</v>
          </cell>
          <cell r="Q12835" t="str">
            <v>O21</v>
          </cell>
          <cell r="R12835" t="str">
            <v>General Administrative Expenses</v>
          </cell>
          <cell r="S12835" t="str">
            <v>Other operating costs and expenses</v>
          </cell>
          <cell r="T12835" t="str">
            <v>05-Expenses</v>
          </cell>
          <cell r="U12835" t="str">
            <v>EX02</v>
          </cell>
          <cell r="V12835" t="str">
            <v>General and administrative expenses</v>
          </cell>
          <cell r="W12835" t="str">
            <v>07-Benefits and expenses</v>
          </cell>
          <cell r="X12835" t="str">
            <v>Ex02</v>
          </cell>
        </row>
        <row r="12836">
          <cell r="A12836" t="str">
            <v>96123</v>
          </cell>
          <cell r="B12836" t="str">
            <v>4407715</v>
          </cell>
          <cell r="C12836" t="str">
            <v>Hotel Or Lodging</v>
          </cell>
          <cell r="D12836" t="str">
            <v>99999</v>
          </cell>
          <cell r="E12836">
            <v>0</v>
          </cell>
          <cell r="F12836" t="str">
            <v>C</v>
          </cell>
          <cell r="G12836">
            <v>0</v>
          </cell>
          <cell r="H12836">
            <v>39263</v>
          </cell>
          <cell r="I12836" t="str">
            <v>Income Statement</v>
          </cell>
          <cell r="J12836" t="str">
            <v>GA Expenses</v>
          </cell>
          <cell r="K12836" t="str">
            <v>5 - Expense-05 Home Office Expenses</v>
          </cell>
          <cell r="L12836" t="str">
            <v>CORE</v>
          </cell>
          <cell r="M12836" t="str">
            <v>HO Exp Acct</v>
          </cell>
          <cell r="N12836" t="str">
            <v>First Commonwealth Inc.</v>
          </cell>
          <cell r="O12836" t="e">
            <v>#N/A</v>
          </cell>
          <cell r="P12836">
            <v>39462</v>
          </cell>
          <cell r="Q12836" t="str">
            <v>O21</v>
          </cell>
          <cell r="R12836" t="str">
            <v>General Administrative Expenses</v>
          </cell>
          <cell r="S12836" t="str">
            <v>Other operating costs and expenses</v>
          </cell>
          <cell r="T12836" t="str">
            <v>05-Expenses</v>
          </cell>
          <cell r="U12836" t="str">
            <v>EX02</v>
          </cell>
          <cell r="V12836" t="str">
            <v>General and administrative expenses</v>
          </cell>
          <cell r="W12836" t="str">
            <v>07-Benefits and expenses</v>
          </cell>
          <cell r="X12836" t="str">
            <v>Ex02</v>
          </cell>
        </row>
        <row r="12837">
          <cell r="A12837" t="str">
            <v>96123</v>
          </cell>
          <cell r="B12837" t="str">
            <v>1910030</v>
          </cell>
          <cell r="C12837" t="str">
            <v>I/C Amount Due-Premiums</v>
          </cell>
          <cell r="D12837" t="str">
            <v>63205</v>
          </cell>
          <cell r="E12837" t="str">
            <v>00077</v>
          </cell>
          <cell r="F12837" t="str">
            <v>C</v>
          </cell>
          <cell r="G12837">
            <v>2078.16</v>
          </cell>
          <cell r="H12837">
            <v>39263</v>
          </cell>
          <cell r="I12837" t="str">
            <v>Balance Sheet</v>
          </cell>
          <cell r="J12837" t="str">
            <v>Assets</v>
          </cell>
          <cell r="K12837" t="str">
            <v>1 - Assets-16 Other Assets</v>
          </cell>
          <cell r="L12837" t="str">
            <v>CORE</v>
          </cell>
          <cell r="M12837" t="str">
            <v>G.Timko</v>
          </cell>
          <cell r="N12837" t="str">
            <v>First Commonwealth Inc.</v>
          </cell>
          <cell r="O12837" t="str">
            <v>FCW - All ASO</v>
          </cell>
          <cell r="P12837" t="str">
            <v>GCSA</v>
          </cell>
          <cell r="Q12837" t="str">
            <v>A21</v>
          </cell>
          <cell r="R12837" t="str">
            <v>Receivables from Parent, Subsidiaries and Affiliates</v>
          </cell>
          <cell r="S12837" t="str">
            <v>Amount Due to Guardian</v>
          </cell>
          <cell r="T12837" t="str">
            <v>02-Liabilities</v>
          </cell>
          <cell r="U12837" t="str">
            <v>L03</v>
          </cell>
          <cell r="V12837" t="str">
            <v>Amounts due from or to parent and affiliates (See separate analysis)</v>
          </cell>
          <cell r="W12837" t="str">
            <v>03-Assets or Liabilities</v>
          </cell>
          <cell r="X12837" t="str">
            <v>A07 or L06</v>
          </cell>
        </row>
        <row r="12838">
          <cell r="A12838" t="str">
            <v>96123</v>
          </cell>
          <cell r="B12838" t="str">
            <v>1910030</v>
          </cell>
          <cell r="C12838" t="str">
            <v>I/C Amount Due-Premiums</v>
          </cell>
          <cell r="D12838" t="str">
            <v>63205</v>
          </cell>
          <cell r="E12838" t="str">
            <v>00077</v>
          </cell>
          <cell r="F12838" t="str">
            <v>C</v>
          </cell>
          <cell r="G12838">
            <v>668359.89</v>
          </cell>
          <cell r="H12838">
            <v>39263</v>
          </cell>
          <cell r="I12838" t="str">
            <v>Balance Sheet</v>
          </cell>
          <cell r="J12838" t="str">
            <v>Assets</v>
          </cell>
          <cell r="K12838" t="str">
            <v>1 - Assets-16 Other Assets</v>
          </cell>
          <cell r="L12838" t="str">
            <v>CORE</v>
          </cell>
          <cell r="M12838" t="str">
            <v>G.Timko</v>
          </cell>
          <cell r="N12838" t="str">
            <v>First Commonwealth Inc.</v>
          </cell>
          <cell r="O12838" t="str">
            <v>FCW - All ASO</v>
          </cell>
          <cell r="P12838" t="str">
            <v>GCSA</v>
          </cell>
          <cell r="Q12838" t="str">
            <v>A21</v>
          </cell>
          <cell r="R12838" t="str">
            <v>Receivables from Parent, Subsidiaries and Affiliates</v>
          </cell>
          <cell r="S12838" t="str">
            <v>Amount Due to Guardian</v>
          </cell>
          <cell r="T12838" t="str">
            <v>02-Liabilities</v>
          </cell>
          <cell r="U12838" t="str">
            <v>L03</v>
          </cell>
          <cell r="V12838" t="str">
            <v>Amounts due from or to parent and affiliates (See separate analysis)</v>
          </cell>
          <cell r="W12838" t="str">
            <v>03-Assets or Liabilities</v>
          </cell>
          <cell r="X12838" t="str">
            <v>A07 or L06</v>
          </cell>
        </row>
        <row r="12839">
          <cell r="A12839" t="str">
            <v>96123</v>
          </cell>
          <cell r="B12839" t="str">
            <v>1910030</v>
          </cell>
          <cell r="C12839" t="str">
            <v>I/C Amount Due-Premiums</v>
          </cell>
          <cell r="D12839" t="str">
            <v>63205</v>
          </cell>
          <cell r="E12839" t="str">
            <v>00077</v>
          </cell>
          <cell r="F12839" t="str">
            <v>C</v>
          </cell>
          <cell r="G12839">
            <v>527065.28</v>
          </cell>
          <cell r="H12839">
            <v>39263</v>
          </cell>
          <cell r="I12839" t="str">
            <v>Balance Sheet</v>
          </cell>
          <cell r="J12839" t="str">
            <v>Assets</v>
          </cell>
          <cell r="K12839" t="str">
            <v>1 - Assets-16 Other Assets</v>
          </cell>
          <cell r="L12839" t="str">
            <v>CORE</v>
          </cell>
          <cell r="M12839" t="str">
            <v>G.Timko</v>
          </cell>
          <cell r="N12839" t="str">
            <v>First Commonwealth Inc.</v>
          </cell>
          <cell r="O12839" t="str">
            <v>FCW - All ASO</v>
          </cell>
          <cell r="P12839" t="str">
            <v>GCSA</v>
          </cell>
          <cell r="Q12839" t="str">
            <v>A21</v>
          </cell>
          <cell r="R12839" t="str">
            <v>Receivables from Parent, Subsidiaries and Affiliates</v>
          </cell>
          <cell r="S12839" t="str">
            <v>Amount Due to Guardian</v>
          </cell>
          <cell r="T12839" t="str">
            <v>02-Liabilities</v>
          </cell>
          <cell r="U12839" t="str">
            <v>L03</v>
          </cell>
          <cell r="V12839" t="str">
            <v>Amounts due from or to parent and affiliates (See separate analysis)</v>
          </cell>
          <cell r="W12839" t="str">
            <v>03-Assets or Liabilities</v>
          </cell>
          <cell r="X12839" t="str">
            <v>A07 or L06</v>
          </cell>
        </row>
        <row r="12840">
          <cell r="A12840" t="str">
            <v>96123</v>
          </cell>
          <cell r="B12840" t="str">
            <v>1910030</v>
          </cell>
          <cell r="C12840" t="str">
            <v>I/C Amount Due-Premiums</v>
          </cell>
          <cell r="D12840" t="str">
            <v>63205</v>
          </cell>
          <cell r="E12840" t="str">
            <v>00077</v>
          </cell>
          <cell r="F12840" t="str">
            <v>C</v>
          </cell>
          <cell r="G12840">
            <v>-1256058.78</v>
          </cell>
          <cell r="H12840">
            <v>39263</v>
          </cell>
          <cell r="I12840" t="str">
            <v>Balance Sheet</v>
          </cell>
          <cell r="J12840" t="str">
            <v>Assets</v>
          </cell>
          <cell r="K12840" t="str">
            <v>1 - Assets-16 Other Assets</v>
          </cell>
          <cell r="L12840" t="str">
            <v>CORE</v>
          </cell>
          <cell r="M12840" t="str">
            <v>G.Timko</v>
          </cell>
          <cell r="N12840" t="str">
            <v>First Commonwealth Inc.</v>
          </cell>
          <cell r="O12840" t="str">
            <v>FCW - All ASO</v>
          </cell>
          <cell r="P12840" t="str">
            <v>GCSA</v>
          </cell>
          <cell r="Q12840" t="str">
            <v>A21</v>
          </cell>
          <cell r="R12840" t="str">
            <v>Receivables from Parent, Subsidiaries and Affiliates</v>
          </cell>
          <cell r="S12840" t="str">
            <v>Amount Due to Guardian</v>
          </cell>
          <cell r="T12840" t="str">
            <v>02-Liabilities</v>
          </cell>
          <cell r="U12840" t="str">
            <v>L03</v>
          </cell>
          <cell r="V12840" t="str">
            <v>Amounts due from or to parent and affiliates (See separate analysis)</v>
          </cell>
          <cell r="W12840" t="str">
            <v>03-Assets or Liabilities</v>
          </cell>
          <cell r="X12840" t="str">
            <v>A07 or L06</v>
          </cell>
        </row>
        <row r="12841">
          <cell r="A12841" t="str">
            <v>96123</v>
          </cell>
          <cell r="B12841" t="str">
            <v>1910030</v>
          </cell>
          <cell r="C12841" t="str">
            <v>I/C Amount Due-Premiums</v>
          </cell>
          <cell r="D12841" t="str">
            <v>63305</v>
          </cell>
          <cell r="E12841" t="str">
            <v>00077</v>
          </cell>
          <cell r="F12841" t="str">
            <v>C</v>
          </cell>
          <cell r="G12841">
            <v>1263.1099999999999</v>
          </cell>
          <cell r="H12841">
            <v>39263</v>
          </cell>
          <cell r="I12841" t="str">
            <v>Balance Sheet</v>
          </cell>
          <cell r="J12841" t="str">
            <v>Assets</v>
          </cell>
          <cell r="K12841" t="str">
            <v>1 - Assets-16 Other Assets</v>
          </cell>
          <cell r="L12841" t="str">
            <v>CORE</v>
          </cell>
          <cell r="M12841" t="str">
            <v>G.Timko</v>
          </cell>
          <cell r="N12841" t="str">
            <v>First Commonwealth Inc.</v>
          </cell>
          <cell r="O12841" t="str">
            <v>FCW - Michigan Indemnity</v>
          </cell>
          <cell r="P12841" t="str">
            <v>GCSA</v>
          </cell>
          <cell r="Q12841" t="str">
            <v>A21</v>
          </cell>
          <cell r="R12841" t="str">
            <v>Receivables from Parent, Subsidiaries and Affiliates</v>
          </cell>
          <cell r="S12841" t="str">
            <v>Amount Due to Guardian</v>
          </cell>
          <cell r="T12841" t="str">
            <v>02-Liabilities</v>
          </cell>
          <cell r="U12841" t="str">
            <v>L03</v>
          </cell>
          <cell r="V12841" t="str">
            <v>Amounts due from or to parent and affiliates (See separate analysis)</v>
          </cell>
          <cell r="W12841" t="str">
            <v>03-Assets or Liabilities</v>
          </cell>
          <cell r="X12841" t="str">
            <v>A07 or L06</v>
          </cell>
        </row>
        <row r="12842">
          <cell r="A12842" t="str">
            <v>96123</v>
          </cell>
          <cell r="B12842" t="str">
            <v>1910030</v>
          </cell>
          <cell r="C12842" t="str">
            <v>I/C Amount Due-Premiums</v>
          </cell>
          <cell r="D12842" t="str">
            <v>63305</v>
          </cell>
          <cell r="E12842" t="str">
            <v>00077</v>
          </cell>
          <cell r="F12842" t="str">
            <v>C</v>
          </cell>
          <cell r="G12842">
            <v>14215.62</v>
          </cell>
          <cell r="H12842">
            <v>39263</v>
          </cell>
          <cell r="I12842" t="str">
            <v>Balance Sheet</v>
          </cell>
          <cell r="J12842" t="str">
            <v>Assets</v>
          </cell>
          <cell r="K12842" t="str">
            <v>1 - Assets-16 Other Assets</v>
          </cell>
          <cell r="L12842" t="str">
            <v>CORE</v>
          </cell>
          <cell r="M12842" t="str">
            <v>G.Timko</v>
          </cell>
          <cell r="N12842" t="str">
            <v>First Commonwealth Inc.</v>
          </cell>
          <cell r="O12842" t="str">
            <v>FCW - Michigan Indemnity</v>
          </cell>
          <cell r="P12842" t="str">
            <v>GCSA</v>
          </cell>
          <cell r="Q12842" t="str">
            <v>A21</v>
          </cell>
          <cell r="R12842" t="str">
            <v>Receivables from Parent, Subsidiaries and Affiliates</v>
          </cell>
          <cell r="S12842" t="str">
            <v>Amount Due to Guardian</v>
          </cell>
          <cell r="T12842" t="str">
            <v>02-Liabilities</v>
          </cell>
          <cell r="U12842" t="str">
            <v>L03</v>
          </cell>
          <cell r="V12842" t="str">
            <v>Amounts due from or to parent and affiliates (See separate analysis)</v>
          </cell>
          <cell r="W12842" t="str">
            <v>03-Assets or Liabilities</v>
          </cell>
          <cell r="X12842" t="str">
            <v>A07 or L06</v>
          </cell>
        </row>
        <row r="12843">
          <cell r="A12843" t="str">
            <v>96123</v>
          </cell>
          <cell r="B12843" t="str">
            <v>1910030</v>
          </cell>
          <cell r="C12843" t="str">
            <v>I/C Amount Due-Premiums</v>
          </cell>
          <cell r="D12843" t="str">
            <v>63305</v>
          </cell>
          <cell r="E12843" t="str">
            <v>00077</v>
          </cell>
          <cell r="F12843" t="str">
            <v>C</v>
          </cell>
          <cell r="G12843">
            <v>-27827.02</v>
          </cell>
          <cell r="H12843">
            <v>39263</v>
          </cell>
          <cell r="I12843" t="str">
            <v>Balance Sheet</v>
          </cell>
          <cell r="J12843" t="str">
            <v>Assets</v>
          </cell>
          <cell r="K12843" t="str">
            <v>1 - Assets-16 Other Assets</v>
          </cell>
          <cell r="L12843" t="str">
            <v>CORE</v>
          </cell>
          <cell r="M12843" t="str">
            <v>G.Timko</v>
          </cell>
          <cell r="N12843" t="str">
            <v>First Commonwealth Inc.</v>
          </cell>
          <cell r="O12843" t="str">
            <v>FCW - Michigan Indemnity</v>
          </cell>
          <cell r="P12843" t="str">
            <v>GCSA</v>
          </cell>
          <cell r="Q12843" t="str">
            <v>A21</v>
          </cell>
          <cell r="R12843" t="str">
            <v>Receivables from Parent, Subsidiaries and Affiliates</v>
          </cell>
          <cell r="S12843" t="str">
            <v>Amount Due to Guardian</v>
          </cell>
          <cell r="T12843" t="str">
            <v>02-Liabilities</v>
          </cell>
          <cell r="U12843" t="str">
            <v>L03</v>
          </cell>
          <cell r="V12843" t="str">
            <v>Amounts due from or to parent and affiliates (See separate analysis)</v>
          </cell>
          <cell r="W12843" t="str">
            <v>03-Assets or Liabilities</v>
          </cell>
          <cell r="X12843" t="str">
            <v>A07 or L06</v>
          </cell>
        </row>
        <row r="12844">
          <cell r="A12844" t="str">
            <v>96123</v>
          </cell>
          <cell r="B12844" t="str">
            <v>1910030</v>
          </cell>
          <cell r="C12844" t="str">
            <v>I/C Amount Due-Premiums</v>
          </cell>
          <cell r="D12844" t="str">
            <v>63315</v>
          </cell>
          <cell r="E12844" t="str">
            <v>00077</v>
          </cell>
          <cell r="F12844" t="str">
            <v>C</v>
          </cell>
          <cell r="G12844">
            <v>19438.61</v>
          </cell>
          <cell r="H12844">
            <v>39263</v>
          </cell>
          <cell r="I12844" t="str">
            <v>Balance Sheet</v>
          </cell>
          <cell r="J12844" t="str">
            <v>Assets</v>
          </cell>
          <cell r="K12844" t="str">
            <v>1 - Assets-16 Other Assets</v>
          </cell>
          <cell r="L12844" t="str">
            <v>CORE</v>
          </cell>
          <cell r="M12844" t="str">
            <v>G.Timko</v>
          </cell>
          <cell r="N12844" t="str">
            <v>First Commonwealth Inc.</v>
          </cell>
          <cell r="O12844" t="str">
            <v>FCW - Michigan HMO</v>
          </cell>
          <cell r="P12844" t="str">
            <v>GCSA</v>
          </cell>
          <cell r="Q12844" t="str">
            <v>A21</v>
          </cell>
          <cell r="R12844" t="str">
            <v>Receivables from Parent, Subsidiaries and Affiliates</v>
          </cell>
          <cell r="S12844" t="str">
            <v>Amount Due to Guardian</v>
          </cell>
          <cell r="T12844" t="str">
            <v>02-Liabilities</v>
          </cell>
          <cell r="U12844" t="str">
            <v>L03</v>
          </cell>
          <cell r="V12844" t="str">
            <v>Amounts due from or to parent and affiliates (See separate analysis)</v>
          </cell>
          <cell r="W12844" t="str">
            <v>03-Assets or Liabilities</v>
          </cell>
          <cell r="X12844" t="str">
            <v>A07 or L06</v>
          </cell>
        </row>
        <row r="12845">
          <cell r="A12845" t="str">
            <v>96123</v>
          </cell>
          <cell r="B12845" t="str">
            <v>1910030</v>
          </cell>
          <cell r="C12845" t="str">
            <v>I/C Amount Due-Premiums</v>
          </cell>
          <cell r="D12845" t="str">
            <v>63315</v>
          </cell>
          <cell r="E12845" t="str">
            <v>00077</v>
          </cell>
          <cell r="F12845" t="str">
            <v>C</v>
          </cell>
          <cell r="G12845">
            <v>97056.960000000006</v>
          </cell>
          <cell r="H12845">
            <v>39263</v>
          </cell>
          <cell r="I12845" t="str">
            <v>Balance Sheet</v>
          </cell>
          <cell r="J12845" t="str">
            <v>Assets</v>
          </cell>
          <cell r="K12845" t="str">
            <v>1 - Assets-16 Other Assets</v>
          </cell>
          <cell r="L12845" t="str">
            <v>CORE</v>
          </cell>
          <cell r="M12845" t="str">
            <v>G.Timko</v>
          </cell>
          <cell r="N12845" t="str">
            <v>First Commonwealth Inc.</v>
          </cell>
          <cell r="O12845" t="str">
            <v>FCW - Michigan HMO</v>
          </cell>
          <cell r="P12845" t="str">
            <v>GCSA</v>
          </cell>
          <cell r="Q12845" t="str">
            <v>A21</v>
          </cell>
          <cell r="R12845" t="str">
            <v>Receivables from Parent, Subsidiaries and Affiliates</v>
          </cell>
          <cell r="S12845" t="str">
            <v>Amount Due to Guardian</v>
          </cell>
          <cell r="T12845" t="str">
            <v>02-Liabilities</v>
          </cell>
          <cell r="U12845" t="str">
            <v>L03</v>
          </cell>
          <cell r="V12845" t="str">
            <v>Amounts due from or to parent and affiliates (See separate analysis)</v>
          </cell>
          <cell r="W12845" t="str">
            <v>03-Assets or Liabilities</v>
          </cell>
          <cell r="X12845" t="str">
            <v>A07 or L06</v>
          </cell>
        </row>
        <row r="12846">
          <cell r="A12846" t="str">
            <v>96123</v>
          </cell>
          <cell r="B12846" t="str">
            <v>1910030</v>
          </cell>
          <cell r="C12846" t="str">
            <v>I/C Amount Due-Premiums</v>
          </cell>
          <cell r="D12846" t="str">
            <v>63315</v>
          </cell>
          <cell r="E12846" t="str">
            <v>00077</v>
          </cell>
          <cell r="F12846" t="str">
            <v>C</v>
          </cell>
          <cell r="G12846">
            <v>95412.88</v>
          </cell>
          <cell r="H12846">
            <v>39263</v>
          </cell>
          <cell r="I12846" t="str">
            <v>Balance Sheet</v>
          </cell>
          <cell r="J12846" t="str">
            <v>Assets</v>
          </cell>
          <cell r="K12846" t="str">
            <v>1 - Assets-16 Other Assets</v>
          </cell>
          <cell r="L12846" t="str">
            <v>CORE</v>
          </cell>
          <cell r="M12846" t="str">
            <v>G.Timko</v>
          </cell>
          <cell r="N12846" t="str">
            <v>First Commonwealth Inc.</v>
          </cell>
          <cell r="O12846" t="str">
            <v>FCW - Michigan HMO</v>
          </cell>
          <cell r="P12846" t="str">
            <v>GCSA</v>
          </cell>
          <cell r="Q12846" t="str">
            <v>A21</v>
          </cell>
          <cell r="R12846" t="str">
            <v>Receivables from Parent, Subsidiaries and Affiliates</v>
          </cell>
          <cell r="S12846" t="str">
            <v>Amount Due to Guardian</v>
          </cell>
          <cell r="T12846" t="str">
            <v>02-Liabilities</v>
          </cell>
          <cell r="U12846" t="str">
            <v>L03</v>
          </cell>
          <cell r="V12846" t="str">
            <v>Amounts due from or to parent and affiliates (See separate analysis)</v>
          </cell>
          <cell r="W12846" t="str">
            <v>03-Assets or Liabilities</v>
          </cell>
          <cell r="X12846" t="str">
            <v>A07 or L06</v>
          </cell>
        </row>
        <row r="12847">
          <cell r="A12847" t="str">
            <v>96123</v>
          </cell>
          <cell r="B12847" t="str">
            <v>1910030</v>
          </cell>
          <cell r="C12847" t="str">
            <v>I/C Amount Due-Premiums</v>
          </cell>
          <cell r="D12847" t="str">
            <v>63315</v>
          </cell>
          <cell r="E12847" t="str">
            <v>00077</v>
          </cell>
          <cell r="F12847" t="str">
            <v>C</v>
          </cell>
          <cell r="G12847">
            <v>-233335.15</v>
          </cell>
          <cell r="H12847">
            <v>39263</v>
          </cell>
          <cell r="I12847" t="str">
            <v>Balance Sheet</v>
          </cell>
          <cell r="J12847" t="str">
            <v>Assets</v>
          </cell>
          <cell r="K12847" t="str">
            <v>1 - Assets-16 Other Assets</v>
          </cell>
          <cell r="L12847" t="str">
            <v>CORE</v>
          </cell>
          <cell r="M12847" t="str">
            <v>G.Timko</v>
          </cell>
          <cell r="N12847" t="str">
            <v>First Commonwealth Inc.</v>
          </cell>
          <cell r="O12847" t="str">
            <v>FCW - Michigan HMO</v>
          </cell>
          <cell r="P12847" t="str">
            <v>GCSA</v>
          </cell>
          <cell r="Q12847" t="str">
            <v>A21</v>
          </cell>
          <cell r="R12847" t="str">
            <v>Receivables from Parent, Subsidiaries and Affiliates</v>
          </cell>
          <cell r="S12847" t="str">
            <v>Amount Due to Guardian</v>
          </cell>
          <cell r="T12847" t="str">
            <v>02-Liabilities</v>
          </cell>
          <cell r="U12847" t="str">
            <v>L03</v>
          </cell>
          <cell r="V12847" t="str">
            <v>Amounts due from or to parent and affiliates (See separate analysis)</v>
          </cell>
          <cell r="W12847" t="str">
            <v>03-Assets or Liabilities</v>
          </cell>
          <cell r="X12847" t="str">
            <v>A07 or L06</v>
          </cell>
        </row>
        <row r="12848">
          <cell r="A12848" t="str">
            <v>96123</v>
          </cell>
          <cell r="B12848" t="str">
            <v>1910030</v>
          </cell>
          <cell r="C12848" t="str">
            <v>I/C Amount Due-Premiums</v>
          </cell>
          <cell r="D12848" t="str">
            <v>63315</v>
          </cell>
          <cell r="E12848" t="str">
            <v>00077</v>
          </cell>
          <cell r="F12848" t="str">
            <v>C</v>
          </cell>
          <cell r="G12848">
            <v>1801.92</v>
          </cell>
          <cell r="H12848">
            <v>39263</v>
          </cell>
          <cell r="I12848" t="str">
            <v>Balance Sheet</v>
          </cell>
          <cell r="J12848" t="str">
            <v>Assets</v>
          </cell>
          <cell r="K12848" t="str">
            <v>1 - Assets-16 Other Assets</v>
          </cell>
          <cell r="L12848" t="str">
            <v>CORE</v>
          </cell>
          <cell r="M12848" t="str">
            <v>G.Timko</v>
          </cell>
          <cell r="N12848" t="str">
            <v>First Commonwealth Inc.</v>
          </cell>
          <cell r="O12848" t="str">
            <v>FCW - Michigan HMO</v>
          </cell>
          <cell r="P12848" t="str">
            <v>GCSA</v>
          </cell>
          <cell r="Q12848" t="str">
            <v>A21</v>
          </cell>
          <cell r="R12848" t="str">
            <v>Receivables from Parent, Subsidiaries and Affiliates</v>
          </cell>
          <cell r="S12848" t="str">
            <v>Amount Due to Guardian</v>
          </cell>
          <cell r="T12848" t="str">
            <v>02-Liabilities</v>
          </cell>
          <cell r="U12848" t="str">
            <v>L03</v>
          </cell>
          <cell r="V12848" t="str">
            <v>Amounts due from or to parent and affiliates (See separate analysis)</v>
          </cell>
          <cell r="W12848" t="str">
            <v>03-Assets or Liabilities</v>
          </cell>
          <cell r="X12848" t="str">
            <v>A07 or L06</v>
          </cell>
        </row>
        <row r="12849">
          <cell r="A12849" t="str">
            <v>96123</v>
          </cell>
          <cell r="B12849" t="str">
            <v>1910030</v>
          </cell>
          <cell r="C12849" t="str">
            <v>I/C Amount Due-Premiums</v>
          </cell>
          <cell r="D12849" t="str">
            <v>63315</v>
          </cell>
          <cell r="E12849" t="str">
            <v>00077</v>
          </cell>
          <cell r="F12849" t="str">
            <v>C</v>
          </cell>
          <cell r="G12849">
            <v>78792.78</v>
          </cell>
          <cell r="H12849">
            <v>39263</v>
          </cell>
          <cell r="I12849" t="str">
            <v>Balance Sheet</v>
          </cell>
          <cell r="J12849" t="str">
            <v>Assets</v>
          </cell>
          <cell r="K12849" t="str">
            <v>1 - Assets-16 Other Assets</v>
          </cell>
          <cell r="L12849" t="str">
            <v>CORE</v>
          </cell>
          <cell r="M12849" t="str">
            <v>G.Timko</v>
          </cell>
          <cell r="N12849" t="str">
            <v>First Commonwealth Inc.</v>
          </cell>
          <cell r="O12849" t="str">
            <v>FCW - Michigan HMO</v>
          </cell>
          <cell r="P12849" t="str">
            <v>GCSA</v>
          </cell>
          <cell r="Q12849" t="str">
            <v>A21</v>
          </cell>
          <cell r="R12849" t="str">
            <v>Receivables from Parent, Subsidiaries and Affiliates</v>
          </cell>
          <cell r="S12849" t="str">
            <v>Amount Due to Guardian</v>
          </cell>
          <cell r="T12849" t="str">
            <v>02-Liabilities</v>
          </cell>
          <cell r="U12849" t="str">
            <v>L03</v>
          </cell>
          <cell r="V12849" t="str">
            <v>Amounts due from or to parent and affiliates (See separate analysis)</v>
          </cell>
          <cell r="W12849" t="str">
            <v>03-Assets or Liabilities</v>
          </cell>
          <cell r="X12849" t="str">
            <v>A07 or L06</v>
          </cell>
        </row>
        <row r="12850">
          <cell r="A12850" t="str">
            <v>96123</v>
          </cell>
          <cell r="B12850" t="str">
            <v>1910030</v>
          </cell>
          <cell r="C12850" t="str">
            <v>I/C Amount Due-Premiums</v>
          </cell>
          <cell r="D12850" t="str">
            <v>63315</v>
          </cell>
          <cell r="E12850" t="str">
            <v>00077</v>
          </cell>
          <cell r="F12850" t="str">
            <v>C</v>
          </cell>
          <cell r="G12850">
            <v>2898.72</v>
          </cell>
          <cell r="H12850">
            <v>39263</v>
          </cell>
          <cell r="I12850" t="str">
            <v>Balance Sheet</v>
          </cell>
          <cell r="J12850" t="str">
            <v>Assets</v>
          </cell>
          <cell r="K12850" t="str">
            <v>1 - Assets-16 Other Assets</v>
          </cell>
          <cell r="L12850" t="str">
            <v>CORE</v>
          </cell>
          <cell r="M12850" t="str">
            <v>G.Timko</v>
          </cell>
          <cell r="N12850" t="str">
            <v>First Commonwealth Inc.</v>
          </cell>
          <cell r="O12850" t="str">
            <v>FCW - Michigan HMO</v>
          </cell>
          <cell r="P12850" t="str">
            <v>GCSA</v>
          </cell>
          <cell r="Q12850" t="str">
            <v>A21</v>
          </cell>
          <cell r="R12850" t="str">
            <v>Receivables from Parent, Subsidiaries and Affiliates</v>
          </cell>
          <cell r="S12850" t="str">
            <v>Amount Due to Guardian</v>
          </cell>
          <cell r="T12850" t="str">
            <v>02-Liabilities</v>
          </cell>
          <cell r="U12850" t="str">
            <v>L03</v>
          </cell>
          <cell r="V12850" t="str">
            <v>Amounts due from or to parent and affiliates (See separate analysis)</v>
          </cell>
          <cell r="W12850" t="str">
            <v>03-Assets or Liabilities</v>
          </cell>
          <cell r="X12850" t="str">
            <v>A07 or L06</v>
          </cell>
        </row>
        <row r="12851">
          <cell r="A12851" t="str">
            <v>96123</v>
          </cell>
          <cell r="B12851" t="str">
            <v>1910030</v>
          </cell>
          <cell r="C12851" t="str">
            <v>I/C Amount Due-Premiums</v>
          </cell>
          <cell r="D12851" t="str">
            <v>63315</v>
          </cell>
          <cell r="E12851" t="str">
            <v>00077</v>
          </cell>
          <cell r="F12851" t="str">
            <v>C</v>
          </cell>
          <cell r="G12851">
            <v>10541.96</v>
          </cell>
          <cell r="H12851">
            <v>39263</v>
          </cell>
          <cell r="I12851" t="str">
            <v>Balance Sheet</v>
          </cell>
          <cell r="J12851" t="str">
            <v>Assets</v>
          </cell>
          <cell r="K12851" t="str">
            <v>1 - Assets-16 Other Assets</v>
          </cell>
          <cell r="L12851" t="str">
            <v>CORE</v>
          </cell>
          <cell r="M12851" t="str">
            <v>G.Timko</v>
          </cell>
          <cell r="N12851" t="str">
            <v>First Commonwealth Inc.</v>
          </cell>
          <cell r="O12851" t="str">
            <v>FCW - Michigan HMO</v>
          </cell>
          <cell r="P12851" t="str">
            <v>GCSA</v>
          </cell>
          <cell r="Q12851" t="str">
            <v>A21</v>
          </cell>
          <cell r="R12851" t="str">
            <v>Receivables from Parent, Subsidiaries and Affiliates</v>
          </cell>
          <cell r="S12851" t="str">
            <v>Amount Due to Guardian</v>
          </cell>
          <cell r="T12851" t="str">
            <v>02-Liabilities</v>
          </cell>
          <cell r="U12851" t="str">
            <v>L03</v>
          </cell>
          <cell r="V12851" t="str">
            <v>Amounts due from or to parent and affiliates (See separate analysis)</v>
          </cell>
          <cell r="W12851" t="str">
            <v>03-Assets or Liabilities</v>
          </cell>
          <cell r="X12851" t="str">
            <v>A07 or L06</v>
          </cell>
        </row>
        <row r="12852">
          <cell r="A12852" t="str">
            <v>96123</v>
          </cell>
          <cell r="B12852" t="str">
            <v>1910030</v>
          </cell>
          <cell r="C12852" t="str">
            <v>I/C Amount Due-Premiums</v>
          </cell>
          <cell r="D12852" t="str">
            <v>63320</v>
          </cell>
          <cell r="E12852" t="str">
            <v>00077</v>
          </cell>
          <cell r="F12852" t="str">
            <v>C</v>
          </cell>
          <cell r="G12852">
            <v>31446.89</v>
          </cell>
          <cell r="H12852">
            <v>39263</v>
          </cell>
          <cell r="I12852" t="str">
            <v>Balance Sheet</v>
          </cell>
          <cell r="J12852" t="str">
            <v>Assets</v>
          </cell>
          <cell r="K12852" t="str">
            <v>1 - Assets-16 Other Assets</v>
          </cell>
          <cell r="L12852" t="str">
            <v>CORE</v>
          </cell>
          <cell r="M12852" t="str">
            <v>G.Timko</v>
          </cell>
          <cell r="N12852" t="str">
            <v>First Commonwealth Inc.</v>
          </cell>
          <cell r="O12852" t="str">
            <v>FCW - Michigan PPO</v>
          </cell>
          <cell r="P12852" t="str">
            <v>GCSA</v>
          </cell>
          <cell r="Q12852" t="str">
            <v>A21</v>
          </cell>
          <cell r="R12852" t="str">
            <v>Receivables from Parent, Subsidiaries and Affiliates</v>
          </cell>
          <cell r="S12852" t="str">
            <v>Amount Due to Guardian</v>
          </cell>
          <cell r="T12852" t="str">
            <v>02-Liabilities</v>
          </cell>
          <cell r="U12852" t="str">
            <v>L03</v>
          </cell>
          <cell r="V12852" t="str">
            <v>Amounts due from or to parent and affiliates (See separate analysis)</v>
          </cell>
          <cell r="W12852" t="str">
            <v>03-Assets or Liabilities</v>
          </cell>
          <cell r="X12852" t="str">
            <v>A07 or L06</v>
          </cell>
        </row>
        <row r="12853">
          <cell r="A12853" t="str">
            <v>96123</v>
          </cell>
          <cell r="B12853" t="str">
            <v>1910030</v>
          </cell>
          <cell r="C12853" t="str">
            <v>I/C Amount Due-Premiums</v>
          </cell>
          <cell r="D12853" t="str">
            <v>63320</v>
          </cell>
          <cell r="E12853" t="str">
            <v>00077</v>
          </cell>
          <cell r="F12853" t="str">
            <v>C</v>
          </cell>
          <cell r="G12853">
            <v>36051.31</v>
          </cell>
          <cell r="H12853">
            <v>39263</v>
          </cell>
          <cell r="I12853" t="str">
            <v>Balance Sheet</v>
          </cell>
          <cell r="J12853" t="str">
            <v>Assets</v>
          </cell>
          <cell r="K12853" t="str">
            <v>1 - Assets-16 Other Assets</v>
          </cell>
          <cell r="L12853" t="str">
            <v>CORE</v>
          </cell>
          <cell r="M12853" t="str">
            <v>G.Timko</v>
          </cell>
          <cell r="N12853" t="str">
            <v>First Commonwealth Inc.</v>
          </cell>
          <cell r="O12853" t="str">
            <v>FCW - Michigan PPO</v>
          </cell>
          <cell r="P12853" t="str">
            <v>GCSA</v>
          </cell>
          <cell r="Q12853" t="str">
            <v>A21</v>
          </cell>
          <cell r="R12853" t="str">
            <v>Receivables from Parent, Subsidiaries and Affiliates</v>
          </cell>
          <cell r="S12853" t="str">
            <v>Amount Due to Guardian</v>
          </cell>
          <cell r="T12853" t="str">
            <v>02-Liabilities</v>
          </cell>
          <cell r="U12853" t="str">
            <v>L03</v>
          </cell>
          <cell r="V12853" t="str">
            <v>Amounts due from or to parent and affiliates (See separate analysis)</v>
          </cell>
          <cell r="W12853" t="str">
            <v>03-Assets or Liabilities</v>
          </cell>
          <cell r="X12853" t="str">
            <v>A07 or L06</v>
          </cell>
        </row>
        <row r="12854">
          <cell r="A12854" t="str">
            <v>96123</v>
          </cell>
          <cell r="B12854" t="str">
            <v>1910030</v>
          </cell>
          <cell r="C12854" t="str">
            <v>I/C Amount Due-Premiums</v>
          </cell>
          <cell r="D12854" t="str">
            <v>63320</v>
          </cell>
          <cell r="E12854" t="str">
            <v>00077</v>
          </cell>
          <cell r="F12854" t="str">
            <v>C</v>
          </cell>
          <cell r="G12854">
            <v>20330.23</v>
          </cell>
          <cell r="H12854">
            <v>39263</v>
          </cell>
          <cell r="I12854" t="str">
            <v>Balance Sheet</v>
          </cell>
          <cell r="J12854" t="str">
            <v>Assets</v>
          </cell>
          <cell r="K12854" t="str">
            <v>1 - Assets-16 Other Assets</v>
          </cell>
          <cell r="L12854" t="str">
            <v>CORE</v>
          </cell>
          <cell r="M12854" t="str">
            <v>G.Timko</v>
          </cell>
          <cell r="N12854" t="str">
            <v>First Commonwealth Inc.</v>
          </cell>
          <cell r="O12854" t="str">
            <v>FCW - Michigan PPO</v>
          </cell>
          <cell r="P12854" t="str">
            <v>GCSA</v>
          </cell>
          <cell r="Q12854" t="str">
            <v>A21</v>
          </cell>
          <cell r="R12854" t="str">
            <v>Receivables from Parent, Subsidiaries and Affiliates</v>
          </cell>
          <cell r="S12854" t="str">
            <v>Amount Due to Guardian</v>
          </cell>
          <cell r="T12854" t="str">
            <v>02-Liabilities</v>
          </cell>
          <cell r="U12854" t="str">
            <v>L03</v>
          </cell>
          <cell r="V12854" t="str">
            <v>Amounts due from or to parent and affiliates (See separate analysis)</v>
          </cell>
          <cell r="W12854" t="str">
            <v>03-Assets or Liabilities</v>
          </cell>
          <cell r="X12854" t="str">
            <v>A07 or L06</v>
          </cell>
        </row>
        <row r="12855">
          <cell r="A12855" t="str">
            <v>96123</v>
          </cell>
          <cell r="B12855" t="str">
            <v>1910030</v>
          </cell>
          <cell r="C12855" t="str">
            <v>I/C Amount Due-Premiums</v>
          </cell>
          <cell r="D12855" t="str">
            <v>63320</v>
          </cell>
          <cell r="E12855" t="str">
            <v>00077</v>
          </cell>
          <cell r="F12855" t="str">
            <v>C</v>
          </cell>
          <cell r="G12855">
            <v>4475.9399999999996</v>
          </cell>
          <cell r="H12855">
            <v>39263</v>
          </cell>
          <cell r="I12855" t="str">
            <v>Balance Sheet</v>
          </cell>
          <cell r="J12855" t="str">
            <v>Assets</v>
          </cell>
          <cell r="K12855" t="str">
            <v>1 - Assets-16 Other Assets</v>
          </cell>
          <cell r="L12855" t="str">
            <v>CORE</v>
          </cell>
          <cell r="M12855" t="str">
            <v>G.Timko</v>
          </cell>
          <cell r="N12855" t="str">
            <v>First Commonwealth Inc.</v>
          </cell>
          <cell r="O12855" t="str">
            <v>FCW - Michigan PPO</v>
          </cell>
          <cell r="P12855" t="str">
            <v>GCSA</v>
          </cell>
          <cell r="Q12855" t="str">
            <v>A21</v>
          </cell>
          <cell r="R12855" t="str">
            <v>Receivables from Parent, Subsidiaries and Affiliates</v>
          </cell>
          <cell r="S12855" t="str">
            <v>Amount Due to Guardian</v>
          </cell>
          <cell r="T12855" t="str">
            <v>02-Liabilities</v>
          </cell>
          <cell r="U12855" t="str">
            <v>L03</v>
          </cell>
          <cell r="V12855" t="str">
            <v>Amounts due from or to parent and affiliates (See separate analysis)</v>
          </cell>
          <cell r="W12855" t="str">
            <v>03-Assets or Liabilities</v>
          </cell>
          <cell r="X12855" t="str">
            <v>A07 or L06</v>
          </cell>
        </row>
        <row r="12856">
          <cell r="A12856" t="str">
            <v>96123</v>
          </cell>
          <cell r="B12856" t="str">
            <v>4460000</v>
          </cell>
          <cell r="C12856" t="str">
            <v>IT Mainframe Production Debits</v>
          </cell>
          <cell r="D12856" t="str">
            <v>90022</v>
          </cell>
          <cell r="E12856" t="str">
            <v>00077</v>
          </cell>
          <cell r="F12856" t="str">
            <v>C</v>
          </cell>
          <cell r="G12856">
            <v>47658.28</v>
          </cell>
          <cell r="H12856">
            <v>39263</v>
          </cell>
          <cell r="I12856" t="str">
            <v>Income Statement</v>
          </cell>
          <cell r="J12856" t="str">
            <v>GA Expenses</v>
          </cell>
          <cell r="K12856" t="str">
            <v>5 - Expense-05 Home Office Expenses</v>
          </cell>
          <cell r="L12856" t="str">
            <v>CORE</v>
          </cell>
          <cell r="M12856" t="str">
            <v>HO Exp Acct</v>
          </cell>
          <cell r="N12856" t="str">
            <v>First Commonwealth Inc.</v>
          </cell>
          <cell r="O12856" t="e">
            <v>#N/A</v>
          </cell>
          <cell r="P12856">
            <v>39462</v>
          </cell>
          <cell r="Q12856" t="str">
            <v>O21</v>
          </cell>
          <cell r="R12856" t="str">
            <v>General Administrative Expenses</v>
          </cell>
          <cell r="S12856" t="str">
            <v>Other operating costs and expenses</v>
          </cell>
          <cell r="T12856" t="str">
            <v>05-Expenses</v>
          </cell>
          <cell r="U12856" t="str">
            <v>EX02</v>
          </cell>
          <cell r="V12856" t="str">
            <v>General and administrative expenses</v>
          </cell>
          <cell r="W12856" t="str">
            <v>07-Benefits and expenses</v>
          </cell>
          <cell r="X12856" t="str">
            <v>Ex02</v>
          </cell>
        </row>
        <row r="12857">
          <cell r="A12857" t="str">
            <v>96123</v>
          </cell>
          <cell r="B12857" t="str">
            <v>4455400</v>
          </cell>
          <cell r="C12857" t="str">
            <v>Incentive Compensation</v>
          </cell>
          <cell r="D12857" t="str">
            <v>90022</v>
          </cell>
          <cell r="E12857" t="str">
            <v>00077</v>
          </cell>
          <cell r="F12857" t="str">
            <v>C</v>
          </cell>
          <cell r="G12857">
            <v>92999.76</v>
          </cell>
          <cell r="H12857">
            <v>39263</v>
          </cell>
          <cell r="I12857" t="str">
            <v>Income Statement</v>
          </cell>
          <cell r="J12857" t="str">
            <v>GA Expenses</v>
          </cell>
          <cell r="K12857" t="str">
            <v>5 - Expense-04 Field &amp; Commission Expenses</v>
          </cell>
          <cell r="L12857" t="str">
            <v>CORE</v>
          </cell>
          <cell r="M12857" t="str">
            <v>HO Exp Acct</v>
          </cell>
          <cell r="N12857" t="str">
            <v>First Commonwealth Inc.</v>
          </cell>
          <cell r="O12857" t="e">
            <v>#N/A</v>
          </cell>
          <cell r="P12857">
            <v>39462</v>
          </cell>
          <cell r="Q12857" t="str">
            <v>O21</v>
          </cell>
          <cell r="R12857" t="str">
            <v>General Administrative Expenses</v>
          </cell>
          <cell r="S12857" t="str">
            <v>Other operating costs and expenses</v>
          </cell>
          <cell r="T12857" t="str">
            <v>05-Expenses</v>
          </cell>
          <cell r="U12857" t="str">
            <v>EX02</v>
          </cell>
          <cell r="V12857" t="str">
            <v>General and administrative expenses</v>
          </cell>
          <cell r="W12857" t="str">
            <v>07-Benefits and expenses</v>
          </cell>
          <cell r="X12857" t="str">
            <v>Ex02</v>
          </cell>
        </row>
        <row r="12858">
          <cell r="A12858" t="str">
            <v>96123</v>
          </cell>
          <cell r="B12858" t="str">
            <v>4401300</v>
          </cell>
          <cell r="C12858" t="str">
            <v>Incentive Compensation Bonus</v>
          </cell>
          <cell r="D12858" t="str">
            <v>90022</v>
          </cell>
          <cell r="E12858" t="str">
            <v>00077</v>
          </cell>
          <cell r="F12858" t="str">
            <v>C</v>
          </cell>
          <cell r="G12858">
            <v>23711.93</v>
          </cell>
          <cell r="H12858">
            <v>39263</v>
          </cell>
          <cell r="I12858" t="str">
            <v>Income Statement</v>
          </cell>
          <cell r="J12858" t="str">
            <v>GA Expenses</v>
          </cell>
          <cell r="K12858" t="str">
            <v>5 - Expense-05 Home Office Expenses</v>
          </cell>
          <cell r="L12858" t="str">
            <v>CORE</v>
          </cell>
          <cell r="M12858" t="str">
            <v>HO Exp Acct</v>
          </cell>
          <cell r="N12858" t="str">
            <v>First Commonwealth Inc.</v>
          </cell>
          <cell r="O12858" t="e">
            <v>#N/A</v>
          </cell>
          <cell r="P12858">
            <v>39462</v>
          </cell>
          <cell r="Q12858" t="str">
            <v>O21</v>
          </cell>
          <cell r="R12858" t="str">
            <v>General Administrative Expenses</v>
          </cell>
          <cell r="S12858" t="str">
            <v>Other operating costs and expenses</v>
          </cell>
          <cell r="T12858" t="str">
            <v>05-Expenses</v>
          </cell>
          <cell r="U12858" t="str">
            <v>EX02</v>
          </cell>
          <cell r="V12858" t="str">
            <v>General and administrative expenses</v>
          </cell>
          <cell r="W12858" t="str">
            <v>07-Benefits and expenses</v>
          </cell>
          <cell r="X12858" t="str">
            <v>Ex02</v>
          </cell>
        </row>
        <row r="12859">
          <cell r="A12859" t="str">
            <v>96123</v>
          </cell>
          <cell r="B12859" t="str">
            <v>1910050</v>
          </cell>
          <cell r="C12859" t="str">
            <v>Intercompany Amounts Due</v>
          </cell>
          <cell r="D12859">
            <v>0</v>
          </cell>
          <cell r="E12859" t="str">
            <v>00077</v>
          </cell>
          <cell r="F12859" t="str">
            <v>C</v>
          </cell>
          <cell r="G12859">
            <v>690655.62</v>
          </cell>
          <cell r="H12859">
            <v>39263</v>
          </cell>
          <cell r="I12859" t="str">
            <v>Balance Sheet</v>
          </cell>
          <cell r="J12859" t="str">
            <v>Assets</v>
          </cell>
          <cell r="K12859" t="str">
            <v>1 - Assets-16 Other Assets</v>
          </cell>
          <cell r="L12859" t="str">
            <v>CORE</v>
          </cell>
          <cell r="M12859" t="str">
            <v>A. Li</v>
          </cell>
          <cell r="N12859" t="str">
            <v>First Commonwealth Inc.</v>
          </cell>
          <cell r="O12859" t="e">
            <v>#N/A</v>
          </cell>
          <cell r="P12859">
            <v>39462</v>
          </cell>
          <cell r="Q12859" t="str">
            <v>A21</v>
          </cell>
          <cell r="R12859" t="str">
            <v>Receivables from Parent, Subsidiaries and Affiliates</v>
          </cell>
          <cell r="S12859" t="str">
            <v>Amount Due to Guardian</v>
          </cell>
          <cell r="T12859" t="str">
            <v>02-Liabilities</v>
          </cell>
          <cell r="U12859" t="str">
            <v>L03</v>
          </cell>
          <cell r="V12859" t="str">
            <v>Amounts due from or to parent and affiliates (See separate analysis)</v>
          </cell>
          <cell r="W12859" t="str">
            <v>03-Assets or Liabilities</v>
          </cell>
          <cell r="X12859" t="str">
            <v>A07 or L06</v>
          </cell>
        </row>
        <row r="12860">
          <cell r="A12860" t="str">
            <v>96123</v>
          </cell>
          <cell r="B12860" t="str">
            <v>1910050</v>
          </cell>
          <cell r="C12860" t="str">
            <v>Intercompany Amounts Due</v>
          </cell>
          <cell r="D12860">
            <v>0</v>
          </cell>
          <cell r="E12860" t="str">
            <v>00240</v>
          </cell>
          <cell r="F12860" t="str">
            <v>C</v>
          </cell>
          <cell r="G12860">
            <v>0</v>
          </cell>
          <cell r="H12860">
            <v>39263</v>
          </cell>
          <cell r="I12860" t="str">
            <v>Balance Sheet</v>
          </cell>
          <cell r="J12860" t="str">
            <v>Assets</v>
          </cell>
          <cell r="K12860" t="str">
            <v>1 - Assets-16 Other Assets</v>
          </cell>
          <cell r="L12860" t="str">
            <v>CORE</v>
          </cell>
          <cell r="M12860" t="str">
            <v>A. Li</v>
          </cell>
          <cell r="N12860" t="str">
            <v>First Commonwealth Inc.</v>
          </cell>
          <cell r="O12860" t="e">
            <v>#N/A</v>
          </cell>
          <cell r="P12860">
            <v>39462</v>
          </cell>
          <cell r="Q12860" t="str">
            <v>A21</v>
          </cell>
          <cell r="R12860" t="str">
            <v>Receivables from Parent, Subsidiaries and Affiliates</v>
          </cell>
          <cell r="S12860" t="str">
            <v>Amount Due to Guardian</v>
          </cell>
          <cell r="T12860" t="str">
            <v>02-Liabilities</v>
          </cell>
          <cell r="U12860" t="str">
            <v>L03</v>
          </cell>
          <cell r="V12860" t="str">
            <v>Amounts due from or to parent and affiliates (See separate analysis)</v>
          </cell>
          <cell r="W12860" t="str">
            <v>03-Assets or Liabilities</v>
          </cell>
          <cell r="X12860" t="str">
            <v>A07 or L06</v>
          </cell>
        </row>
        <row r="12861">
          <cell r="A12861" t="str">
            <v>96123</v>
          </cell>
          <cell r="B12861" t="str">
            <v>1910050</v>
          </cell>
          <cell r="C12861" t="str">
            <v>Intercompany Amounts Due</v>
          </cell>
          <cell r="D12861">
            <v>0</v>
          </cell>
          <cell r="E12861" t="str">
            <v>96215</v>
          </cell>
          <cell r="F12861" t="str">
            <v>C</v>
          </cell>
          <cell r="G12861">
            <v>5190.87</v>
          </cell>
          <cell r="H12861">
            <v>39263</v>
          </cell>
          <cell r="I12861" t="str">
            <v>Balance Sheet</v>
          </cell>
          <cell r="J12861" t="str">
            <v>Assets</v>
          </cell>
          <cell r="K12861" t="str">
            <v>1 - Assets-16 Other Assets</v>
          </cell>
          <cell r="L12861" t="str">
            <v>CORE</v>
          </cell>
          <cell r="M12861" t="str">
            <v>A. Li</v>
          </cell>
          <cell r="N12861" t="str">
            <v>First Commonwealth Inc.</v>
          </cell>
          <cell r="O12861" t="e">
            <v>#N/A</v>
          </cell>
          <cell r="P12861">
            <v>39462</v>
          </cell>
          <cell r="Q12861" t="str">
            <v>A21</v>
          </cell>
          <cell r="R12861" t="str">
            <v>Receivables from Parent, Subsidiaries and Affiliates</v>
          </cell>
          <cell r="S12861" t="str">
            <v>Amount Due to Guardian</v>
          </cell>
          <cell r="T12861" t="str">
            <v>02-Liabilities</v>
          </cell>
          <cell r="U12861" t="str">
            <v>L03</v>
          </cell>
          <cell r="V12861" t="str">
            <v>Amounts due from or to parent and affiliates (See separate analysis)</v>
          </cell>
          <cell r="W12861" t="str">
            <v>03-Assets or Liabilities</v>
          </cell>
          <cell r="X12861" t="str">
            <v>A07 or L06</v>
          </cell>
        </row>
        <row r="12862">
          <cell r="A12862" t="str">
            <v>96123</v>
          </cell>
          <cell r="B12862" t="str">
            <v>1910050</v>
          </cell>
          <cell r="C12862" t="str">
            <v>Intercompany Amounts Due</v>
          </cell>
          <cell r="D12862">
            <v>0</v>
          </cell>
          <cell r="E12862" t="str">
            <v>96340</v>
          </cell>
          <cell r="F12862" t="str">
            <v>C</v>
          </cell>
          <cell r="G12862">
            <v>564333.51</v>
          </cell>
          <cell r="H12862">
            <v>39263</v>
          </cell>
          <cell r="I12862" t="str">
            <v>Balance Sheet</v>
          </cell>
          <cell r="J12862" t="str">
            <v>Assets</v>
          </cell>
          <cell r="K12862" t="str">
            <v>1 - Assets-16 Other Assets</v>
          </cell>
          <cell r="L12862" t="str">
            <v>CORE</v>
          </cell>
          <cell r="M12862" t="str">
            <v>A. Li</v>
          </cell>
          <cell r="N12862" t="str">
            <v>First Commonwealth Inc.</v>
          </cell>
          <cell r="O12862" t="e">
            <v>#N/A</v>
          </cell>
          <cell r="P12862">
            <v>39462</v>
          </cell>
          <cell r="Q12862" t="str">
            <v>A21</v>
          </cell>
          <cell r="R12862" t="str">
            <v>Receivables from Parent, Subsidiaries and Affiliates</v>
          </cell>
          <cell r="S12862" t="str">
            <v>Amount Due to Guardian</v>
          </cell>
          <cell r="T12862" t="str">
            <v>02-Liabilities</v>
          </cell>
          <cell r="U12862" t="str">
            <v>L03</v>
          </cell>
          <cell r="V12862" t="str">
            <v>Amounts due from or to parent and affiliates (See separate analysis)</v>
          </cell>
          <cell r="W12862" t="str">
            <v>03-Assets or Liabilities</v>
          </cell>
          <cell r="X12862" t="str">
            <v>A07 or L06</v>
          </cell>
        </row>
        <row r="12863">
          <cell r="A12863" t="str">
            <v>96123</v>
          </cell>
          <cell r="B12863" t="str">
            <v>1910050</v>
          </cell>
          <cell r="C12863" t="str">
            <v>Intercompany Amounts Due</v>
          </cell>
          <cell r="D12863">
            <v>0</v>
          </cell>
          <cell r="E12863" t="str">
            <v>96350</v>
          </cell>
          <cell r="F12863" t="str">
            <v>C</v>
          </cell>
          <cell r="G12863">
            <v>51726.92</v>
          </cell>
          <cell r="H12863">
            <v>39263</v>
          </cell>
          <cell r="I12863" t="str">
            <v>Balance Sheet</v>
          </cell>
          <cell r="J12863" t="str">
            <v>Assets</v>
          </cell>
          <cell r="K12863" t="str">
            <v>1 - Assets-16 Other Assets</v>
          </cell>
          <cell r="L12863" t="str">
            <v>CORE</v>
          </cell>
          <cell r="M12863" t="str">
            <v>A. Li</v>
          </cell>
          <cell r="N12863" t="str">
            <v>First Commonwealth Inc.</v>
          </cell>
          <cell r="O12863" t="e">
            <v>#N/A</v>
          </cell>
          <cell r="P12863">
            <v>39462</v>
          </cell>
          <cell r="Q12863" t="str">
            <v>A21</v>
          </cell>
          <cell r="R12863" t="str">
            <v>Receivables from Parent, Subsidiaries and Affiliates</v>
          </cell>
          <cell r="S12863" t="str">
            <v>Amount Due to Guardian</v>
          </cell>
          <cell r="T12863" t="str">
            <v>02-Liabilities</v>
          </cell>
          <cell r="U12863" t="str">
            <v>L03</v>
          </cell>
          <cell r="V12863" t="str">
            <v>Amounts due from or to parent and affiliates (See separate analysis)</v>
          </cell>
          <cell r="W12863" t="str">
            <v>03-Assets or Liabilities</v>
          </cell>
          <cell r="X12863" t="str">
            <v>A07 or L06</v>
          </cell>
        </row>
        <row r="12864">
          <cell r="A12864" t="str">
            <v>96123</v>
          </cell>
          <cell r="B12864" t="str">
            <v>1910050</v>
          </cell>
          <cell r="C12864" t="str">
            <v>Intercompany Amounts Due</v>
          </cell>
          <cell r="D12864">
            <v>0</v>
          </cell>
          <cell r="E12864" t="str">
            <v>96360</v>
          </cell>
          <cell r="F12864" t="str">
            <v>C</v>
          </cell>
          <cell r="G12864">
            <v>22483</v>
          </cell>
          <cell r="H12864">
            <v>39263</v>
          </cell>
          <cell r="I12864" t="str">
            <v>Balance Sheet</v>
          </cell>
          <cell r="J12864" t="str">
            <v>Assets</v>
          </cell>
          <cell r="K12864" t="str">
            <v>1 - Assets-16 Other Assets</v>
          </cell>
          <cell r="L12864" t="str">
            <v>CORE</v>
          </cell>
          <cell r="M12864" t="str">
            <v>A. Li</v>
          </cell>
          <cell r="N12864" t="str">
            <v>First Commonwealth Inc.</v>
          </cell>
          <cell r="O12864" t="e">
            <v>#N/A</v>
          </cell>
          <cell r="P12864">
            <v>39462</v>
          </cell>
          <cell r="Q12864" t="str">
            <v>A21</v>
          </cell>
          <cell r="R12864" t="str">
            <v>Receivables from Parent, Subsidiaries and Affiliates</v>
          </cell>
          <cell r="S12864" t="str">
            <v>Amount Due to Guardian</v>
          </cell>
          <cell r="T12864" t="str">
            <v>02-Liabilities</v>
          </cell>
          <cell r="U12864" t="str">
            <v>L03</v>
          </cell>
          <cell r="V12864" t="str">
            <v>Amounts due from or to parent and affiliates (See separate analysis)</v>
          </cell>
          <cell r="W12864" t="str">
            <v>03-Assets or Liabilities</v>
          </cell>
          <cell r="X12864" t="str">
            <v>A07 or L06</v>
          </cell>
        </row>
        <row r="12865">
          <cell r="A12865" t="str">
            <v>96123</v>
          </cell>
          <cell r="B12865" t="str">
            <v>1910050</v>
          </cell>
          <cell r="C12865" t="str">
            <v>Intercompany Amounts Due</v>
          </cell>
          <cell r="D12865">
            <v>0</v>
          </cell>
          <cell r="E12865" t="str">
            <v>96370</v>
          </cell>
          <cell r="F12865" t="str">
            <v>C</v>
          </cell>
          <cell r="G12865">
            <v>179</v>
          </cell>
          <cell r="H12865">
            <v>39263</v>
          </cell>
          <cell r="I12865" t="str">
            <v>Balance Sheet</v>
          </cell>
          <cell r="J12865" t="str">
            <v>Assets</v>
          </cell>
          <cell r="K12865" t="str">
            <v>1 - Assets-16 Other Assets</v>
          </cell>
          <cell r="L12865" t="str">
            <v>CORE</v>
          </cell>
          <cell r="M12865" t="str">
            <v>A. Li</v>
          </cell>
          <cell r="N12865" t="str">
            <v>First Commonwealth Inc.</v>
          </cell>
          <cell r="O12865" t="e">
            <v>#N/A</v>
          </cell>
          <cell r="P12865">
            <v>39462</v>
          </cell>
          <cell r="Q12865" t="str">
            <v>A21</v>
          </cell>
          <cell r="R12865" t="str">
            <v>Receivables from Parent, Subsidiaries and Affiliates</v>
          </cell>
          <cell r="S12865" t="str">
            <v>Amount Due to Guardian</v>
          </cell>
          <cell r="T12865" t="str">
            <v>02-Liabilities</v>
          </cell>
          <cell r="U12865" t="str">
            <v>L03</v>
          </cell>
          <cell r="V12865" t="str">
            <v>Amounts due from or to parent and affiliates (See separate analysis)</v>
          </cell>
          <cell r="W12865" t="str">
            <v>03-Assets or Liabilities</v>
          </cell>
          <cell r="X12865" t="str">
            <v>A07 or L06</v>
          </cell>
        </row>
        <row r="12866">
          <cell r="A12866" t="str">
            <v>96123</v>
          </cell>
          <cell r="B12866" t="str">
            <v>1910050</v>
          </cell>
          <cell r="C12866" t="str">
            <v>Intercompany Amounts Due</v>
          </cell>
          <cell r="D12866">
            <v>0</v>
          </cell>
          <cell r="E12866" t="str">
            <v>96426</v>
          </cell>
          <cell r="F12866" t="str">
            <v>C</v>
          </cell>
          <cell r="G12866">
            <v>70971.520000000004</v>
          </cell>
          <cell r="H12866">
            <v>39263</v>
          </cell>
          <cell r="I12866" t="str">
            <v>Balance Sheet</v>
          </cell>
          <cell r="J12866" t="str">
            <v>Assets</v>
          </cell>
          <cell r="K12866" t="str">
            <v>1 - Assets-16 Other Assets</v>
          </cell>
          <cell r="L12866" t="str">
            <v>CORE</v>
          </cell>
          <cell r="M12866" t="str">
            <v>A. Li</v>
          </cell>
          <cell r="N12866" t="str">
            <v>First Commonwealth Inc.</v>
          </cell>
          <cell r="O12866" t="e">
            <v>#N/A</v>
          </cell>
          <cell r="P12866">
            <v>39462</v>
          </cell>
          <cell r="Q12866" t="str">
            <v>A21</v>
          </cell>
          <cell r="R12866" t="str">
            <v>Receivables from Parent, Subsidiaries and Affiliates</v>
          </cell>
          <cell r="S12866" t="str">
            <v>Amount Due to Guardian</v>
          </cell>
          <cell r="T12866" t="str">
            <v>02-Liabilities</v>
          </cell>
          <cell r="U12866" t="str">
            <v>L03</v>
          </cell>
          <cell r="V12866" t="str">
            <v>Amounts due from or to parent and affiliates (See separate analysis)</v>
          </cell>
          <cell r="W12866" t="str">
            <v>03-Assets or Liabilities</v>
          </cell>
          <cell r="X12866" t="str">
            <v>A07 or L06</v>
          </cell>
        </row>
        <row r="12867">
          <cell r="A12867" t="str">
            <v>96123</v>
          </cell>
          <cell r="B12867" t="str">
            <v>1910050</v>
          </cell>
          <cell r="C12867" t="str">
            <v>Intercompany Amounts Due</v>
          </cell>
          <cell r="D12867">
            <v>0</v>
          </cell>
          <cell r="E12867" t="str">
            <v>96514</v>
          </cell>
          <cell r="F12867" t="str">
            <v>C</v>
          </cell>
          <cell r="G12867">
            <v>656363.17000000004</v>
          </cell>
          <cell r="H12867">
            <v>39263</v>
          </cell>
          <cell r="I12867" t="str">
            <v>Balance Sheet</v>
          </cell>
          <cell r="J12867" t="str">
            <v>Assets</v>
          </cell>
          <cell r="K12867" t="str">
            <v>1 - Assets-16 Other Assets</v>
          </cell>
          <cell r="L12867" t="str">
            <v>CORE</v>
          </cell>
          <cell r="M12867" t="str">
            <v>A. Li</v>
          </cell>
          <cell r="N12867" t="str">
            <v>First Commonwealth Inc.</v>
          </cell>
          <cell r="O12867" t="e">
            <v>#N/A</v>
          </cell>
          <cell r="P12867">
            <v>39462</v>
          </cell>
          <cell r="Q12867" t="str">
            <v>A21</v>
          </cell>
          <cell r="R12867" t="str">
            <v>Receivables from Parent, Subsidiaries and Affiliates</v>
          </cell>
          <cell r="S12867" t="str">
            <v>Amount Due to Guardian</v>
          </cell>
          <cell r="T12867" t="str">
            <v>02-Liabilities</v>
          </cell>
          <cell r="U12867" t="str">
            <v>L03</v>
          </cell>
          <cell r="V12867" t="str">
            <v>Amounts due from or to parent and affiliates (See separate analysis)</v>
          </cell>
          <cell r="W12867" t="str">
            <v>03-Assets or Liabilities</v>
          </cell>
          <cell r="X12867" t="str">
            <v>A07 or L06</v>
          </cell>
        </row>
        <row r="12868">
          <cell r="A12868" t="str">
            <v>96123</v>
          </cell>
          <cell r="B12868" t="str">
            <v>1910050</v>
          </cell>
          <cell r="C12868" t="str">
            <v>Intercompany Amounts Due</v>
          </cell>
          <cell r="D12868" t="str">
            <v>63320</v>
          </cell>
          <cell r="E12868" t="str">
            <v>96514</v>
          </cell>
          <cell r="F12868" t="str">
            <v>C</v>
          </cell>
          <cell r="G12868">
            <v>-61.4</v>
          </cell>
          <cell r="H12868">
            <v>39263</v>
          </cell>
          <cell r="I12868" t="str">
            <v>Balance Sheet</v>
          </cell>
          <cell r="J12868" t="str">
            <v>Assets</v>
          </cell>
          <cell r="K12868" t="str">
            <v>1 - Assets-16 Other Assets</v>
          </cell>
          <cell r="L12868" t="str">
            <v>CORE</v>
          </cell>
          <cell r="M12868" t="str">
            <v>A. Li</v>
          </cell>
          <cell r="N12868" t="str">
            <v>First Commonwealth Inc.</v>
          </cell>
          <cell r="O12868" t="str">
            <v>FCW - Michigan PPO</v>
          </cell>
          <cell r="P12868">
            <v>39462</v>
          </cell>
          <cell r="Q12868" t="str">
            <v>A21</v>
          </cell>
          <cell r="R12868" t="str">
            <v>Receivables from Parent, Subsidiaries and Affiliates</v>
          </cell>
          <cell r="S12868" t="str">
            <v>Amount Due to Guardian</v>
          </cell>
          <cell r="T12868" t="str">
            <v>02-Liabilities</v>
          </cell>
          <cell r="U12868" t="str">
            <v>L03</v>
          </cell>
          <cell r="V12868" t="str">
            <v>Amounts due from or to parent and affiliates (See separate analysis)</v>
          </cell>
          <cell r="W12868" t="str">
            <v>03-Assets or Liabilities</v>
          </cell>
          <cell r="X12868" t="str">
            <v>A07 or L06</v>
          </cell>
        </row>
        <row r="12869">
          <cell r="A12869" t="str">
            <v>96123</v>
          </cell>
          <cell r="B12869" t="str">
            <v>1910050</v>
          </cell>
          <cell r="C12869" t="str">
            <v>Intercompany Amounts Due</v>
          </cell>
          <cell r="D12869" t="str">
            <v>63320</v>
          </cell>
          <cell r="E12869" t="str">
            <v>96514</v>
          </cell>
          <cell r="F12869" t="str">
            <v>C</v>
          </cell>
          <cell r="G12869">
            <v>61.4</v>
          </cell>
          <cell r="H12869">
            <v>39263</v>
          </cell>
          <cell r="I12869" t="str">
            <v>Balance Sheet</v>
          </cell>
          <cell r="J12869" t="str">
            <v>Assets</v>
          </cell>
          <cell r="K12869" t="str">
            <v>1 - Assets-16 Other Assets</v>
          </cell>
          <cell r="L12869" t="str">
            <v>CORE</v>
          </cell>
          <cell r="M12869" t="str">
            <v>A. Li</v>
          </cell>
          <cell r="N12869" t="str">
            <v>First Commonwealth Inc.</v>
          </cell>
          <cell r="O12869" t="str">
            <v>FCW - Michigan PPO</v>
          </cell>
          <cell r="P12869">
            <v>39462</v>
          </cell>
          <cell r="Q12869" t="str">
            <v>A21</v>
          </cell>
          <cell r="R12869" t="str">
            <v>Receivables from Parent, Subsidiaries and Affiliates</v>
          </cell>
          <cell r="S12869" t="str">
            <v>Amount Due to Guardian</v>
          </cell>
          <cell r="T12869" t="str">
            <v>02-Liabilities</v>
          </cell>
          <cell r="U12869" t="str">
            <v>L03</v>
          </cell>
          <cell r="V12869" t="str">
            <v>Amounts due from or to parent and affiliates (See separate analysis)</v>
          </cell>
          <cell r="W12869" t="str">
            <v>03-Assets or Liabilities</v>
          </cell>
          <cell r="X12869" t="str">
            <v>A07 or L06</v>
          </cell>
        </row>
        <row r="12870">
          <cell r="A12870" t="str">
            <v>96123</v>
          </cell>
          <cell r="B12870" t="str">
            <v>2604200</v>
          </cell>
          <cell r="C12870" t="str">
            <v>Intercompany FIT</v>
          </cell>
          <cell r="D12870" t="str">
            <v>90022</v>
          </cell>
          <cell r="E12870" t="str">
            <v>96215</v>
          </cell>
          <cell r="F12870" t="str">
            <v>C</v>
          </cell>
          <cell r="G12870">
            <v>-4990.8100000000004</v>
          </cell>
          <cell r="H12870">
            <v>39263</v>
          </cell>
          <cell r="I12870" t="str">
            <v>Balance Sheet</v>
          </cell>
          <cell r="J12870" t="str">
            <v>Liabilities</v>
          </cell>
          <cell r="K12870" t="str">
            <v>2 - Liabilities-12 Current Federal Income Tax</v>
          </cell>
          <cell r="L12870" t="str">
            <v>CORE</v>
          </cell>
          <cell r="M12870" t="str">
            <v>R. Birnbaum</v>
          </cell>
          <cell r="N12870" t="str">
            <v>First Commonwealth Inc.</v>
          </cell>
          <cell r="O12870" t="e">
            <v>#N/A</v>
          </cell>
          <cell r="P12870" t="str">
            <v>N/A</v>
          </cell>
          <cell r="Q12870" t="str">
            <v>L10.1</v>
          </cell>
          <cell r="R12870" t="str">
            <v>Current Federal Income Tax Payable</v>
          </cell>
          <cell r="S12870" t="str">
            <v>Federal Income Taxes payable to Guardian</v>
          </cell>
          <cell r="T12870" t="str">
            <v>02-Liabilities</v>
          </cell>
          <cell r="U12870" t="str">
            <v>L06</v>
          </cell>
          <cell r="V12870" t="str">
            <v>Federal income taxes payable to parent (or Current Federal income tax recoverable)</v>
          </cell>
          <cell r="W12870" t="str">
            <v>04-Liabilities</v>
          </cell>
          <cell r="X12870" t="str">
            <v>L05 or A06</v>
          </cell>
        </row>
        <row r="12871">
          <cell r="A12871" t="str">
            <v>96123</v>
          </cell>
          <cell r="B12871" t="str">
            <v>2604200</v>
          </cell>
          <cell r="C12871" t="str">
            <v>Intercompany FIT</v>
          </cell>
          <cell r="D12871" t="str">
            <v>90022</v>
          </cell>
          <cell r="E12871" t="str">
            <v>96340</v>
          </cell>
          <cell r="F12871" t="str">
            <v>C</v>
          </cell>
          <cell r="G12871">
            <v>21800</v>
          </cell>
          <cell r="H12871">
            <v>39263</v>
          </cell>
          <cell r="I12871" t="str">
            <v>Balance Sheet</v>
          </cell>
          <cell r="J12871" t="str">
            <v>Liabilities</v>
          </cell>
          <cell r="K12871" t="str">
            <v>2 - Liabilities-12 Current Federal Income Tax</v>
          </cell>
          <cell r="L12871" t="str">
            <v>CORE</v>
          </cell>
          <cell r="M12871" t="str">
            <v>R. Birnbaum</v>
          </cell>
          <cell r="N12871" t="str">
            <v>First Commonwealth Inc.</v>
          </cell>
          <cell r="O12871" t="e">
            <v>#N/A</v>
          </cell>
          <cell r="P12871" t="str">
            <v>N/A</v>
          </cell>
          <cell r="Q12871" t="str">
            <v>L10.1</v>
          </cell>
          <cell r="R12871" t="str">
            <v>Current Federal Income Tax Payable</v>
          </cell>
          <cell r="S12871" t="str">
            <v>Federal Income Taxes payable to Guardian</v>
          </cell>
          <cell r="T12871" t="str">
            <v>02-Liabilities</v>
          </cell>
          <cell r="U12871" t="str">
            <v>L06</v>
          </cell>
          <cell r="V12871" t="str">
            <v>Federal income taxes payable to parent (or Current Federal income tax recoverable)</v>
          </cell>
          <cell r="W12871" t="str">
            <v>04-Liabilities</v>
          </cell>
          <cell r="X12871" t="str">
            <v>L05 or A06</v>
          </cell>
        </row>
        <row r="12872">
          <cell r="A12872" t="str">
            <v>96123</v>
          </cell>
          <cell r="B12872" t="str">
            <v>2604200</v>
          </cell>
          <cell r="C12872" t="str">
            <v>Intercompany FIT</v>
          </cell>
          <cell r="D12872" t="str">
            <v>90022</v>
          </cell>
          <cell r="E12872" t="str">
            <v>96350</v>
          </cell>
          <cell r="F12872" t="str">
            <v>C</v>
          </cell>
          <cell r="G12872">
            <v>-241917</v>
          </cell>
          <cell r="H12872">
            <v>39263</v>
          </cell>
          <cell r="I12872" t="str">
            <v>Balance Sheet</v>
          </cell>
          <cell r="J12872" t="str">
            <v>Liabilities</v>
          </cell>
          <cell r="K12872" t="str">
            <v>2 - Liabilities-12 Current Federal Income Tax</v>
          </cell>
          <cell r="L12872" t="str">
            <v>CORE</v>
          </cell>
          <cell r="M12872" t="str">
            <v>R. Birnbaum</v>
          </cell>
          <cell r="N12872" t="str">
            <v>First Commonwealth Inc.</v>
          </cell>
          <cell r="O12872" t="e">
            <v>#N/A</v>
          </cell>
          <cell r="P12872" t="str">
            <v>N/A</v>
          </cell>
          <cell r="Q12872" t="str">
            <v>L10.1</v>
          </cell>
          <cell r="R12872" t="str">
            <v>Current Federal Income Tax Payable</v>
          </cell>
          <cell r="S12872" t="str">
            <v>Federal Income Taxes payable to Guardian</v>
          </cell>
          <cell r="T12872" t="str">
            <v>02-Liabilities</v>
          </cell>
          <cell r="U12872" t="str">
            <v>L06</v>
          </cell>
          <cell r="V12872" t="str">
            <v>Federal income taxes payable to parent (or Current Federal income tax recoverable)</v>
          </cell>
          <cell r="W12872" t="str">
            <v>04-Liabilities</v>
          </cell>
          <cell r="X12872" t="str">
            <v>L05 or A06</v>
          </cell>
        </row>
        <row r="12873">
          <cell r="A12873" t="str">
            <v>96123</v>
          </cell>
          <cell r="B12873" t="str">
            <v>2604200</v>
          </cell>
          <cell r="C12873" t="str">
            <v>Intercompany FIT</v>
          </cell>
          <cell r="D12873" t="str">
            <v>90022</v>
          </cell>
          <cell r="E12873" t="str">
            <v>96360</v>
          </cell>
          <cell r="F12873" t="str">
            <v>C</v>
          </cell>
          <cell r="G12873">
            <v>5650</v>
          </cell>
          <cell r="H12873">
            <v>39263</v>
          </cell>
          <cell r="I12873" t="str">
            <v>Balance Sheet</v>
          </cell>
          <cell r="J12873" t="str">
            <v>Liabilities</v>
          </cell>
          <cell r="K12873" t="str">
            <v>2 - Liabilities-12 Current Federal Income Tax</v>
          </cell>
          <cell r="L12873" t="str">
            <v>CORE</v>
          </cell>
          <cell r="M12873" t="str">
            <v>R. Birnbaum</v>
          </cell>
          <cell r="N12873" t="str">
            <v>First Commonwealth Inc.</v>
          </cell>
          <cell r="O12873" t="e">
            <v>#N/A</v>
          </cell>
          <cell r="P12873" t="str">
            <v>N/A</v>
          </cell>
          <cell r="Q12873" t="str">
            <v>L10.1</v>
          </cell>
          <cell r="R12873" t="str">
            <v>Current Federal Income Tax Payable</v>
          </cell>
          <cell r="S12873" t="str">
            <v>Federal Income Taxes payable to Guardian</v>
          </cell>
          <cell r="T12873" t="str">
            <v>02-Liabilities</v>
          </cell>
          <cell r="U12873" t="str">
            <v>L06</v>
          </cell>
          <cell r="V12873" t="str">
            <v>Federal income taxes payable to parent (or Current Federal income tax recoverable)</v>
          </cell>
          <cell r="W12873" t="str">
            <v>04-Liabilities</v>
          </cell>
          <cell r="X12873" t="str">
            <v>L05 or A06</v>
          </cell>
        </row>
        <row r="12874">
          <cell r="A12874" t="str">
            <v>96123</v>
          </cell>
          <cell r="B12874" t="str">
            <v>2604200</v>
          </cell>
          <cell r="C12874" t="str">
            <v>Intercompany FIT</v>
          </cell>
          <cell r="D12874" t="str">
            <v>90022</v>
          </cell>
          <cell r="E12874" t="str">
            <v>96370</v>
          </cell>
          <cell r="F12874" t="str">
            <v>C</v>
          </cell>
          <cell r="G12874">
            <v>-1</v>
          </cell>
          <cell r="H12874">
            <v>39263</v>
          </cell>
          <cell r="I12874" t="str">
            <v>Balance Sheet</v>
          </cell>
          <cell r="J12874" t="str">
            <v>Liabilities</v>
          </cell>
          <cell r="K12874" t="str">
            <v>2 - Liabilities-12 Current Federal Income Tax</v>
          </cell>
          <cell r="L12874" t="str">
            <v>CORE</v>
          </cell>
          <cell r="M12874" t="str">
            <v>R. Birnbaum</v>
          </cell>
          <cell r="N12874" t="str">
            <v>First Commonwealth Inc.</v>
          </cell>
          <cell r="O12874" t="e">
            <v>#N/A</v>
          </cell>
          <cell r="P12874" t="str">
            <v>N/A</v>
          </cell>
          <cell r="Q12874" t="str">
            <v>L10.1</v>
          </cell>
          <cell r="R12874" t="str">
            <v>Current Federal Income Tax Payable</v>
          </cell>
          <cell r="S12874" t="str">
            <v>Federal Income Taxes payable to Guardian</v>
          </cell>
          <cell r="T12874" t="str">
            <v>02-Liabilities</v>
          </cell>
          <cell r="U12874" t="str">
            <v>L06</v>
          </cell>
          <cell r="V12874" t="str">
            <v>Federal income taxes payable to parent (or Current Federal income tax recoverable)</v>
          </cell>
          <cell r="W12874" t="str">
            <v>04-Liabilities</v>
          </cell>
          <cell r="X12874" t="str">
            <v>L05 or A06</v>
          </cell>
        </row>
        <row r="12875">
          <cell r="A12875" t="str">
            <v>96123</v>
          </cell>
          <cell r="B12875" t="str">
            <v>2604200</v>
          </cell>
          <cell r="C12875" t="str">
            <v>Intercompany FIT</v>
          </cell>
          <cell r="D12875" t="str">
            <v>90022</v>
          </cell>
          <cell r="E12875" t="str">
            <v>96426</v>
          </cell>
          <cell r="F12875" t="str">
            <v>C</v>
          </cell>
          <cell r="G12875">
            <v>6449</v>
          </cell>
          <cell r="H12875">
            <v>39263</v>
          </cell>
          <cell r="I12875" t="str">
            <v>Balance Sheet</v>
          </cell>
          <cell r="J12875" t="str">
            <v>Liabilities</v>
          </cell>
          <cell r="K12875" t="str">
            <v>2 - Liabilities-12 Current Federal Income Tax</v>
          </cell>
          <cell r="L12875" t="str">
            <v>CORE</v>
          </cell>
          <cell r="M12875" t="str">
            <v>R. Birnbaum</v>
          </cell>
          <cell r="N12875" t="str">
            <v>First Commonwealth Inc.</v>
          </cell>
          <cell r="O12875" t="e">
            <v>#N/A</v>
          </cell>
          <cell r="P12875" t="str">
            <v>N/A</v>
          </cell>
          <cell r="Q12875" t="str">
            <v>L10.1</v>
          </cell>
          <cell r="R12875" t="str">
            <v>Current Federal Income Tax Payable</v>
          </cell>
          <cell r="S12875" t="str">
            <v>Federal Income Taxes payable to Guardian</v>
          </cell>
          <cell r="T12875" t="str">
            <v>02-Liabilities</v>
          </cell>
          <cell r="U12875" t="str">
            <v>L06</v>
          </cell>
          <cell r="V12875" t="str">
            <v>Federal income taxes payable to parent (or Current Federal income tax recoverable)</v>
          </cell>
          <cell r="W12875" t="str">
            <v>04-Liabilities</v>
          </cell>
          <cell r="X12875" t="str">
            <v>L05 or A06</v>
          </cell>
        </row>
        <row r="12876">
          <cell r="A12876" t="str">
            <v>96123</v>
          </cell>
          <cell r="B12876" t="str">
            <v>2604200</v>
          </cell>
          <cell r="C12876" t="str">
            <v>Intercompany FIT</v>
          </cell>
          <cell r="D12876" t="str">
            <v>90022</v>
          </cell>
          <cell r="E12876" t="str">
            <v>96514</v>
          </cell>
          <cell r="F12876" t="str">
            <v>C</v>
          </cell>
          <cell r="G12876">
            <v>111035.81</v>
          </cell>
          <cell r="H12876">
            <v>39263</v>
          </cell>
          <cell r="I12876" t="str">
            <v>Balance Sheet</v>
          </cell>
          <cell r="J12876" t="str">
            <v>Liabilities</v>
          </cell>
          <cell r="K12876" t="str">
            <v>2 - Liabilities-12 Current Federal Income Tax</v>
          </cell>
          <cell r="L12876" t="str">
            <v>CORE</v>
          </cell>
          <cell r="M12876" t="str">
            <v>R. Birnbaum</v>
          </cell>
          <cell r="N12876" t="str">
            <v>First Commonwealth Inc.</v>
          </cell>
          <cell r="O12876" t="e">
            <v>#N/A</v>
          </cell>
          <cell r="P12876" t="str">
            <v>N/A</v>
          </cell>
          <cell r="Q12876" t="str">
            <v>L10.1</v>
          </cell>
          <cell r="R12876" t="str">
            <v>Current Federal Income Tax Payable</v>
          </cell>
          <cell r="S12876" t="str">
            <v>Federal Income Taxes payable to Guardian</v>
          </cell>
          <cell r="T12876" t="str">
            <v>02-Liabilities</v>
          </cell>
          <cell r="U12876" t="str">
            <v>L06</v>
          </cell>
          <cell r="V12876" t="str">
            <v>Federal income taxes payable to parent (or Current Federal income tax recoverable)</v>
          </cell>
          <cell r="W12876" t="str">
            <v>04-Liabilities</v>
          </cell>
          <cell r="X12876" t="str">
            <v>L05 or A06</v>
          </cell>
        </row>
        <row r="12877">
          <cell r="A12877" t="str">
            <v>96123</v>
          </cell>
          <cell r="B12877" t="str">
            <v>4608010</v>
          </cell>
          <cell r="C12877" t="str">
            <v>Interest Exp Due On Bor Money</v>
          </cell>
          <cell r="D12877" t="str">
            <v>63200</v>
          </cell>
          <cell r="E12877" t="str">
            <v>96370</v>
          </cell>
          <cell r="F12877" t="str">
            <v>S</v>
          </cell>
          <cell r="G12877">
            <v>-185821.9</v>
          </cell>
          <cell r="H12877">
            <v>39263</v>
          </cell>
          <cell r="I12877" t="str">
            <v>Income Statement</v>
          </cell>
          <cell r="J12877" t="str">
            <v>GA Expenses</v>
          </cell>
          <cell r="K12877" t="str">
            <v>5 - Expense-05 Home Office Expenses</v>
          </cell>
          <cell r="L12877" t="str">
            <v>STAT</v>
          </cell>
          <cell r="M12877" t="str">
            <v>A. Li</v>
          </cell>
          <cell r="N12877" t="str">
            <v>First Commonwealth Inc.</v>
          </cell>
          <cell r="O12877" t="e">
            <v>#N/A</v>
          </cell>
          <cell r="P12877">
            <v>39458</v>
          </cell>
          <cell r="Q12877" t="str">
            <v>O21</v>
          </cell>
          <cell r="R12877" t="str">
            <v>General Administrative Expenses</v>
          </cell>
          <cell r="S12877" t="str">
            <v>Other operating costs and expenses</v>
          </cell>
          <cell r="T12877" t="str">
            <v>05-Expenses</v>
          </cell>
          <cell r="U12877" t="str">
            <v>EX02</v>
          </cell>
          <cell r="V12877" t="str">
            <v>General and administrative expenses</v>
          </cell>
          <cell r="W12877" t="str">
            <v>07-Benefits and expenses</v>
          </cell>
          <cell r="X12877" t="str">
            <v>Ex02</v>
          </cell>
        </row>
        <row r="12878">
          <cell r="A12878" t="str">
            <v>96123</v>
          </cell>
          <cell r="B12878" t="str">
            <v>4608010</v>
          </cell>
          <cell r="C12878" t="str">
            <v>Interest Exp Due On Bor Money</v>
          </cell>
          <cell r="D12878" t="str">
            <v>63710</v>
          </cell>
          <cell r="E12878" t="str">
            <v>96365</v>
          </cell>
          <cell r="F12878" t="str">
            <v>S</v>
          </cell>
          <cell r="G12878">
            <v>-1134.25</v>
          </cell>
          <cell r="H12878">
            <v>39263</v>
          </cell>
          <cell r="I12878" t="str">
            <v>Income Statement</v>
          </cell>
          <cell r="J12878" t="str">
            <v>GA Expenses</v>
          </cell>
          <cell r="K12878" t="str">
            <v>5 - Expense-05 Home Office Expenses</v>
          </cell>
          <cell r="L12878" t="str">
            <v>STAT</v>
          </cell>
          <cell r="M12878" t="str">
            <v>A. Li</v>
          </cell>
          <cell r="N12878" t="str">
            <v>First Commonwealth Inc.</v>
          </cell>
          <cell r="O12878" t="str">
            <v>FCW - Illinois HMO</v>
          </cell>
          <cell r="P12878">
            <v>39458</v>
          </cell>
          <cell r="Q12878" t="str">
            <v>O21</v>
          </cell>
          <cell r="R12878" t="str">
            <v>General Administrative Expenses</v>
          </cell>
          <cell r="S12878" t="str">
            <v>Other operating costs and expenses</v>
          </cell>
          <cell r="T12878" t="str">
            <v>05-Expenses</v>
          </cell>
          <cell r="U12878" t="str">
            <v>EX02</v>
          </cell>
          <cell r="V12878" t="str">
            <v>General and administrative expenses</v>
          </cell>
          <cell r="W12878" t="str">
            <v>07-Benefits and expenses</v>
          </cell>
          <cell r="X12878" t="str">
            <v>Ex02</v>
          </cell>
        </row>
        <row r="12879">
          <cell r="A12879" t="str">
            <v>96123</v>
          </cell>
          <cell r="B12879" t="str">
            <v>4411400</v>
          </cell>
          <cell r="C12879" t="str">
            <v>Legal Fees</v>
          </cell>
          <cell r="D12879" t="str">
            <v>90022</v>
          </cell>
          <cell r="E12879" t="str">
            <v>00077</v>
          </cell>
          <cell r="F12879" t="str">
            <v>C</v>
          </cell>
          <cell r="G12879">
            <v>7418.17</v>
          </cell>
          <cell r="H12879">
            <v>39263</v>
          </cell>
          <cell r="I12879" t="str">
            <v>Income Statement</v>
          </cell>
          <cell r="J12879" t="str">
            <v>GA Expenses</v>
          </cell>
          <cell r="K12879" t="str">
            <v>5 - Expense-05 Home Office Expenses</v>
          </cell>
          <cell r="L12879" t="str">
            <v>CORE</v>
          </cell>
          <cell r="M12879" t="str">
            <v>HO Exp Acct</v>
          </cell>
          <cell r="N12879" t="str">
            <v>First Commonwealth Inc.</v>
          </cell>
          <cell r="O12879" t="e">
            <v>#N/A</v>
          </cell>
          <cell r="P12879">
            <v>39462</v>
          </cell>
          <cell r="Q12879" t="str">
            <v>O21</v>
          </cell>
          <cell r="R12879" t="str">
            <v>General Administrative Expenses</v>
          </cell>
          <cell r="S12879" t="str">
            <v>Other operating costs and expenses</v>
          </cell>
          <cell r="T12879" t="str">
            <v>05-Expenses</v>
          </cell>
          <cell r="U12879" t="str">
            <v>EX02</v>
          </cell>
          <cell r="V12879" t="str">
            <v>General and administrative expenses</v>
          </cell>
          <cell r="W12879" t="str">
            <v>07-Benefits and expenses</v>
          </cell>
          <cell r="X12879" t="str">
            <v>Ex02</v>
          </cell>
        </row>
        <row r="12880">
          <cell r="A12880" t="str">
            <v>96123</v>
          </cell>
          <cell r="B12880" t="str">
            <v>4435305</v>
          </cell>
          <cell r="C12880" t="str">
            <v>Legal Fees - Other</v>
          </cell>
          <cell r="D12880" t="str">
            <v>90022</v>
          </cell>
          <cell r="E12880" t="str">
            <v>00077</v>
          </cell>
          <cell r="F12880" t="str">
            <v>C</v>
          </cell>
          <cell r="G12880">
            <v>15375.25</v>
          </cell>
          <cell r="H12880">
            <v>39263</v>
          </cell>
          <cell r="I12880" t="str">
            <v>Income Statement</v>
          </cell>
          <cell r="J12880" t="str">
            <v>GA Expenses</v>
          </cell>
          <cell r="K12880" t="str">
            <v>5 - Expense-05 Home Office Expenses</v>
          </cell>
          <cell r="L12880" t="str">
            <v>CORE</v>
          </cell>
          <cell r="M12880" t="str">
            <v>HO Exp Acct</v>
          </cell>
          <cell r="N12880" t="str">
            <v>First Commonwealth Inc.</v>
          </cell>
          <cell r="O12880" t="e">
            <v>#N/A</v>
          </cell>
          <cell r="P12880">
            <v>39462</v>
          </cell>
          <cell r="Q12880" t="str">
            <v>O21</v>
          </cell>
          <cell r="R12880" t="str">
            <v>General Administrative Expenses</v>
          </cell>
          <cell r="S12880" t="str">
            <v>Other operating costs and expenses</v>
          </cell>
          <cell r="T12880" t="str">
            <v>05-Expenses</v>
          </cell>
          <cell r="U12880" t="str">
            <v>EX02</v>
          </cell>
          <cell r="V12880" t="str">
            <v>General and administrative expenses</v>
          </cell>
          <cell r="W12880" t="str">
            <v>07-Benefits and expenses</v>
          </cell>
          <cell r="X12880" t="str">
            <v>Ex02</v>
          </cell>
        </row>
        <row r="12881">
          <cell r="A12881" t="str">
            <v>96123</v>
          </cell>
          <cell r="B12881" t="str">
            <v>4402200</v>
          </cell>
          <cell r="C12881" t="str">
            <v>Lt Disability Ho Emp</v>
          </cell>
          <cell r="D12881" t="str">
            <v>90022</v>
          </cell>
          <cell r="E12881" t="str">
            <v>00077</v>
          </cell>
          <cell r="F12881" t="str">
            <v>C</v>
          </cell>
          <cell r="G12881">
            <v>9694.9699999999993</v>
          </cell>
          <cell r="H12881">
            <v>39263</v>
          </cell>
          <cell r="I12881" t="str">
            <v>Income Statement</v>
          </cell>
          <cell r="J12881" t="str">
            <v>GA Expenses</v>
          </cell>
          <cell r="K12881" t="str">
            <v>5 - Expense-05 Home Office Expenses</v>
          </cell>
          <cell r="L12881" t="str">
            <v>CORE</v>
          </cell>
          <cell r="M12881" t="str">
            <v>HO Exp Acct</v>
          </cell>
          <cell r="N12881" t="str">
            <v>First Commonwealth Inc.</v>
          </cell>
          <cell r="O12881" t="e">
            <v>#N/A</v>
          </cell>
          <cell r="P12881">
            <v>39462</v>
          </cell>
          <cell r="Q12881" t="str">
            <v>O21</v>
          </cell>
          <cell r="R12881" t="str">
            <v>General Administrative Expenses</v>
          </cell>
          <cell r="S12881" t="str">
            <v>Other operating costs and expenses</v>
          </cell>
          <cell r="T12881" t="str">
            <v>05-Expenses</v>
          </cell>
          <cell r="U12881" t="str">
            <v>EX02</v>
          </cell>
          <cell r="V12881" t="str">
            <v>General and administrative expenses</v>
          </cell>
          <cell r="W12881" t="str">
            <v>07-Benefits and expenses</v>
          </cell>
          <cell r="X12881" t="str">
            <v>Ex02</v>
          </cell>
        </row>
        <row r="12882">
          <cell r="A12882" t="str">
            <v>96123</v>
          </cell>
          <cell r="B12882" t="str">
            <v>3423060</v>
          </cell>
          <cell r="C12882" t="str">
            <v>Management Fees</v>
          </cell>
          <cell r="D12882" t="str">
            <v>63320</v>
          </cell>
          <cell r="E12882" t="str">
            <v>96340</v>
          </cell>
          <cell r="F12882" t="str">
            <v>C</v>
          </cell>
          <cell r="G12882">
            <v>-382943.05</v>
          </cell>
          <cell r="H12882">
            <v>39263</v>
          </cell>
          <cell r="I12882" t="str">
            <v>Income Statement</v>
          </cell>
          <cell r="J12882" t="str">
            <v>1-Revenue</v>
          </cell>
          <cell r="K12882" t="str">
            <v>4 - Revenue-04 Service Fees</v>
          </cell>
          <cell r="L12882" t="str">
            <v>CORE</v>
          </cell>
          <cell r="M12882" t="str">
            <v>J.Vaughan</v>
          </cell>
          <cell r="N12882" t="str">
            <v>First Commonwealth Inc.</v>
          </cell>
          <cell r="O12882" t="str">
            <v>FCW - Michigan PPO</v>
          </cell>
          <cell r="P12882">
            <v>39458</v>
          </cell>
          <cell r="Q12882">
            <v>0</v>
          </cell>
          <cell r="R12882">
            <v>0</v>
          </cell>
          <cell r="S12882" t="str">
            <v>Premiums</v>
          </cell>
          <cell r="T12882" t="str">
            <v>04-Revenue</v>
          </cell>
          <cell r="U12882" t="str">
            <v>R01</v>
          </cell>
          <cell r="V12882" t="str">
            <v>Premiums</v>
          </cell>
          <cell r="W12882" t="str">
            <v>06-Revenue</v>
          </cell>
          <cell r="X12882" t="str">
            <v>R01</v>
          </cell>
        </row>
        <row r="12883">
          <cell r="A12883" t="str">
            <v>96123</v>
          </cell>
          <cell r="B12883" t="str">
            <v>3423060</v>
          </cell>
          <cell r="C12883" t="str">
            <v>Management Fees</v>
          </cell>
          <cell r="D12883" t="str">
            <v>63420</v>
          </cell>
          <cell r="E12883" t="str">
            <v>96215</v>
          </cell>
          <cell r="F12883" t="str">
            <v>C</v>
          </cell>
          <cell r="G12883">
            <v>-22196.85</v>
          </cell>
          <cell r="H12883">
            <v>39263</v>
          </cell>
          <cell r="I12883" t="str">
            <v>Income Statement</v>
          </cell>
          <cell r="J12883" t="str">
            <v>1-Revenue</v>
          </cell>
          <cell r="K12883" t="str">
            <v>4 - Revenue-04 Service Fees</v>
          </cell>
          <cell r="L12883" t="str">
            <v>CORE</v>
          </cell>
          <cell r="M12883" t="str">
            <v>J.Vaughan</v>
          </cell>
          <cell r="N12883" t="str">
            <v>First Commonwealth Inc.</v>
          </cell>
          <cell r="O12883" t="str">
            <v>FCW - Indiana PPO</v>
          </cell>
          <cell r="P12883">
            <v>39458</v>
          </cell>
          <cell r="Q12883">
            <v>0</v>
          </cell>
          <cell r="R12883">
            <v>0</v>
          </cell>
          <cell r="S12883" t="str">
            <v>Premiums</v>
          </cell>
          <cell r="T12883" t="str">
            <v>04-Revenue</v>
          </cell>
          <cell r="U12883" t="str">
            <v>R01</v>
          </cell>
          <cell r="V12883" t="str">
            <v>Premiums</v>
          </cell>
          <cell r="W12883" t="str">
            <v>06-Revenue</v>
          </cell>
          <cell r="X12883" t="str">
            <v>R01</v>
          </cell>
        </row>
        <row r="12884">
          <cell r="A12884" t="str">
            <v>96123</v>
          </cell>
          <cell r="B12884" t="str">
            <v>3423060</v>
          </cell>
          <cell r="C12884" t="str">
            <v>Management Fees</v>
          </cell>
          <cell r="D12884" t="str">
            <v>63515</v>
          </cell>
          <cell r="E12884" t="str">
            <v>96350</v>
          </cell>
          <cell r="F12884" t="str">
            <v>C</v>
          </cell>
          <cell r="G12884">
            <v>-302430.64</v>
          </cell>
          <cell r="H12884">
            <v>39263</v>
          </cell>
          <cell r="I12884" t="str">
            <v>Income Statement</v>
          </cell>
          <cell r="J12884" t="str">
            <v>1-Revenue</v>
          </cell>
          <cell r="K12884" t="str">
            <v>4 - Revenue-04 Service Fees</v>
          </cell>
          <cell r="L12884" t="str">
            <v>CORE</v>
          </cell>
          <cell r="M12884" t="str">
            <v>J.Vaughan</v>
          </cell>
          <cell r="N12884" t="str">
            <v>First Commonwealth Inc.</v>
          </cell>
          <cell r="O12884" t="str">
            <v>FCW - Wisconsin PPO</v>
          </cell>
          <cell r="P12884">
            <v>39458</v>
          </cell>
          <cell r="Q12884">
            <v>0</v>
          </cell>
          <cell r="R12884">
            <v>0</v>
          </cell>
          <cell r="S12884" t="str">
            <v>Premiums</v>
          </cell>
          <cell r="T12884" t="str">
            <v>04-Revenue</v>
          </cell>
          <cell r="U12884" t="str">
            <v>R01</v>
          </cell>
          <cell r="V12884" t="str">
            <v>Premiums</v>
          </cell>
          <cell r="W12884" t="str">
            <v>06-Revenue</v>
          </cell>
          <cell r="X12884" t="str">
            <v>R01</v>
          </cell>
        </row>
        <row r="12885">
          <cell r="A12885" t="str">
            <v>96123</v>
          </cell>
          <cell r="B12885" t="str">
            <v>3423060</v>
          </cell>
          <cell r="C12885" t="str">
            <v>Management Fees</v>
          </cell>
          <cell r="D12885" t="str">
            <v>63615</v>
          </cell>
          <cell r="E12885" t="str">
            <v>96426</v>
          </cell>
          <cell r="F12885" t="str">
            <v>C</v>
          </cell>
          <cell r="G12885">
            <v>-202061.27</v>
          </cell>
          <cell r="H12885">
            <v>39263</v>
          </cell>
          <cell r="I12885" t="str">
            <v>Income Statement</v>
          </cell>
          <cell r="J12885" t="str">
            <v>1-Revenue</v>
          </cell>
          <cell r="K12885" t="str">
            <v>4 - Revenue-04 Service Fees</v>
          </cell>
          <cell r="L12885" t="str">
            <v>CORE</v>
          </cell>
          <cell r="M12885" t="str">
            <v>J.Vaughan</v>
          </cell>
          <cell r="N12885" t="str">
            <v>First Commonwealth Inc.</v>
          </cell>
          <cell r="O12885" t="str">
            <v>FCW - Missouri PPO</v>
          </cell>
          <cell r="P12885">
            <v>39458</v>
          </cell>
          <cell r="Q12885">
            <v>0</v>
          </cell>
          <cell r="R12885">
            <v>0</v>
          </cell>
          <cell r="S12885" t="str">
            <v>Premiums</v>
          </cell>
          <cell r="T12885" t="str">
            <v>04-Revenue</v>
          </cell>
          <cell r="U12885" t="str">
            <v>R01</v>
          </cell>
          <cell r="V12885" t="str">
            <v>Premiums</v>
          </cell>
          <cell r="W12885" t="str">
            <v>06-Revenue</v>
          </cell>
          <cell r="X12885" t="str">
            <v>R01</v>
          </cell>
        </row>
        <row r="12886">
          <cell r="A12886" t="str">
            <v>96123</v>
          </cell>
          <cell r="B12886" t="str">
            <v>3423060</v>
          </cell>
          <cell r="C12886" t="str">
            <v>Management Fees</v>
          </cell>
          <cell r="D12886" t="str">
            <v>63715</v>
          </cell>
          <cell r="E12886" t="str">
            <v>96514</v>
          </cell>
          <cell r="F12886" t="str">
            <v>C</v>
          </cell>
          <cell r="G12886">
            <v>-2869594.32</v>
          </cell>
          <cell r="H12886">
            <v>39263</v>
          </cell>
          <cell r="I12886" t="str">
            <v>Income Statement</v>
          </cell>
          <cell r="J12886" t="str">
            <v>1-Revenue</v>
          </cell>
          <cell r="K12886" t="str">
            <v>4 - Revenue-04 Service Fees</v>
          </cell>
          <cell r="L12886" t="str">
            <v>CORE</v>
          </cell>
          <cell r="M12886" t="str">
            <v>J.Vaughan</v>
          </cell>
          <cell r="N12886" t="str">
            <v>First Commonwealth Inc.</v>
          </cell>
          <cell r="O12886" t="str">
            <v>FCW - Illinois PPO</v>
          </cell>
          <cell r="P12886">
            <v>39458</v>
          </cell>
          <cell r="Q12886">
            <v>0</v>
          </cell>
          <cell r="R12886">
            <v>0</v>
          </cell>
          <cell r="S12886" t="str">
            <v>Premiums</v>
          </cell>
          <cell r="T12886" t="str">
            <v>04-Revenue</v>
          </cell>
          <cell r="U12886" t="str">
            <v>R01</v>
          </cell>
          <cell r="V12886" t="str">
            <v>Premiums</v>
          </cell>
          <cell r="W12886" t="str">
            <v>06-Revenue</v>
          </cell>
          <cell r="X12886" t="str">
            <v>R01</v>
          </cell>
        </row>
        <row r="12887">
          <cell r="A12887" t="str">
            <v>96123</v>
          </cell>
          <cell r="B12887" t="str">
            <v>4431900</v>
          </cell>
          <cell r="C12887" t="str">
            <v>Managers Training</v>
          </cell>
          <cell r="D12887" t="str">
            <v>90022</v>
          </cell>
          <cell r="E12887" t="str">
            <v>00077</v>
          </cell>
          <cell r="F12887" t="str">
            <v>C</v>
          </cell>
          <cell r="G12887">
            <v>1526.06</v>
          </cell>
          <cell r="H12887">
            <v>39263</v>
          </cell>
          <cell r="I12887" t="str">
            <v>Income Statement</v>
          </cell>
          <cell r="J12887" t="str">
            <v>GA Expenses</v>
          </cell>
          <cell r="K12887" t="str">
            <v>5 - Expense-05 Home Office Expenses</v>
          </cell>
          <cell r="L12887" t="str">
            <v>CORE</v>
          </cell>
          <cell r="M12887" t="str">
            <v>HO Exp Acct</v>
          </cell>
          <cell r="N12887" t="str">
            <v>First Commonwealth Inc.</v>
          </cell>
          <cell r="O12887" t="e">
            <v>#N/A</v>
          </cell>
          <cell r="P12887" t="str">
            <v>N/A</v>
          </cell>
          <cell r="Q12887" t="str">
            <v>O21</v>
          </cell>
          <cell r="R12887" t="str">
            <v>General Administrative Expenses</v>
          </cell>
          <cell r="S12887" t="str">
            <v>Other operating costs and expenses</v>
          </cell>
          <cell r="T12887" t="str">
            <v>05-Expenses</v>
          </cell>
          <cell r="U12887" t="str">
            <v>EX02</v>
          </cell>
          <cell r="V12887" t="str">
            <v>General and administrative expenses</v>
          </cell>
          <cell r="W12887" t="str">
            <v>07-Benefits and expenses</v>
          </cell>
          <cell r="X12887" t="str">
            <v>Ex02</v>
          </cell>
        </row>
        <row r="12888">
          <cell r="A12888" t="str">
            <v>96123</v>
          </cell>
          <cell r="B12888" t="str">
            <v>5010005</v>
          </cell>
          <cell r="C12888" t="str">
            <v>Market Value Changes-Bonds</v>
          </cell>
          <cell r="D12888" t="str">
            <v>63301</v>
          </cell>
          <cell r="E12888">
            <v>0</v>
          </cell>
          <cell r="F12888" t="str">
            <v>G</v>
          </cell>
          <cell r="G12888">
            <v>-3045</v>
          </cell>
          <cell r="H12888">
            <v>39263</v>
          </cell>
          <cell r="I12888" t="str">
            <v>Balance Sheet</v>
          </cell>
          <cell r="J12888" t="str">
            <v>Surplus</v>
          </cell>
          <cell r="K12888" t="str">
            <v>3 - Surplus-03 Accumulated Other Comprehensive Income</v>
          </cell>
          <cell r="L12888" t="str">
            <v>GAAP</v>
          </cell>
          <cell r="M12888" t="str">
            <v>A. Gossett</v>
          </cell>
          <cell r="N12888" t="str">
            <v>First Commonwealth Inc.</v>
          </cell>
          <cell r="O12888" t="str">
            <v>FCW - Michigan Unallocated</v>
          </cell>
          <cell r="P12888">
            <v>39458</v>
          </cell>
          <cell r="Q12888">
            <v>0</v>
          </cell>
          <cell r="R12888" t="str">
            <v>Other Comprehensive Income, net of tax</v>
          </cell>
          <cell r="S12888" t="str">
            <v>Accum other comp income</v>
          </cell>
          <cell r="T12888" t="str">
            <v>03-Equity</v>
          </cell>
          <cell r="U12888" t="str">
            <v>E03</v>
          </cell>
          <cell r="V12888" t="str">
            <v>Unassigned surplus</v>
          </cell>
          <cell r="W12888" t="str">
            <v>05-Capital and surplus</v>
          </cell>
          <cell r="X12888" t="str">
            <v>E04</v>
          </cell>
        </row>
        <row r="12889">
          <cell r="A12889" t="str">
            <v>96123</v>
          </cell>
          <cell r="B12889" t="str">
            <v>5010005</v>
          </cell>
          <cell r="C12889" t="str">
            <v>Market Value Changes-Bonds</v>
          </cell>
          <cell r="D12889" t="str">
            <v>63401</v>
          </cell>
          <cell r="E12889">
            <v>0</v>
          </cell>
          <cell r="F12889" t="str">
            <v>G</v>
          </cell>
          <cell r="G12889">
            <v>-2699</v>
          </cell>
          <cell r="H12889">
            <v>39263</v>
          </cell>
          <cell r="I12889" t="str">
            <v>Balance Sheet</v>
          </cell>
          <cell r="J12889" t="str">
            <v>Surplus</v>
          </cell>
          <cell r="K12889" t="str">
            <v>3 - Surplus-03 Accumulated Other Comprehensive Income</v>
          </cell>
          <cell r="L12889" t="str">
            <v>GAAP</v>
          </cell>
          <cell r="M12889" t="str">
            <v>A. Gossett</v>
          </cell>
          <cell r="N12889" t="str">
            <v>First Commonwealth Inc.</v>
          </cell>
          <cell r="O12889" t="str">
            <v>FCW - Indiana - Unallocated</v>
          </cell>
          <cell r="P12889">
            <v>39458</v>
          </cell>
          <cell r="Q12889">
            <v>0</v>
          </cell>
          <cell r="R12889" t="str">
            <v>Other Comprehensive Income, net of tax</v>
          </cell>
          <cell r="S12889" t="str">
            <v>Accum other comp income</v>
          </cell>
          <cell r="T12889" t="str">
            <v>03-Equity</v>
          </cell>
          <cell r="U12889" t="str">
            <v>E03</v>
          </cell>
          <cell r="V12889" t="str">
            <v>Unassigned surplus</v>
          </cell>
          <cell r="W12889" t="str">
            <v>05-Capital and surplus</v>
          </cell>
          <cell r="X12889" t="str">
            <v>E04</v>
          </cell>
        </row>
        <row r="12890">
          <cell r="A12890" t="str">
            <v>96123</v>
          </cell>
          <cell r="B12890" t="str">
            <v>5010005</v>
          </cell>
          <cell r="C12890" t="str">
            <v>Market Value Changes-Bonds</v>
          </cell>
          <cell r="D12890" t="str">
            <v>63601</v>
          </cell>
          <cell r="E12890">
            <v>0</v>
          </cell>
          <cell r="F12890" t="str">
            <v>G</v>
          </cell>
          <cell r="G12890">
            <v>-360</v>
          </cell>
          <cell r="H12890">
            <v>39263</v>
          </cell>
          <cell r="I12890" t="str">
            <v>Balance Sheet</v>
          </cell>
          <cell r="J12890" t="str">
            <v>Surplus</v>
          </cell>
          <cell r="K12890" t="str">
            <v>3 - Surplus-03 Accumulated Other Comprehensive Income</v>
          </cell>
          <cell r="L12890" t="str">
            <v>GAAP</v>
          </cell>
          <cell r="M12890" t="str">
            <v>A. Gossett</v>
          </cell>
          <cell r="N12890" t="str">
            <v>First Commonwealth Inc.</v>
          </cell>
          <cell r="O12890" t="str">
            <v>FCW - Missouri - Unallocated</v>
          </cell>
          <cell r="P12890">
            <v>39458</v>
          </cell>
          <cell r="Q12890">
            <v>0</v>
          </cell>
          <cell r="R12890" t="str">
            <v>Other Comprehensive Income, net of tax</v>
          </cell>
          <cell r="S12890" t="str">
            <v>Accum other comp income</v>
          </cell>
          <cell r="T12890" t="str">
            <v>03-Equity</v>
          </cell>
          <cell r="U12890" t="str">
            <v>E03</v>
          </cell>
          <cell r="V12890" t="str">
            <v>Unassigned surplus</v>
          </cell>
          <cell r="W12890" t="str">
            <v>05-Capital and surplus</v>
          </cell>
          <cell r="X12890" t="str">
            <v>E04</v>
          </cell>
        </row>
        <row r="12891">
          <cell r="A12891" t="str">
            <v>96123</v>
          </cell>
          <cell r="B12891" t="str">
            <v>5010005</v>
          </cell>
          <cell r="C12891" t="str">
            <v>Market Value Changes-Bonds</v>
          </cell>
          <cell r="D12891" t="str">
            <v>63701</v>
          </cell>
          <cell r="E12891">
            <v>0</v>
          </cell>
          <cell r="F12891" t="str">
            <v>G</v>
          </cell>
          <cell r="G12891">
            <v>-39472</v>
          </cell>
          <cell r="H12891">
            <v>39263</v>
          </cell>
          <cell r="I12891" t="str">
            <v>Balance Sheet</v>
          </cell>
          <cell r="J12891" t="str">
            <v>Surplus</v>
          </cell>
          <cell r="K12891" t="str">
            <v>3 - Surplus-03 Accumulated Other Comprehensive Income</v>
          </cell>
          <cell r="L12891" t="str">
            <v>GAAP</v>
          </cell>
          <cell r="M12891" t="str">
            <v>A. Gossett</v>
          </cell>
          <cell r="N12891" t="str">
            <v>First Commonwealth Inc.</v>
          </cell>
          <cell r="O12891" t="str">
            <v>FCW - Illinois - Unallocated</v>
          </cell>
          <cell r="P12891">
            <v>39458</v>
          </cell>
          <cell r="Q12891">
            <v>0</v>
          </cell>
          <cell r="R12891" t="str">
            <v>Other Comprehensive Income, net of tax</v>
          </cell>
          <cell r="S12891" t="str">
            <v>Accum other comp income</v>
          </cell>
          <cell r="T12891" t="str">
            <v>03-Equity</v>
          </cell>
          <cell r="U12891" t="str">
            <v>E03</v>
          </cell>
          <cell r="V12891" t="str">
            <v>Unassigned surplus</v>
          </cell>
          <cell r="W12891" t="str">
            <v>05-Capital and surplus</v>
          </cell>
          <cell r="X12891" t="str">
            <v>E04</v>
          </cell>
        </row>
        <row r="12892">
          <cell r="A12892" t="str">
            <v>96123</v>
          </cell>
          <cell r="B12892" t="str">
            <v>4408700</v>
          </cell>
          <cell r="C12892" t="str">
            <v>Misc Furn &amp; Equip &lt; $2500</v>
          </cell>
          <cell r="D12892" t="str">
            <v>90022</v>
          </cell>
          <cell r="E12892" t="str">
            <v>00077</v>
          </cell>
          <cell r="F12892" t="str">
            <v>C</v>
          </cell>
          <cell r="G12892">
            <v>11.66</v>
          </cell>
          <cell r="H12892">
            <v>39263</v>
          </cell>
          <cell r="I12892" t="str">
            <v>Income Statement</v>
          </cell>
          <cell r="J12892" t="str">
            <v>GA Expenses</v>
          </cell>
          <cell r="K12892" t="str">
            <v>5 - Expense-05 Home Office Expenses</v>
          </cell>
          <cell r="L12892" t="str">
            <v>CORE</v>
          </cell>
          <cell r="M12892" t="str">
            <v>HO Exp Acct</v>
          </cell>
          <cell r="N12892" t="str">
            <v>First Commonwealth Inc.</v>
          </cell>
          <cell r="O12892" t="e">
            <v>#N/A</v>
          </cell>
          <cell r="P12892">
            <v>39462</v>
          </cell>
          <cell r="Q12892" t="str">
            <v>O21</v>
          </cell>
          <cell r="R12892" t="str">
            <v>General Administrative Expenses</v>
          </cell>
          <cell r="S12892" t="str">
            <v>Other operating costs and expenses</v>
          </cell>
          <cell r="T12892" t="str">
            <v>05-Expenses</v>
          </cell>
          <cell r="U12892" t="str">
            <v>EX02</v>
          </cell>
          <cell r="V12892" t="str">
            <v>General and administrative expenses</v>
          </cell>
          <cell r="W12892" t="str">
            <v>07-Benefits and expenses</v>
          </cell>
          <cell r="X12892" t="str">
            <v>Ex02</v>
          </cell>
        </row>
        <row r="12893">
          <cell r="A12893" t="str">
            <v>96123</v>
          </cell>
          <cell r="B12893" t="str">
            <v>4738025</v>
          </cell>
          <cell r="C12893" t="str">
            <v>Misc Loss-Bank Reconcil Adjust</v>
          </cell>
          <cell r="D12893" t="str">
            <v>99999</v>
          </cell>
          <cell r="E12893">
            <v>0</v>
          </cell>
          <cell r="F12893" t="str">
            <v>C</v>
          </cell>
          <cell r="G12893">
            <v>0</v>
          </cell>
          <cell r="H12893">
            <v>39263</v>
          </cell>
          <cell r="I12893" t="str">
            <v>Income Statement</v>
          </cell>
          <cell r="J12893" t="str">
            <v>GA Expenses</v>
          </cell>
          <cell r="K12893" t="str">
            <v>5 - Expense-11 Other Expenses</v>
          </cell>
          <cell r="L12893" t="str">
            <v>CORE</v>
          </cell>
          <cell r="M12893" t="str">
            <v>L Reinhart</v>
          </cell>
          <cell r="N12893" t="str">
            <v>First Commonwealth Inc.</v>
          </cell>
          <cell r="O12893" t="e">
            <v>#N/A</v>
          </cell>
          <cell r="P12893" t="str">
            <v>GCSA</v>
          </cell>
          <cell r="Q12893" t="str">
            <v>O21</v>
          </cell>
          <cell r="R12893" t="str">
            <v>General Administrative Expenses</v>
          </cell>
          <cell r="S12893" t="str">
            <v>Other operating costs and expenses</v>
          </cell>
          <cell r="T12893" t="str">
            <v>05-Expenses</v>
          </cell>
          <cell r="U12893" t="str">
            <v>EX02</v>
          </cell>
          <cell r="V12893" t="str">
            <v>General and administrative expenses</v>
          </cell>
          <cell r="W12893" t="str">
            <v>07-Benefits and expenses</v>
          </cell>
          <cell r="X12893" t="str">
            <v>Ex02</v>
          </cell>
        </row>
        <row r="12894">
          <cell r="A12894" t="str">
            <v>96123</v>
          </cell>
          <cell r="B12894" t="str">
            <v>5130045</v>
          </cell>
          <cell r="C12894" t="str">
            <v>Misc Surplus-Goodwill</v>
          </cell>
          <cell r="D12894" t="str">
            <v>63200</v>
          </cell>
          <cell r="E12894">
            <v>0</v>
          </cell>
          <cell r="F12894" t="str">
            <v>S</v>
          </cell>
          <cell r="G12894">
            <v>4012118</v>
          </cell>
          <cell r="H12894">
            <v>39263</v>
          </cell>
          <cell r="I12894" t="str">
            <v>Balance Sheet</v>
          </cell>
          <cell r="J12894" t="str">
            <v>Surplus</v>
          </cell>
          <cell r="K12894" t="str">
            <v>3 - Surplus-03 Accumulated Other Comprehensive Income</v>
          </cell>
          <cell r="L12894" t="str">
            <v>STAT</v>
          </cell>
          <cell r="M12894" t="str">
            <v>A. Li</v>
          </cell>
          <cell r="N12894" t="str">
            <v>First Commonwealth Inc.</v>
          </cell>
          <cell r="O12894" t="e">
            <v>#N/A</v>
          </cell>
          <cell r="P12894">
            <v>39458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</row>
        <row r="12895">
          <cell r="A12895" t="str">
            <v>96123</v>
          </cell>
          <cell r="B12895" t="str">
            <v>4407730</v>
          </cell>
          <cell r="C12895" t="str">
            <v>Misc Travel Expense</v>
          </cell>
          <cell r="D12895" t="str">
            <v>90022</v>
          </cell>
          <cell r="E12895" t="str">
            <v>00077</v>
          </cell>
          <cell r="F12895" t="str">
            <v>C</v>
          </cell>
          <cell r="G12895">
            <v>16</v>
          </cell>
          <cell r="H12895">
            <v>39263</v>
          </cell>
          <cell r="I12895" t="str">
            <v>Income Statement</v>
          </cell>
          <cell r="J12895" t="str">
            <v>GA Expenses</v>
          </cell>
          <cell r="K12895" t="str">
            <v>5 - Expense-05 Home Office Expenses</v>
          </cell>
          <cell r="L12895" t="str">
            <v>CORE</v>
          </cell>
          <cell r="M12895" t="str">
            <v>HO Exp Acct</v>
          </cell>
          <cell r="N12895" t="str">
            <v>First Commonwealth Inc.</v>
          </cell>
          <cell r="O12895" t="e">
            <v>#N/A</v>
          </cell>
          <cell r="P12895">
            <v>39462</v>
          </cell>
          <cell r="Q12895" t="str">
            <v>O21</v>
          </cell>
          <cell r="R12895" t="str">
            <v>General Administrative Expenses</v>
          </cell>
          <cell r="S12895" t="str">
            <v>Other operating costs and expenses</v>
          </cell>
          <cell r="T12895" t="str">
            <v>05-Expenses</v>
          </cell>
          <cell r="U12895" t="str">
            <v>EX02</v>
          </cell>
          <cell r="V12895" t="str">
            <v>General and administrative expenses</v>
          </cell>
          <cell r="W12895" t="str">
            <v>07-Benefits and expenses</v>
          </cell>
          <cell r="X12895" t="str">
            <v>Ex02</v>
          </cell>
        </row>
        <row r="12896">
          <cell r="A12896" t="str">
            <v>96123</v>
          </cell>
          <cell r="B12896" t="str">
            <v>4407730</v>
          </cell>
          <cell r="C12896" t="str">
            <v>Misc Travel Expense</v>
          </cell>
          <cell r="D12896" t="str">
            <v>90022</v>
          </cell>
          <cell r="E12896" t="str">
            <v>96123</v>
          </cell>
          <cell r="F12896" t="str">
            <v>C</v>
          </cell>
          <cell r="G12896">
            <v>-100</v>
          </cell>
          <cell r="H12896">
            <v>39263</v>
          </cell>
          <cell r="I12896" t="str">
            <v>Income Statement</v>
          </cell>
          <cell r="J12896" t="str">
            <v>GA Expenses</v>
          </cell>
          <cell r="K12896" t="str">
            <v>5 - Expense-05 Home Office Expenses</v>
          </cell>
          <cell r="L12896" t="str">
            <v>CORE</v>
          </cell>
          <cell r="M12896" t="str">
            <v>HO Exp Acct</v>
          </cell>
          <cell r="N12896" t="str">
            <v>First Commonwealth Inc.</v>
          </cell>
          <cell r="O12896" t="e">
            <v>#N/A</v>
          </cell>
          <cell r="P12896">
            <v>39462</v>
          </cell>
          <cell r="Q12896" t="str">
            <v>O21</v>
          </cell>
          <cell r="R12896" t="str">
            <v>General Administrative Expenses</v>
          </cell>
          <cell r="S12896" t="str">
            <v>Other operating costs and expenses</v>
          </cell>
          <cell r="T12896" t="str">
            <v>05-Expenses</v>
          </cell>
          <cell r="U12896" t="str">
            <v>EX02</v>
          </cell>
          <cell r="V12896" t="str">
            <v>General and administrative expenses</v>
          </cell>
          <cell r="W12896" t="str">
            <v>07-Benefits and expenses</v>
          </cell>
          <cell r="X12896" t="str">
            <v>Ex02</v>
          </cell>
        </row>
        <row r="12897">
          <cell r="A12897" t="str">
            <v>96123</v>
          </cell>
          <cell r="B12897" t="str">
            <v>4407730</v>
          </cell>
          <cell r="C12897" t="str">
            <v>Misc Travel Expense</v>
          </cell>
          <cell r="D12897" t="str">
            <v>99999</v>
          </cell>
          <cell r="E12897">
            <v>0</v>
          </cell>
          <cell r="F12897" t="str">
            <v>C</v>
          </cell>
          <cell r="G12897">
            <v>0</v>
          </cell>
          <cell r="H12897">
            <v>39263</v>
          </cell>
          <cell r="I12897" t="str">
            <v>Income Statement</v>
          </cell>
          <cell r="J12897" t="str">
            <v>GA Expenses</v>
          </cell>
          <cell r="K12897" t="str">
            <v>5 - Expense-05 Home Office Expenses</v>
          </cell>
          <cell r="L12897" t="str">
            <v>CORE</v>
          </cell>
          <cell r="M12897" t="str">
            <v>HO Exp Acct</v>
          </cell>
          <cell r="N12897" t="str">
            <v>First Commonwealth Inc.</v>
          </cell>
          <cell r="O12897" t="e">
            <v>#N/A</v>
          </cell>
          <cell r="P12897">
            <v>39462</v>
          </cell>
          <cell r="Q12897" t="str">
            <v>O21</v>
          </cell>
          <cell r="R12897" t="str">
            <v>General Administrative Expenses</v>
          </cell>
          <cell r="S12897" t="str">
            <v>Other operating costs and expenses</v>
          </cell>
          <cell r="T12897" t="str">
            <v>05-Expenses</v>
          </cell>
          <cell r="U12897" t="str">
            <v>EX02</v>
          </cell>
          <cell r="V12897" t="str">
            <v>General and administrative expenses</v>
          </cell>
          <cell r="W12897" t="str">
            <v>07-Benefits and expenses</v>
          </cell>
          <cell r="X12897" t="str">
            <v>Ex02</v>
          </cell>
        </row>
        <row r="12898">
          <cell r="A12898" t="str">
            <v>96123</v>
          </cell>
          <cell r="B12898" t="str">
            <v>4406605</v>
          </cell>
          <cell r="C12898" t="str">
            <v>Miscellan Printing &amp; Supplies</v>
          </cell>
          <cell r="D12898" t="str">
            <v>90022</v>
          </cell>
          <cell r="E12898" t="str">
            <v>00077</v>
          </cell>
          <cell r="F12898" t="str">
            <v>C</v>
          </cell>
          <cell r="G12898">
            <v>1995.81</v>
          </cell>
          <cell r="H12898">
            <v>39263</v>
          </cell>
          <cell r="I12898" t="str">
            <v>Income Statement</v>
          </cell>
          <cell r="J12898" t="str">
            <v>GA Expenses</v>
          </cell>
          <cell r="K12898" t="str">
            <v>5 - Expense-05 Home Office Expenses</v>
          </cell>
          <cell r="L12898" t="str">
            <v>CORE</v>
          </cell>
          <cell r="M12898" t="str">
            <v>HO Exp Acct</v>
          </cell>
          <cell r="N12898" t="str">
            <v>First Commonwealth Inc.</v>
          </cell>
          <cell r="O12898" t="e">
            <v>#N/A</v>
          </cell>
          <cell r="P12898">
            <v>39462</v>
          </cell>
          <cell r="Q12898" t="str">
            <v>O21</v>
          </cell>
          <cell r="R12898" t="str">
            <v>General Administrative Expenses</v>
          </cell>
          <cell r="S12898" t="str">
            <v>Other operating costs and expenses</v>
          </cell>
          <cell r="T12898" t="str">
            <v>05-Expenses</v>
          </cell>
          <cell r="U12898" t="str">
            <v>EX02</v>
          </cell>
          <cell r="V12898" t="str">
            <v>General and administrative expenses</v>
          </cell>
          <cell r="W12898" t="str">
            <v>07-Benefits and expenses</v>
          </cell>
          <cell r="X12898" t="str">
            <v>Ex02</v>
          </cell>
        </row>
        <row r="12899">
          <cell r="A12899" t="str">
            <v>96123</v>
          </cell>
          <cell r="B12899" t="str">
            <v>4408615</v>
          </cell>
          <cell r="C12899" t="str">
            <v>Miscellaneous</v>
          </cell>
          <cell r="D12899" t="str">
            <v>63320</v>
          </cell>
          <cell r="E12899">
            <v>0</v>
          </cell>
          <cell r="F12899" t="str">
            <v>C</v>
          </cell>
          <cell r="G12899">
            <v>0</v>
          </cell>
          <cell r="H12899">
            <v>39263</v>
          </cell>
          <cell r="I12899" t="str">
            <v>Income Statement</v>
          </cell>
          <cell r="J12899" t="str">
            <v>GA Expenses</v>
          </cell>
          <cell r="K12899" t="str">
            <v>5 - Expense-05 Home Office Expenses</v>
          </cell>
          <cell r="L12899" t="str">
            <v>CORE</v>
          </cell>
          <cell r="M12899" t="str">
            <v>HO Exp Acct</v>
          </cell>
          <cell r="N12899" t="str">
            <v>First Commonwealth Inc.</v>
          </cell>
          <cell r="O12899" t="str">
            <v>FCW - Michigan PPO</v>
          </cell>
          <cell r="P12899">
            <v>39462</v>
          </cell>
          <cell r="Q12899" t="str">
            <v>O21</v>
          </cell>
          <cell r="R12899" t="str">
            <v>General Administrative Expenses</v>
          </cell>
          <cell r="S12899" t="str">
            <v>Other operating costs and expenses</v>
          </cell>
          <cell r="T12899" t="str">
            <v>05-Expenses</v>
          </cell>
          <cell r="U12899" t="str">
            <v>EX02</v>
          </cell>
          <cell r="V12899" t="str">
            <v>General and administrative expenses</v>
          </cell>
          <cell r="W12899" t="str">
            <v>07-Benefits and expenses</v>
          </cell>
          <cell r="X12899" t="str">
            <v>Ex02</v>
          </cell>
        </row>
        <row r="12900">
          <cell r="A12900" t="str">
            <v>96123</v>
          </cell>
          <cell r="B12900" t="str">
            <v>4408615</v>
          </cell>
          <cell r="C12900" t="str">
            <v>Miscellaneous</v>
          </cell>
          <cell r="D12900" t="str">
            <v>90022</v>
          </cell>
          <cell r="E12900" t="str">
            <v>00077</v>
          </cell>
          <cell r="F12900" t="str">
            <v>C</v>
          </cell>
          <cell r="G12900">
            <v>7116.77</v>
          </cell>
          <cell r="H12900">
            <v>39263</v>
          </cell>
          <cell r="I12900" t="str">
            <v>Income Statement</v>
          </cell>
          <cell r="J12900" t="str">
            <v>GA Expenses</v>
          </cell>
          <cell r="K12900" t="str">
            <v>5 - Expense-05 Home Office Expenses</v>
          </cell>
          <cell r="L12900" t="str">
            <v>CORE</v>
          </cell>
          <cell r="M12900" t="str">
            <v>HO Exp Acct</v>
          </cell>
          <cell r="N12900" t="str">
            <v>First Commonwealth Inc.</v>
          </cell>
          <cell r="O12900" t="e">
            <v>#N/A</v>
          </cell>
          <cell r="P12900">
            <v>39462</v>
          </cell>
          <cell r="Q12900" t="str">
            <v>O21</v>
          </cell>
          <cell r="R12900" t="str">
            <v>General Administrative Expenses</v>
          </cell>
          <cell r="S12900" t="str">
            <v>Other operating costs and expenses</v>
          </cell>
          <cell r="T12900" t="str">
            <v>05-Expenses</v>
          </cell>
          <cell r="U12900" t="str">
            <v>EX02</v>
          </cell>
          <cell r="V12900" t="str">
            <v>General and administrative expenses</v>
          </cell>
          <cell r="W12900" t="str">
            <v>07-Benefits and expenses</v>
          </cell>
          <cell r="X12900" t="str">
            <v>Ex02</v>
          </cell>
        </row>
        <row r="12901">
          <cell r="A12901" t="str">
            <v>96123</v>
          </cell>
          <cell r="B12901" t="str">
            <v>1920020</v>
          </cell>
          <cell r="C12901" t="str">
            <v>Modular Office Furniture</v>
          </cell>
          <cell r="D12901" t="str">
            <v>63301</v>
          </cell>
          <cell r="E12901">
            <v>0</v>
          </cell>
          <cell r="F12901" t="str">
            <v>C</v>
          </cell>
          <cell r="G12901">
            <v>37125.18</v>
          </cell>
          <cell r="H12901">
            <v>39263</v>
          </cell>
          <cell r="I12901" t="str">
            <v>Balance Sheet</v>
          </cell>
          <cell r="J12901" t="str">
            <v>Assets</v>
          </cell>
          <cell r="K12901" t="str">
            <v>1 - Assets-16 Other Assets</v>
          </cell>
          <cell r="L12901" t="str">
            <v>CORE</v>
          </cell>
          <cell r="M12901" t="str">
            <v>A. Li</v>
          </cell>
          <cell r="N12901" t="str">
            <v>First Commonwealth Inc.</v>
          </cell>
          <cell r="O12901" t="str">
            <v>FCW - Michigan Unallocated</v>
          </cell>
          <cell r="P12901">
            <v>39458</v>
          </cell>
          <cell r="Q12901" t="str">
            <v>Net Fixed Assets</v>
          </cell>
          <cell r="R12901" t="str">
            <v>1-Fixed Assets</v>
          </cell>
          <cell r="S12901" t="str">
            <v>Property and equipment, net of Depr</v>
          </cell>
          <cell r="T12901" t="str">
            <v>01-Assets</v>
          </cell>
          <cell r="U12901" t="str">
            <v>A08</v>
          </cell>
          <cell r="V12901">
            <v>0</v>
          </cell>
          <cell r="W12901">
            <v>0</v>
          </cell>
          <cell r="X12901">
            <v>0</v>
          </cell>
        </row>
        <row r="12902">
          <cell r="A12902" t="str">
            <v>96123</v>
          </cell>
          <cell r="B12902" t="str">
            <v>1920020</v>
          </cell>
          <cell r="C12902" t="str">
            <v>Modular Office Furniture</v>
          </cell>
          <cell r="D12902" t="str">
            <v>63501</v>
          </cell>
          <cell r="E12902">
            <v>0</v>
          </cell>
          <cell r="F12902" t="str">
            <v>C</v>
          </cell>
          <cell r="G12902">
            <v>44584.29</v>
          </cell>
          <cell r="H12902">
            <v>39263</v>
          </cell>
          <cell r="I12902" t="str">
            <v>Balance Sheet</v>
          </cell>
          <cell r="J12902" t="str">
            <v>Assets</v>
          </cell>
          <cell r="K12902" t="str">
            <v>1 - Assets-16 Other Assets</v>
          </cell>
          <cell r="L12902" t="str">
            <v>CORE</v>
          </cell>
          <cell r="M12902" t="str">
            <v>A. Li</v>
          </cell>
          <cell r="N12902" t="str">
            <v>First Commonwealth Inc.</v>
          </cell>
          <cell r="O12902" t="str">
            <v>FCW - Wisconsin - Unallocated</v>
          </cell>
          <cell r="P12902">
            <v>39458</v>
          </cell>
          <cell r="Q12902" t="str">
            <v>Net Fixed Assets</v>
          </cell>
          <cell r="R12902" t="str">
            <v>1-Fixed Assets</v>
          </cell>
          <cell r="S12902" t="str">
            <v>Property and equipment, net of Depr</v>
          </cell>
          <cell r="T12902" t="str">
            <v>01-Assets</v>
          </cell>
          <cell r="U12902" t="str">
            <v>A08</v>
          </cell>
          <cell r="V12902">
            <v>0</v>
          </cell>
          <cell r="W12902">
            <v>0</v>
          </cell>
          <cell r="X12902">
            <v>0</v>
          </cell>
        </row>
        <row r="12903">
          <cell r="A12903" t="str">
            <v>96123</v>
          </cell>
          <cell r="B12903" t="str">
            <v>1920020</v>
          </cell>
          <cell r="C12903" t="str">
            <v>Modular Office Furniture</v>
          </cell>
          <cell r="D12903" t="str">
            <v>63601</v>
          </cell>
          <cell r="E12903">
            <v>0</v>
          </cell>
          <cell r="F12903" t="str">
            <v>C</v>
          </cell>
          <cell r="G12903">
            <v>34446.480000000003</v>
          </cell>
          <cell r="H12903">
            <v>39263</v>
          </cell>
          <cell r="I12903" t="str">
            <v>Balance Sheet</v>
          </cell>
          <cell r="J12903" t="str">
            <v>Assets</v>
          </cell>
          <cell r="K12903" t="str">
            <v>1 - Assets-16 Other Assets</v>
          </cell>
          <cell r="L12903" t="str">
            <v>CORE</v>
          </cell>
          <cell r="M12903" t="str">
            <v>A. Li</v>
          </cell>
          <cell r="N12903" t="str">
            <v>First Commonwealth Inc.</v>
          </cell>
          <cell r="O12903" t="str">
            <v>FCW - Missouri - Unallocated</v>
          </cell>
          <cell r="P12903">
            <v>39458</v>
          </cell>
          <cell r="Q12903" t="str">
            <v>Net Fixed Assets</v>
          </cell>
          <cell r="R12903" t="str">
            <v>1-Fixed Assets</v>
          </cell>
          <cell r="S12903" t="str">
            <v>Property and equipment, net of Depr</v>
          </cell>
          <cell r="T12903" t="str">
            <v>01-Assets</v>
          </cell>
          <cell r="U12903" t="str">
            <v>A08</v>
          </cell>
          <cell r="V12903">
            <v>0</v>
          </cell>
          <cell r="W12903">
            <v>0</v>
          </cell>
          <cell r="X12903">
            <v>0</v>
          </cell>
        </row>
        <row r="12904">
          <cell r="A12904" t="str">
            <v>96123</v>
          </cell>
          <cell r="B12904" t="str">
            <v>1920020</v>
          </cell>
          <cell r="C12904" t="str">
            <v>Modular Office Furniture</v>
          </cell>
          <cell r="D12904" t="str">
            <v>63701</v>
          </cell>
          <cell r="E12904">
            <v>0</v>
          </cell>
          <cell r="F12904" t="str">
            <v>C</v>
          </cell>
          <cell r="G12904">
            <v>324658.53999999998</v>
          </cell>
          <cell r="H12904">
            <v>39263</v>
          </cell>
          <cell r="I12904" t="str">
            <v>Balance Sheet</v>
          </cell>
          <cell r="J12904" t="str">
            <v>Assets</v>
          </cell>
          <cell r="K12904" t="str">
            <v>1 - Assets-16 Other Assets</v>
          </cell>
          <cell r="L12904" t="str">
            <v>CORE</v>
          </cell>
          <cell r="M12904" t="str">
            <v>A. Li</v>
          </cell>
          <cell r="N12904" t="str">
            <v>First Commonwealth Inc.</v>
          </cell>
          <cell r="O12904" t="str">
            <v>FCW - Illinois - Unallocated</v>
          </cell>
          <cell r="P12904">
            <v>39458</v>
          </cell>
          <cell r="Q12904" t="str">
            <v>Net Fixed Assets</v>
          </cell>
          <cell r="R12904" t="str">
            <v>1-Fixed Assets</v>
          </cell>
          <cell r="S12904" t="str">
            <v>Property and equipment, net of Depr</v>
          </cell>
          <cell r="T12904" t="str">
            <v>01-Assets</v>
          </cell>
          <cell r="U12904" t="str">
            <v>A08</v>
          </cell>
          <cell r="V12904">
            <v>0</v>
          </cell>
          <cell r="W12904">
            <v>0</v>
          </cell>
          <cell r="X12904">
            <v>0</v>
          </cell>
        </row>
        <row r="12905">
          <cell r="A12905" t="str">
            <v>96123</v>
          </cell>
          <cell r="B12905" t="str">
            <v>4460245</v>
          </cell>
          <cell r="C12905" t="str">
            <v>Network Service Chargeback</v>
          </cell>
          <cell r="D12905" t="str">
            <v>90022</v>
          </cell>
          <cell r="E12905" t="str">
            <v>00077</v>
          </cell>
          <cell r="F12905" t="str">
            <v>C</v>
          </cell>
          <cell r="G12905">
            <v>35557.980000000003</v>
          </cell>
          <cell r="H12905">
            <v>39263</v>
          </cell>
          <cell r="I12905" t="str">
            <v>Income Statement</v>
          </cell>
          <cell r="J12905" t="str">
            <v>GA Expenses</v>
          </cell>
          <cell r="K12905" t="str">
            <v>5 - Expense-05 Home Office Expenses</v>
          </cell>
          <cell r="L12905" t="str">
            <v>CORE</v>
          </cell>
          <cell r="M12905" t="str">
            <v>HO Exp Acct</v>
          </cell>
          <cell r="N12905" t="str">
            <v>First Commonwealth Inc.</v>
          </cell>
          <cell r="O12905" t="e">
            <v>#N/A</v>
          </cell>
          <cell r="P12905">
            <v>39462</v>
          </cell>
          <cell r="Q12905" t="str">
            <v>O21</v>
          </cell>
          <cell r="R12905" t="str">
            <v>General Administrative Expenses</v>
          </cell>
          <cell r="S12905" t="str">
            <v>Other operating costs and expenses</v>
          </cell>
          <cell r="T12905" t="str">
            <v>05-Expenses</v>
          </cell>
          <cell r="U12905" t="str">
            <v>EX02</v>
          </cell>
          <cell r="V12905" t="str">
            <v>General and administrative expenses</v>
          </cell>
          <cell r="W12905" t="str">
            <v>07-Benefits and expenses</v>
          </cell>
          <cell r="X12905" t="str">
            <v>Ex02</v>
          </cell>
        </row>
        <row r="12906">
          <cell r="A12906" t="str">
            <v>96123</v>
          </cell>
          <cell r="B12906" t="str">
            <v>4406600</v>
          </cell>
          <cell r="C12906" t="str">
            <v>Office Supplies</v>
          </cell>
          <cell r="D12906" t="str">
            <v>90022</v>
          </cell>
          <cell r="E12906" t="str">
            <v>00077</v>
          </cell>
          <cell r="F12906" t="str">
            <v>C</v>
          </cell>
          <cell r="G12906">
            <v>140.99</v>
          </cell>
          <cell r="H12906">
            <v>39263</v>
          </cell>
          <cell r="I12906" t="str">
            <v>Income Statement</v>
          </cell>
          <cell r="J12906" t="str">
            <v>GA Expenses</v>
          </cell>
          <cell r="K12906" t="str">
            <v>5 - Expense-05 Home Office Expenses</v>
          </cell>
          <cell r="L12906" t="str">
            <v>CORE</v>
          </cell>
          <cell r="M12906" t="str">
            <v>HO Exp Acct</v>
          </cell>
          <cell r="N12906" t="str">
            <v>First Commonwealth Inc.</v>
          </cell>
          <cell r="O12906" t="e">
            <v>#N/A</v>
          </cell>
          <cell r="P12906">
            <v>39462</v>
          </cell>
          <cell r="Q12906" t="str">
            <v>O21</v>
          </cell>
          <cell r="R12906" t="str">
            <v>General Administrative Expenses</v>
          </cell>
          <cell r="S12906" t="str">
            <v>Other operating costs and expenses</v>
          </cell>
          <cell r="T12906" t="str">
            <v>05-Expenses</v>
          </cell>
          <cell r="U12906" t="str">
            <v>EX02</v>
          </cell>
          <cell r="V12906" t="str">
            <v>General and administrative expenses</v>
          </cell>
          <cell r="W12906" t="str">
            <v>07-Benefits and expenses</v>
          </cell>
          <cell r="X12906" t="str">
            <v>Ex02</v>
          </cell>
        </row>
        <row r="12907">
          <cell r="A12907" t="str">
            <v>96123</v>
          </cell>
          <cell r="B12907" t="str">
            <v>4406705</v>
          </cell>
          <cell r="C12907" t="str">
            <v>Office Supplies Boise Cascade</v>
          </cell>
          <cell r="D12907" t="str">
            <v>63200</v>
          </cell>
          <cell r="E12907">
            <v>0</v>
          </cell>
          <cell r="F12907" t="str">
            <v>C</v>
          </cell>
          <cell r="G12907">
            <v>3352.24</v>
          </cell>
          <cell r="H12907">
            <v>39263</v>
          </cell>
          <cell r="I12907" t="str">
            <v>Income Statement</v>
          </cell>
          <cell r="J12907" t="str">
            <v>GA Expenses</v>
          </cell>
          <cell r="K12907" t="str">
            <v>5 - Expense-05 Home Office Expenses</v>
          </cell>
          <cell r="L12907" t="str">
            <v>CORE</v>
          </cell>
          <cell r="M12907" t="str">
            <v>HO Exp Acct</v>
          </cell>
          <cell r="N12907" t="str">
            <v>First Commonwealth Inc.</v>
          </cell>
          <cell r="O12907" t="e">
            <v>#N/A</v>
          </cell>
          <cell r="P12907">
            <v>39462</v>
          </cell>
          <cell r="Q12907" t="str">
            <v>O21</v>
          </cell>
          <cell r="R12907" t="str">
            <v>General Administrative Expenses</v>
          </cell>
          <cell r="S12907" t="str">
            <v>Other operating costs and expenses</v>
          </cell>
          <cell r="T12907" t="str">
            <v>05-Expenses</v>
          </cell>
          <cell r="U12907" t="str">
            <v>EX02</v>
          </cell>
          <cell r="V12907" t="str">
            <v>General and administrative expenses</v>
          </cell>
          <cell r="W12907" t="str">
            <v>07-Benefits and expenses</v>
          </cell>
          <cell r="X12907" t="str">
            <v>Ex02</v>
          </cell>
        </row>
        <row r="12908">
          <cell r="A12908" t="str">
            <v>96123</v>
          </cell>
          <cell r="B12908" t="str">
            <v>4406705</v>
          </cell>
          <cell r="C12908" t="str">
            <v>Office Supplies Boise Cascade</v>
          </cell>
          <cell r="D12908" t="str">
            <v>90022</v>
          </cell>
          <cell r="E12908" t="str">
            <v>00077</v>
          </cell>
          <cell r="F12908" t="str">
            <v>C</v>
          </cell>
          <cell r="G12908">
            <v>9056.7099999999991</v>
          </cell>
          <cell r="H12908">
            <v>39263</v>
          </cell>
          <cell r="I12908" t="str">
            <v>Income Statement</v>
          </cell>
          <cell r="J12908" t="str">
            <v>GA Expenses</v>
          </cell>
          <cell r="K12908" t="str">
            <v>5 - Expense-05 Home Office Expenses</v>
          </cell>
          <cell r="L12908" t="str">
            <v>CORE</v>
          </cell>
          <cell r="M12908" t="str">
            <v>HO Exp Acct</v>
          </cell>
          <cell r="N12908" t="str">
            <v>First Commonwealth Inc.</v>
          </cell>
          <cell r="O12908" t="e">
            <v>#N/A</v>
          </cell>
          <cell r="P12908">
            <v>39462</v>
          </cell>
          <cell r="Q12908" t="str">
            <v>O21</v>
          </cell>
          <cell r="R12908" t="str">
            <v>General Administrative Expenses</v>
          </cell>
          <cell r="S12908" t="str">
            <v>Other operating costs and expenses</v>
          </cell>
          <cell r="T12908" t="str">
            <v>05-Expenses</v>
          </cell>
          <cell r="U12908" t="str">
            <v>EX02</v>
          </cell>
          <cell r="V12908" t="str">
            <v>General and administrative expenses</v>
          </cell>
          <cell r="W12908" t="str">
            <v>07-Benefits and expenses</v>
          </cell>
          <cell r="X12908" t="str">
            <v>Ex02</v>
          </cell>
        </row>
        <row r="12909">
          <cell r="A12909" t="str">
            <v>96123</v>
          </cell>
          <cell r="B12909" t="str">
            <v>4428015</v>
          </cell>
          <cell r="C12909" t="str">
            <v>PC Desktop Monitors</v>
          </cell>
          <cell r="D12909" t="str">
            <v>90022</v>
          </cell>
          <cell r="E12909" t="str">
            <v>00077</v>
          </cell>
          <cell r="F12909" t="str">
            <v>C</v>
          </cell>
          <cell r="G12909">
            <v>6127.57</v>
          </cell>
          <cell r="H12909">
            <v>39263</v>
          </cell>
          <cell r="I12909" t="str">
            <v>Income Statement</v>
          </cell>
          <cell r="J12909" t="str">
            <v>GA Expenses</v>
          </cell>
          <cell r="K12909" t="str">
            <v>5 - Expense-05 Home Office Expenses</v>
          </cell>
          <cell r="L12909" t="str">
            <v>CORE</v>
          </cell>
          <cell r="M12909" t="str">
            <v>Group Departments/Wong A</v>
          </cell>
          <cell r="N12909" t="str">
            <v>First Commonwealth Inc.</v>
          </cell>
          <cell r="O12909" t="e">
            <v>#N/A</v>
          </cell>
          <cell r="P12909" t="str">
            <v>N/A</v>
          </cell>
          <cell r="Q12909" t="str">
            <v>O21</v>
          </cell>
          <cell r="R12909" t="str">
            <v>General Administrative Expenses</v>
          </cell>
          <cell r="S12909" t="str">
            <v>Other operating costs and expenses</v>
          </cell>
          <cell r="T12909" t="str">
            <v>05-Expenses</v>
          </cell>
          <cell r="U12909" t="str">
            <v>EX02</v>
          </cell>
          <cell r="V12909" t="str">
            <v>General and administrative expenses</v>
          </cell>
          <cell r="W12909" t="str">
            <v>07-Benefits and expenses</v>
          </cell>
          <cell r="X12909" t="str">
            <v>Ex02</v>
          </cell>
        </row>
        <row r="12910">
          <cell r="A12910" t="str">
            <v>96123</v>
          </cell>
          <cell r="B12910" t="str">
            <v>4428205</v>
          </cell>
          <cell r="C12910" t="str">
            <v>PC Laptop All Oth Periphs Prch</v>
          </cell>
          <cell r="D12910" t="str">
            <v>90022</v>
          </cell>
          <cell r="E12910" t="str">
            <v>00077</v>
          </cell>
          <cell r="F12910" t="str">
            <v>C</v>
          </cell>
          <cell r="G12910">
            <v>32.99</v>
          </cell>
          <cell r="H12910">
            <v>39263</v>
          </cell>
          <cell r="I12910" t="str">
            <v>Income Statement</v>
          </cell>
          <cell r="J12910" t="str">
            <v>GA Expenses</v>
          </cell>
          <cell r="K12910" t="str">
            <v>5 - Expense-05 Home Office Expenses</v>
          </cell>
          <cell r="L12910" t="str">
            <v>CORE</v>
          </cell>
          <cell r="M12910" t="str">
            <v>HO Exp Acct</v>
          </cell>
          <cell r="N12910" t="str">
            <v>First Commonwealth Inc.</v>
          </cell>
          <cell r="O12910" t="e">
            <v>#N/A</v>
          </cell>
          <cell r="P12910" t="str">
            <v>N/A</v>
          </cell>
          <cell r="Q12910" t="str">
            <v>O21</v>
          </cell>
          <cell r="R12910" t="str">
            <v>General Administrative Expenses</v>
          </cell>
          <cell r="S12910" t="str">
            <v>Other operating costs and expenses</v>
          </cell>
          <cell r="T12910" t="str">
            <v>05-Expenses</v>
          </cell>
          <cell r="U12910" t="str">
            <v>EX02</v>
          </cell>
          <cell r="V12910" t="str">
            <v>General and administrative expenses</v>
          </cell>
          <cell r="W12910" t="str">
            <v>07-Benefits and expenses</v>
          </cell>
          <cell r="X12910" t="str">
            <v>Ex02</v>
          </cell>
        </row>
        <row r="12911">
          <cell r="A12911" t="str">
            <v>96123</v>
          </cell>
          <cell r="B12911" t="str">
            <v>4406545</v>
          </cell>
          <cell r="C12911" t="str">
            <v>Paper Stock And Stationery</v>
          </cell>
          <cell r="D12911" t="str">
            <v>90022</v>
          </cell>
          <cell r="E12911" t="str">
            <v>00077</v>
          </cell>
          <cell r="F12911" t="str">
            <v>C</v>
          </cell>
          <cell r="G12911">
            <v>13144.11</v>
          </cell>
          <cell r="H12911">
            <v>39263</v>
          </cell>
          <cell r="I12911" t="str">
            <v>Income Statement</v>
          </cell>
          <cell r="J12911" t="str">
            <v>GA Expenses</v>
          </cell>
          <cell r="K12911" t="str">
            <v>5 - Expense-05 Home Office Expenses</v>
          </cell>
          <cell r="L12911" t="str">
            <v>CORE</v>
          </cell>
          <cell r="M12911" t="str">
            <v>HO Exp Acct</v>
          </cell>
          <cell r="N12911" t="str">
            <v>First Commonwealth Inc.</v>
          </cell>
          <cell r="O12911" t="e">
            <v>#N/A</v>
          </cell>
          <cell r="P12911">
            <v>39462</v>
          </cell>
          <cell r="Q12911" t="str">
            <v>O21</v>
          </cell>
          <cell r="R12911" t="str">
            <v>General Administrative Expenses</v>
          </cell>
          <cell r="S12911" t="str">
            <v>Other operating costs and expenses</v>
          </cell>
          <cell r="T12911" t="str">
            <v>05-Expenses</v>
          </cell>
          <cell r="U12911" t="str">
            <v>EX02</v>
          </cell>
          <cell r="V12911" t="str">
            <v>General and administrative expenses</v>
          </cell>
          <cell r="W12911" t="str">
            <v>07-Benefits and expenses</v>
          </cell>
          <cell r="X12911" t="str">
            <v>Ex02</v>
          </cell>
        </row>
        <row r="12912">
          <cell r="A12912" t="str">
            <v>96123</v>
          </cell>
          <cell r="B12912" t="str">
            <v>4402710</v>
          </cell>
          <cell r="C12912" t="str">
            <v>Pension Excess Plan-Officers</v>
          </cell>
          <cell r="D12912" t="str">
            <v>90022</v>
          </cell>
          <cell r="E12912" t="str">
            <v>00077</v>
          </cell>
          <cell r="F12912" t="str">
            <v>C</v>
          </cell>
          <cell r="G12912">
            <v>-5.38</v>
          </cell>
          <cell r="H12912">
            <v>39263</v>
          </cell>
          <cell r="I12912" t="str">
            <v>Income Statement</v>
          </cell>
          <cell r="J12912" t="str">
            <v>GA Expenses</v>
          </cell>
          <cell r="K12912" t="str">
            <v>5 - Expense-05 Home Office Expenses</v>
          </cell>
          <cell r="L12912" t="str">
            <v>CORE</v>
          </cell>
          <cell r="M12912" t="str">
            <v>HO Exp Acct</v>
          </cell>
          <cell r="N12912" t="str">
            <v>First Commonwealth Inc.</v>
          </cell>
          <cell r="O12912" t="e">
            <v>#N/A</v>
          </cell>
          <cell r="P12912">
            <v>39462</v>
          </cell>
          <cell r="Q12912" t="str">
            <v>O21</v>
          </cell>
          <cell r="R12912" t="str">
            <v>General Administrative Expenses</v>
          </cell>
          <cell r="S12912" t="str">
            <v>Other operating costs and expenses</v>
          </cell>
          <cell r="T12912" t="str">
            <v>05-Expenses</v>
          </cell>
          <cell r="U12912" t="str">
            <v>EX02</v>
          </cell>
          <cell r="V12912" t="str">
            <v>General and administrative expenses</v>
          </cell>
          <cell r="W12912" t="str">
            <v>07-Benefits and expenses</v>
          </cell>
          <cell r="X12912" t="str">
            <v>Ex02</v>
          </cell>
        </row>
        <row r="12913">
          <cell r="A12913" t="str">
            <v>96123</v>
          </cell>
          <cell r="B12913" t="str">
            <v>4426400</v>
          </cell>
          <cell r="C12913" t="str">
            <v>Personal Computer Depreciation</v>
          </cell>
          <cell r="D12913" t="str">
            <v>63710</v>
          </cell>
          <cell r="E12913">
            <v>0</v>
          </cell>
          <cell r="F12913" t="str">
            <v>C</v>
          </cell>
          <cell r="G12913">
            <v>2855.6660000000002</v>
          </cell>
          <cell r="H12913">
            <v>39263</v>
          </cell>
          <cell r="I12913" t="str">
            <v>Income Statement</v>
          </cell>
          <cell r="J12913" t="str">
            <v>GA Expenses</v>
          </cell>
          <cell r="K12913" t="str">
            <v>5 - Expense-05 Home Office Expenses</v>
          </cell>
          <cell r="L12913" t="str">
            <v>CORE</v>
          </cell>
          <cell r="M12913" t="str">
            <v>A. Li</v>
          </cell>
          <cell r="N12913" t="str">
            <v>First Commonwealth Inc.</v>
          </cell>
          <cell r="O12913" t="str">
            <v>FCW - Illinois HMO</v>
          </cell>
          <cell r="P12913">
            <v>39458</v>
          </cell>
          <cell r="Q12913" t="str">
            <v>O21</v>
          </cell>
          <cell r="R12913" t="str">
            <v>General Administrative Expenses</v>
          </cell>
          <cell r="S12913" t="str">
            <v>Other operating costs and expenses</v>
          </cell>
          <cell r="T12913" t="str">
            <v>05-Expenses</v>
          </cell>
          <cell r="U12913" t="str">
            <v>EX02</v>
          </cell>
          <cell r="V12913" t="str">
            <v>General and administrative expenses</v>
          </cell>
          <cell r="W12913" t="str">
            <v>07-Benefits and expenses</v>
          </cell>
          <cell r="X12913" t="str">
            <v>Ex02</v>
          </cell>
        </row>
        <row r="12914">
          <cell r="A12914" t="str">
            <v>96123</v>
          </cell>
          <cell r="B12914" t="str">
            <v>4426400</v>
          </cell>
          <cell r="C12914" t="str">
            <v>Personal Computer Depreciation</v>
          </cell>
          <cell r="D12914" t="str">
            <v>90022</v>
          </cell>
          <cell r="E12914" t="str">
            <v>00077</v>
          </cell>
          <cell r="F12914" t="str">
            <v>C</v>
          </cell>
          <cell r="G12914">
            <v>244.68</v>
          </cell>
          <cell r="H12914">
            <v>39263</v>
          </cell>
          <cell r="I12914" t="str">
            <v>Income Statement</v>
          </cell>
          <cell r="J12914" t="str">
            <v>GA Expenses</v>
          </cell>
          <cell r="K12914" t="str">
            <v>5 - Expense-05 Home Office Expenses</v>
          </cell>
          <cell r="L12914" t="str">
            <v>CORE</v>
          </cell>
          <cell r="M12914" t="str">
            <v>A. Li</v>
          </cell>
          <cell r="N12914" t="str">
            <v>First Commonwealth Inc.</v>
          </cell>
          <cell r="O12914" t="e">
            <v>#N/A</v>
          </cell>
          <cell r="P12914">
            <v>39458</v>
          </cell>
          <cell r="Q12914" t="str">
            <v>O21</v>
          </cell>
          <cell r="R12914" t="str">
            <v>General Administrative Expenses</v>
          </cell>
          <cell r="S12914" t="str">
            <v>Other operating costs and expenses</v>
          </cell>
          <cell r="T12914" t="str">
            <v>05-Expenses</v>
          </cell>
          <cell r="U12914" t="str">
            <v>EX02</v>
          </cell>
          <cell r="V12914" t="str">
            <v>General and administrative expenses</v>
          </cell>
          <cell r="W12914" t="str">
            <v>07-Benefits and expenses</v>
          </cell>
          <cell r="X12914" t="str">
            <v>Ex02</v>
          </cell>
        </row>
        <row r="12915">
          <cell r="A12915" t="str">
            <v>96123</v>
          </cell>
          <cell r="B12915" t="str">
            <v>1607005</v>
          </cell>
          <cell r="C12915" t="str">
            <v>Personal Computer Equipment</v>
          </cell>
          <cell r="D12915" t="str">
            <v>63200</v>
          </cell>
          <cell r="E12915">
            <v>0</v>
          </cell>
          <cell r="F12915" t="str">
            <v>C</v>
          </cell>
          <cell r="G12915">
            <v>285.43</v>
          </cell>
          <cell r="H12915">
            <v>39263</v>
          </cell>
          <cell r="I12915" t="str">
            <v>Balance Sheet</v>
          </cell>
          <cell r="J12915" t="str">
            <v>Assets</v>
          </cell>
          <cell r="K12915" t="str">
            <v>1 - Assets-16 Other Assets</v>
          </cell>
          <cell r="L12915" t="str">
            <v>CORE</v>
          </cell>
          <cell r="M12915" t="str">
            <v>A. Li</v>
          </cell>
          <cell r="N12915" t="str">
            <v>First Commonwealth Inc.</v>
          </cell>
          <cell r="O12915" t="e">
            <v>#N/A</v>
          </cell>
          <cell r="P12915">
            <v>39458</v>
          </cell>
          <cell r="Q12915" t="str">
            <v>Net Fixed Assets</v>
          </cell>
          <cell r="R12915" t="str">
            <v>1-Fixed Assets</v>
          </cell>
          <cell r="S12915" t="str">
            <v>Property and equipment, net of Depr</v>
          </cell>
          <cell r="T12915" t="str">
            <v>01-Assets</v>
          </cell>
          <cell r="U12915" t="str">
            <v>A08</v>
          </cell>
          <cell r="V12915">
            <v>0</v>
          </cell>
          <cell r="W12915">
            <v>0</v>
          </cell>
          <cell r="X12915">
            <v>0</v>
          </cell>
        </row>
        <row r="12916">
          <cell r="A12916" t="str">
            <v>96123</v>
          </cell>
          <cell r="B12916" t="str">
            <v>1607005</v>
          </cell>
          <cell r="C12916" t="str">
            <v>Personal Computer Equipment</v>
          </cell>
          <cell r="D12916" t="str">
            <v>63301</v>
          </cell>
          <cell r="E12916">
            <v>0</v>
          </cell>
          <cell r="F12916" t="str">
            <v>C</v>
          </cell>
          <cell r="G12916">
            <v>17852.95</v>
          </cell>
          <cell r="H12916">
            <v>39263</v>
          </cell>
          <cell r="I12916" t="str">
            <v>Balance Sheet</v>
          </cell>
          <cell r="J12916" t="str">
            <v>Assets</v>
          </cell>
          <cell r="K12916" t="str">
            <v>1 - Assets-16 Other Assets</v>
          </cell>
          <cell r="L12916" t="str">
            <v>CORE</v>
          </cell>
          <cell r="M12916" t="str">
            <v>A. Li</v>
          </cell>
          <cell r="N12916" t="str">
            <v>First Commonwealth Inc.</v>
          </cell>
          <cell r="O12916" t="str">
            <v>FCW - Michigan Unallocated</v>
          </cell>
          <cell r="P12916">
            <v>39458</v>
          </cell>
          <cell r="Q12916" t="str">
            <v>Net Fixed Assets</v>
          </cell>
          <cell r="R12916" t="str">
            <v>1-Fixed Assets</v>
          </cell>
          <cell r="S12916" t="str">
            <v>Property and equipment, net of Depr</v>
          </cell>
          <cell r="T12916" t="str">
            <v>01-Assets</v>
          </cell>
          <cell r="U12916" t="str">
            <v>A08</v>
          </cell>
          <cell r="V12916">
            <v>0</v>
          </cell>
          <cell r="W12916">
            <v>0</v>
          </cell>
          <cell r="X12916">
            <v>0</v>
          </cell>
        </row>
        <row r="12917">
          <cell r="A12917" t="str">
            <v>96123</v>
          </cell>
          <cell r="B12917" t="str">
            <v>1607005</v>
          </cell>
          <cell r="C12917" t="str">
            <v>Personal Computer Equipment</v>
          </cell>
          <cell r="D12917" t="str">
            <v>63501</v>
          </cell>
          <cell r="E12917">
            <v>0</v>
          </cell>
          <cell r="F12917" t="str">
            <v>C</v>
          </cell>
          <cell r="G12917">
            <v>13026.76</v>
          </cell>
          <cell r="H12917">
            <v>39263</v>
          </cell>
          <cell r="I12917" t="str">
            <v>Balance Sheet</v>
          </cell>
          <cell r="J12917" t="str">
            <v>Assets</v>
          </cell>
          <cell r="K12917" t="str">
            <v>1 - Assets-16 Other Assets</v>
          </cell>
          <cell r="L12917" t="str">
            <v>CORE</v>
          </cell>
          <cell r="M12917" t="str">
            <v>A. Li</v>
          </cell>
          <cell r="N12917" t="str">
            <v>First Commonwealth Inc.</v>
          </cell>
          <cell r="O12917" t="str">
            <v>FCW - Wisconsin - Unallocated</v>
          </cell>
          <cell r="P12917">
            <v>39458</v>
          </cell>
          <cell r="Q12917" t="str">
            <v>Net Fixed Assets</v>
          </cell>
          <cell r="R12917" t="str">
            <v>1-Fixed Assets</v>
          </cell>
          <cell r="S12917" t="str">
            <v>Property and equipment, net of Depr</v>
          </cell>
          <cell r="T12917" t="str">
            <v>01-Assets</v>
          </cell>
          <cell r="U12917" t="str">
            <v>A08</v>
          </cell>
          <cell r="V12917">
            <v>0</v>
          </cell>
          <cell r="W12917">
            <v>0</v>
          </cell>
          <cell r="X12917">
            <v>0</v>
          </cell>
        </row>
        <row r="12918">
          <cell r="A12918" t="str">
            <v>96123</v>
          </cell>
          <cell r="B12918" t="str">
            <v>1607005</v>
          </cell>
          <cell r="C12918" t="str">
            <v>Personal Computer Equipment</v>
          </cell>
          <cell r="D12918" t="str">
            <v>63601</v>
          </cell>
          <cell r="E12918">
            <v>0</v>
          </cell>
          <cell r="F12918" t="str">
            <v>C</v>
          </cell>
          <cell r="G12918">
            <v>10469.11</v>
          </cell>
          <cell r="H12918">
            <v>39263</v>
          </cell>
          <cell r="I12918" t="str">
            <v>Balance Sheet</v>
          </cell>
          <cell r="J12918" t="str">
            <v>Assets</v>
          </cell>
          <cell r="K12918" t="str">
            <v>1 - Assets-16 Other Assets</v>
          </cell>
          <cell r="L12918" t="str">
            <v>CORE</v>
          </cell>
          <cell r="M12918" t="str">
            <v>A. Li</v>
          </cell>
          <cell r="N12918" t="str">
            <v>First Commonwealth Inc.</v>
          </cell>
          <cell r="O12918" t="str">
            <v>FCW - Missouri - Unallocated</v>
          </cell>
          <cell r="P12918">
            <v>39458</v>
          </cell>
          <cell r="Q12918" t="str">
            <v>Net Fixed Assets</v>
          </cell>
          <cell r="R12918" t="str">
            <v>1-Fixed Assets</v>
          </cell>
          <cell r="S12918" t="str">
            <v>Property and equipment, net of Depr</v>
          </cell>
          <cell r="T12918" t="str">
            <v>01-Assets</v>
          </cell>
          <cell r="U12918" t="str">
            <v>A08</v>
          </cell>
          <cell r="V12918">
            <v>0</v>
          </cell>
          <cell r="W12918">
            <v>0</v>
          </cell>
          <cell r="X12918">
            <v>0</v>
          </cell>
        </row>
        <row r="12919">
          <cell r="A12919" t="str">
            <v>96123</v>
          </cell>
          <cell r="B12919" t="str">
            <v>1607005</v>
          </cell>
          <cell r="C12919" t="str">
            <v>Personal Computer Equipment</v>
          </cell>
          <cell r="D12919" t="str">
            <v>63701</v>
          </cell>
          <cell r="E12919">
            <v>0</v>
          </cell>
          <cell r="F12919" t="str">
            <v>C</v>
          </cell>
          <cell r="G12919">
            <v>421292.94</v>
          </cell>
          <cell r="H12919">
            <v>39263</v>
          </cell>
          <cell r="I12919" t="str">
            <v>Balance Sheet</v>
          </cell>
          <cell r="J12919" t="str">
            <v>Assets</v>
          </cell>
          <cell r="K12919" t="str">
            <v>1 - Assets-16 Other Assets</v>
          </cell>
          <cell r="L12919" t="str">
            <v>CORE</v>
          </cell>
          <cell r="M12919" t="str">
            <v>A. Li</v>
          </cell>
          <cell r="N12919" t="str">
            <v>First Commonwealth Inc.</v>
          </cell>
          <cell r="O12919" t="str">
            <v>FCW - Illinois - Unallocated</v>
          </cell>
          <cell r="P12919">
            <v>39458</v>
          </cell>
          <cell r="Q12919" t="str">
            <v>Net Fixed Assets</v>
          </cell>
          <cell r="R12919" t="str">
            <v>1-Fixed Assets</v>
          </cell>
          <cell r="S12919" t="str">
            <v>Property and equipment, net of Depr</v>
          </cell>
          <cell r="T12919" t="str">
            <v>01-Assets</v>
          </cell>
          <cell r="U12919" t="str">
            <v>A08</v>
          </cell>
          <cell r="V12919">
            <v>0</v>
          </cell>
          <cell r="W12919">
            <v>0</v>
          </cell>
          <cell r="X12919">
            <v>0</v>
          </cell>
        </row>
        <row r="12920">
          <cell r="A12920" t="str">
            <v>96123</v>
          </cell>
          <cell r="B12920" t="str">
            <v>1607005</v>
          </cell>
          <cell r="C12920" t="str">
            <v>Personal Computer Equipment</v>
          </cell>
          <cell r="D12920" t="str">
            <v>63710</v>
          </cell>
          <cell r="E12920">
            <v>0</v>
          </cell>
          <cell r="F12920" t="str">
            <v>C</v>
          </cell>
          <cell r="G12920">
            <v>-9267.2999999999993</v>
          </cell>
          <cell r="H12920">
            <v>39263</v>
          </cell>
          <cell r="I12920" t="str">
            <v>Balance Sheet</v>
          </cell>
          <cell r="J12920" t="str">
            <v>Assets</v>
          </cell>
          <cell r="K12920" t="str">
            <v>1 - Assets-16 Other Assets</v>
          </cell>
          <cell r="L12920" t="str">
            <v>CORE</v>
          </cell>
          <cell r="M12920" t="str">
            <v>A. Li</v>
          </cell>
          <cell r="N12920" t="str">
            <v>First Commonwealth Inc.</v>
          </cell>
          <cell r="O12920" t="str">
            <v>FCW - Illinois HMO</v>
          </cell>
          <cell r="P12920">
            <v>39458</v>
          </cell>
          <cell r="Q12920" t="str">
            <v>Net Fixed Assets</v>
          </cell>
          <cell r="R12920" t="str">
            <v>1-Fixed Assets</v>
          </cell>
          <cell r="S12920" t="str">
            <v>Property and equipment, net of Depr</v>
          </cell>
          <cell r="T12920" t="str">
            <v>01-Assets</v>
          </cell>
          <cell r="U12920" t="str">
            <v>A08</v>
          </cell>
          <cell r="V12920">
            <v>0</v>
          </cell>
          <cell r="W12920">
            <v>0</v>
          </cell>
          <cell r="X12920">
            <v>0</v>
          </cell>
        </row>
        <row r="12921">
          <cell r="A12921" t="str">
            <v>96123</v>
          </cell>
          <cell r="B12921" t="str">
            <v>4407720</v>
          </cell>
          <cell r="C12921" t="str">
            <v>Personal Meals Expense</v>
          </cell>
          <cell r="D12921" t="str">
            <v>90022</v>
          </cell>
          <cell r="E12921" t="str">
            <v>00077</v>
          </cell>
          <cell r="F12921" t="str">
            <v>C</v>
          </cell>
          <cell r="G12921">
            <v>395.64</v>
          </cell>
          <cell r="H12921">
            <v>39263</v>
          </cell>
          <cell r="I12921" t="str">
            <v>Income Statement</v>
          </cell>
          <cell r="J12921" t="str">
            <v>GA Expenses</v>
          </cell>
          <cell r="K12921" t="str">
            <v>5 - Expense-05 Home Office Expenses</v>
          </cell>
          <cell r="L12921" t="str">
            <v>CORE</v>
          </cell>
          <cell r="M12921" t="str">
            <v>HO Exp Acct</v>
          </cell>
          <cell r="N12921" t="str">
            <v>First Commonwealth Inc.</v>
          </cell>
          <cell r="O12921" t="e">
            <v>#N/A</v>
          </cell>
          <cell r="P12921">
            <v>39462</v>
          </cell>
          <cell r="Q12921" t="str">
            <v>O21</v>
          </cell>
          <cell r="R12921" t="str">
            <v>General Administrative Expenses</v>
          </cell>
          <cell r="S12921" t="str">
            <v>Other operating costs and expenses</v>
          </cell>
          <cell r="T12921" t="str">
            <v>05-Expenses</v>
          </cell>
          <cell r="U12921" t="str">
            <v>EX02</v>
          </cell>
          <cell r="V12921" t="str">
            <v>General and administrative expenses</v>
          </cell>
          <cell r="W12921" t="str">
            <v>07-Benefits and expenses</v>
          </cell>
          <cell r="X12921" t="str">
            <v>Ex02</v>
          </cell>
        </row>
        <row r="12922">
          <cell r="A12922" t="str">
            <v>96123</v>
          </cell>
          <cell r="B12922" t="str">
            <v>4407720</v>
          </cell>
          <cell r="C12922" t="str">
            <v>Personal Meals Expense</v>
          </cell>
          <cell r="D12922" t="str">
            <v>90022</v>
          </cell>
          <cell r="E12922" t="str">
            <v>96123</v>
          </cell>
          <cell r="F12922" t="str">
            <v>C</v>
          </cell>
          <cell r="G12922">
            <v>-200</v>
          </cell>
          <cell r="H12922">
            <v>39263</v>
          </cell>
          <cell r="I12922" t="str">
            <v>Income Statement</v>
          </cell>
          <cell r="J12922" t="str">
            <v>GA Expenses</v>
          </cell>
          <cell r="K12922" t="str">
            <v>5 - Expense-05 Home Office Expenses</v>
          </cell>
          <cell r="L12922" t="str">
            <v>CORE</v>
          </cell>
          <cell r="M12922" t="str">
            <v>HO Exp Acct</v>
          </cell>
          <cell r="N12922" t="str">
            <v>First Commonwealth Inc.</v>
          </cell>
          <cell r="O12922" t="e">
            <v>#N/A</v>
          </cell>
          <cell r="P12922">
            <v>39462</v>
          </cell>
          <cell r="Q12922" t="str">
            <v>O21</v>
          </cell>
          <cell r="R12922" t="str">
            <v>General Administrative Expenses</v>
          </cell>
          <cell r="S12922" t="str">
            <v>Other operating costs and expenses</v>
          </cell>
          <cell r="T12922" t="str">
            <v>05-Expenses</v>
          </cell>
          <cell r="U12922" t="str">
            <v>EX02</v>
          </cell>
          <cell r="V12922" t="str">
            <v>General and administrative expenses</v>
          </cell>
          <cell r="W12922" t="str">
            <v>07-Benefits and expenses</v>
          </cell>
          <cell r="X12922" t="str">
            <v>Ex02</v>
          </cell>
        </row>
        <row r="12923">
          <cell r="A12923" t="str">
            <v>96123</v>
          </cell>
          <cell r="B12923" t="str">
            <v>4407720</v>
          </cell>
          <cell r="C12923" t="str">
            <v>Personal Meals Expense</v>
          </cell>
          <cell r="D12923" t="str">
            <v>99999</v>
          </cell>
          <cell r="E12923">
            <v>0</v>
          </cell>
          <cell r="F12923" t="str">
            <v>C</v>
          </cell>
          <cell r="G12923">
            <v>0</v>
          </cell>
          <cell r="H12923">
            <v>39263</v>
          </cell>
          <cell r="I12923" t="str">
            <v>Income Statement</v>
          </cell>
          <cell r="J12923" t="str">
            <v>GA Expenses</v>
          </cell>
          <cell r="K12923" t="str">
            <v>5 - Expense-05 Home Office Expenses</v>
          </cell>
          <cell r="L12923" t="str">
            <v>CORE</v>
          </cell>
          <cell r="M12923" t="str">
            <v>HO Exp Acct</v>
          </cell>
          <cell r="N12923" t="str">
            <v>First Commonwealth Inc.</v>
          </cell>
          <cell r="O12923" t="e">
            <v>#N/A</v>
          </cell>
          <cell r="P12923">
            <v>39462</v>
          </cell>
          <cell r="Q12923" t="str">
            <v>O21</v>
          </cell>
          <cell r="R12923" t="str">
            <v>General Administrative Expenses</v>
          </cell>
          <cell r="S12923" t="str">
            <v>Other operating costs and expenses</v>
          </cell>
          <cell r="T12923" t="str">
            <v>05-Expenses</v>
          </cell>
          <cell r="U12923" t="str">
            <v>EX02</v>
          </cell>
          <cell r="V12923" t="str">
            <v>General and administrative expenses</v>
          </cell>
          <cell r="W12923" t="str">
            <v>07-Benefits and expenses</v>
          </cell>
          <cell r="X12923" t="str">
            <v>Ex02</v>
          </cell>
        </row>
        <row r="12924">
          <cell r="A12924" t="str">
            <v>96123</v>
          </cell>
          <cell r="B12924" t="str">
            <v>4406510</v>
          </cell>
          <cell r="C12924" t="str">
            <v>Photocopies</v>
          </cell>
          <cell r="D12924" t="str">
            <v>90022</v>
          </cell>
          <cell r="E12924" t="str">
            <v>00077</v>
          </cell>
          <cell r="F12924" t="str">
            <v>C</v>
          </cell>
          <cell r="G12924">
            <v>53168.11</v>
          </cell>
          <cell r="H12924">
            <v>39263</v>
          </cell>
          <cell r="I12924" t="str">
            <v>Income Statement</v>
          </cell>
          <cell r="J12924" t="str">
            <v>GA Expenses</v>
          </cell>
          <cell r="K12924" t="str">
            <v>5 - Expense-05 Home Office Expenses</v>
          </cell>
          <cell r="L12924" t="str">
            <v>CORE</v>
          </cell>
          <cell r="M12924" t="str">
            <v>HO Exp Acct</v>
          </cell>
          <cell r="N12924" t="str">
            <v>First Commonwealth Inc.</v>
          </cell>
          <cell r="O12924" t="e">
            <v>#N/A</v>
          </cell>
          <cell r="P12924">
            <v>39462</v>
          </cell>
          <cell r="Q12924" t="str">
            <v>O21</v>
          </cell>
          <cell r="R12924" t="str">
            <v>General Administrative Expenses</v>
          </cell>
          <cell r="S12924" t="str">
            <v>Other operating costs and expenses</v>
          </cell>
          <cell r="T12924" t="str">
            <v>05-Expenses</v>
          </cell>
          <cell r="U12924" t="str">
            <v>EX02</v>
          </cell>
          <cell r="V12924" t="str">
            <v>General and administrative expenses</v>
          </cell>
          <cell r="W12924" t="str">
            <v>07-Benefits and expenses</v>
          </cell>
          <cell r="X12924" t="str">
            <v>Ex02</v>
          </cell>
        </row>
        <row r="12925">
          <cell r="A12925" t="str">
            <v>96123</v>
          </cell>
          <cell r="B12925" t="str">
            <v>4408300</v>
          </cell>
          <cell r="C12925" t="str">
            <v>Postage</v>
          </cell>
          <cell r="D12925" t="str">
            <v>63200</v>
          </cell>
          <cell r="E12925">
            <v>0</v>
          </cell>
          <cell r="F12925" t="str">
            <v>C</v>
          </cell>
          <cell r="G12925">
            <v>160</v>
          </cell>
          <cell r="H12925">
            <v>39263</v>
          </cell>
          <cell r="I12925" t="str">
            <v>Income Statement</v>
          </cell>
          <cell r="J12925" t="str">
            <v>GA Expenses</v>
          </cell>
          <cell r="K12925" t="str">
            <v>5 - Expense-05 Home Office Expenses</v>
          </cell>
          <cell r="L12925" t="str">
            <v>CORE</v>
          </cell>
          <cell r="M12925" t="str">
            <v>HO Exp Acct</v>
          </cell>
          <cell r="N12925" t="str">
            <v>First Commonwealth Inc.</v>
          </cell>
          <cell r="O12925" t="e">
            <v>#N/A</v>
          </cell>
          <cell r="P12925">
            <v>39462</v>
          </cell>
          <cell r="Q12925" t="str">
            <v>O21</v>
          </cell>
          <cell r="R12925" t="str">
            <v>General Administrative Expenses</v>
          </cell>
          <cell r="S12925" t="str">
            <v>Other operating costs and expenses</v>
          </cell>
          <cell r="T12925" t="str">
            <v>05-Expenses</v>
          </cell>
          <cell r="U12925" t="str">
            <v>EX02</v>
          </cell>
          <cell r="V12925" t="str">
            <v>General and administrative expenses</v>
          </cell>
          <cell r="W12925" t="str">
            <v>07-Benefits and expenses</v>
          </cell>
          <cell r="X12925" t="str">
            <v>Ex02</v>
          </cell>
        </row>
        <row r="12926">
          <cell r="A12926" t="str">
            <v>96123</v>
          </cell>
          <cell r="B12926" t="str">
            <v>4408300</v>
          </cell>
          <cell r="C12926" t="str">
            <v>Postage</v>
          </cell>
          <cell r="D12926" t="str">
            <v>90022</v>
          </cell>
          <cell r="E12926" t="str">
            <v>00077</v>
          </cell>
          <cell r="F12926" t="str">
            <v>C</v>
          </cell>
          <cell r="G12926">
            <v>147242.51999999999</v>
          </cell>
          <cell r="H12926">
            <v>39263</v>
          </cell>
          <cell r="I12926" t="str">
            <v>Income Statement</v>
          </cell>
          <cell r="J12926" t="str">
            <v>GA Expenses</v>
          </cell>
          <cell r="K12926" t="str">
            <v>5 - Expense-05 Home Office Expenses</v>
          </cell>
          <cell r="L12926" t="str">
            <v>CORE</v>
          </cell>
          <cell r="M12926" t="str">
            <v>HO Exp Acct</v>
          </cell>
          <cell r="N12926" t="str">
            <v>First Commonwealth Inc.</v>
          </cell>
          <cell r="O12926" t="e">
            <v>#N/A</v>
          </cell>
          <cell r="P12926">
            <v>39462</v>
          </cell>
          <cell r="Q12926" t="str">
            <v>O21</v>
          </cell>
          <cell r="R12926" t="str">
            <v>General Administrative Expenses</v>
          </cell>
          <cell r="S12926" t="str">
            <v>Other operating costs and expenses</v>
          </cell>
          <cell r="T12926" t="str">
            <v>05-Expenses</v>
          </cell>
          <cell r="U12926" t="str">
            <v>EX02</v>
          </cell>
          <cell r="V12926" t="str">
            <v>General and administrative expenses</v>
          </cell>
          <cell r="W12926" t="str">
            <v>07-Benefits and expenses</v>
          </cell>
          <cell r="X12926" t="str">
            <v>Ex02</v>
          </cell>
        </row>
        <row r="12927">
          <cell r="A12927" t="str">
            <v>96123</v>
          </cell>
          <cell r="B12927" t="str">
            <v>3010000</v>
          </cell>
          <cell r="C12927" t="str">
            <v>Prem 1st Yr Cash Direct</v>
          </cell>
          <cell r="D12927" t="str">
            <v>63315</v>
          </cell>
          <cell r="E12927">
            <v>0</v>
          </cell>
          <cell r="F12927" t="str">
            <v>C</v>
          </cell>
          <cell r="G12927">
            <v>41.29</v>
          </cell>
          <cell r="H12927">
            <v>39263</v>
          </cell>
          <cell r="I12927" t="str">
            <v>Income Statement</v>
          </cell>
          <cell r="J12927" t="str">
            <v>1-Revenue</v>
          </cell>
          <cell r="K12927" t="str">
            <v>4 - Revenue-01 Premiums</v>
          </cell>
          <cell r="L12927" t="str">
            <v>CORE</v>
          </cell>
          <cell r="M12927" t="str">
            <v>J.Vaughan</v>
          </cell>
          <cell r="N12927" t="str">
            <v>First Commonwealth Inc.</v>
          </cell>
          <cell r="O12927" t="str">
            <v>FCW - Michigan HMO</v>
          </cell>
          <cell r="P12927">
            <v>39458</v>
          </cell>
          <cell r="Q12927" t="str">
            <v>O02</v>
          </cell>
          <cell r="R12927" t="str">
            <v>Net Premium Income</v>
          </cell>
          <cell r="S12927" t="str">
            <v>Premiums</v>
          </cell>
          <cell r="T12927" t="str">
            <v>04-Revenue</v>
          </cell>
          <cell r="U12927" t="str">
            <v>R01</v>
          </cell>
          <cell r="V12927" t="str">
            <v>Premiums</v>
          </cell>
          <cell r="W12927" t="str">
            <v>06-Revenue</v>
          </cell>
          <cell r="X12927" t="str">
            <v>R01</v>
          </cell>
        </row>
        <row r="12928">
          <cell r="A12928" t="str">
            <v>96123</v>
          </cell>
          <cell r="B12928" t="str">
            <v>3010000</v>
          </cell>
          <cell r="C12928" t="str">
            <v>Prem 1st Yr Cash Direct</v>
          </cell>
          <cell r="D12928" t="str">
            <v>63315</v>
          </cell>
          <cell r="E12928">
            <v>0</v>
          </cell>
          <cell r="F12928" t="str">
            <v>C</v>
          </cell>
          <cell r="G12928">
            <v>1130.94</v>
          </cell>
          <cell r="H12928">
            <v>39263</v>
          </cell>
          <cell r="I12928" t="str">
            <v>Income Statement</v>
          </cell>
          <cell r="J12928" t="str">
            <v>1-Revenue</v>
          </cell>
          <cell r="K12928" t="str">
            <v>4 - Revenue-01 Premiums</v>
          </cell>
          <cell r="L12928" t="str">
            <v>CORE</v>
          </cell>
          <cell r="M12928" t="str">
            <v>J.Vaughan</v>
          </cell>
          <cell r="N12928" t="str">
            <v>First Commonwealth Inc.</v>
          </cell>
          <cell r="O12928" t="str">
            <v>FCW - Michigan HMO</v>
          </cell>
          <cell r="P12928">
            <v>39458</v>
          </cell>
          <cell r="Q12928" t="str">
            <v>O02</v>
          </cell>
          <cell r="R12928" t="str">
            <v>Net Premium Income</v>
          </cell>
          <cell r="S12928" t="str">
            <v>Premiums</v>
          </cell>
          <cell r="T12928" t="str">
            <v>04-Revenue</v>
          </cell>
          <cell r="U12928" t="str">
            <v>R01</v>
          </cell>
          <cell r="V12928" t="str">
            <v>Premiums</v>
          </cell>
          <cell r="W12928" t="str">
            <v>06-Revenue</v>
          </cell>
          <cell r="X12928" t="str">
            <v>R01</v>
          </cell>
        </row>
        <row r="12929">
          <cell r="A12929" t="str">
            <v>96123</v>
          </cell>
          <cell r="B12929" t="str">
            <v>3010000</v>
          </cell>
          <cell r="C12929" t="str">
            <v>Prem 1st Yr Cash Direct</v>
          </cell>
          <cell r="D12929" t="str">
            <v>63315</v>
          </cell>
          <cell r="E12929">
            <v>0</v>
          </cell>
          <cell r="F12929" t="str">
            <v>C</v>
          </cell>
          <cell r="G12929">
            <v>304300.77</v>
          </cell>
          <cell r="H12929">
            <v>39263</v>
          </cell>
          <cell r="I12929" t="str">
            <v>Income Statement</v>
          </cell>
          <cell r="J12929" t="str">
            <v>1-Revenue</v>
          </cell>
          <cell r="K12929" t="str">
            <v>4 - Revenue-01 Premiums</v>
          </cell>
          <cell r="L12929" t="str">
            <v>CORE</v>
          </cell>
          <cell r="M12929" t="str">
            <v>J.Vaughan</v>
          </cell>
          <cell r="N12929" t="str">
            <v>First Commonwealth Inc.</v>
          </cell>
          <cell r="O12929" t="str">
            <v>FCW - Michigan HMO</v>
          </cell>
          <cell r="P12929">
            <v>39458</v>
          </cell>
          <cell r="Q12929" t="str">
            <v>O02</v>
          </cell>
          <cell r="R12929" t="str">
            <v>Net Premium Income</v>
          </cell>
          <cell r="S12929" t="str">
            <v>Premiums</v>
          </cell>
          <cell r="T12929" t="str">
            <v>04-Revenue</v>
          </cell>
          <cell r="U12929" t="str">
            <v>R01</v>
          </cell>
          <cell r="V12929" t="str">
            <v>Premiums</v>
          </cell>
          <cell r="W12929" t="str">
            <v>06-Revenue</v>
          </cell>
          <cell r="X12929" t="str">
            <v>R01</v>
          </cell>
        </row>
        <row r="12930">
          <cell r="A12930" t="str">
            <v>96123</v>
          </cell>
          <cell r="B12930" t="str">
            <v>3010000</v>
          </cell>
          <cell r="C12930" t="str">
            <v>Prem 1st Yr Cash Direct</v>
          </cell>
          <cell r="D12930" t="str">
            <v>63315</v>
          </cell>
          <cell r="E12930" t="str">
            <v>00077</v>
          </cell>
          <cell r="F12930" t="str">
            <v>C</v>
          </cell>
          <cell r="G12930">
            <v>-41.29</v>
          </cell>
          <cell r="H12930">
            <v>39263</v>
          </cell>
          <cell r="I12930" t="str">
            <v>Income Statement</v>
          </cell>
          <cell r="J12930" t="str">
            <v>1-Revenue</v>
          </cell>
          <cell r="K12930" t="str">
            <v>4 - Revenue-01 Premiums</v>
          </cell>
          <cell r="L12930" t="str">
            <v>CORE</v>
          </cell>
          <cell r="M12930" t="str">
            <v>J.Vaughan</v>
          </cell>
          <cell r="N12930" t="str">
            <v>First Commonwealth Inc.</v>
          </cell>
          <cell r="O12930" t="str">
            <v>FCW - Michigan HMO</v>
          </cell>
          <cell r="P12930">
            <v>39458</v>
          </cell>
          <cell r="Q12930" t="str">
            <v>O02</v>
          </cell>
          <cell r="R12930" t="str">
            <v>Net Premium Income</v>
          </cell>
          <cell r="S12930" t="str">
            <v>Premiums</v>
          </cell>
          <cell r="T12930" t="str">
            <v>04-Revenue</v>
          </cell>
          <cell r="U12930" t="str">
            <v>R01</v>
          </cell>
          <cell r="V12930" t="str">
            <v>Premiums</v>
          </cell>
          <cell r="W12930" t="str">
            <v>06-Revenue</v>
          </cell>
          <cell r="X12930" t="str">
            <v>R01</v>
          </cell>
        </row>
        <row r="12931">
          <cell r="A12931" t="str">
            <v>96123</v>
          </cell>
          <cell r="B12931" t="str">
            <v>3010000</v>
          </cell>
          <cell r="C12931" t="str">
            <v>Prem 1st Yr Cash Direct</v>
          </cell>
          <cell r="D12931" t="str">
            <v>63315</v>
          </cell>
          <cell r="E12931" t="str">
            <v>00077</v>
          </cell>
          <cell r="F12931" t="str">
            <v>C</v>
          </cell>
          <cell r="G12931">
            <v>-1130.94</v>
          </cell>
          <cell r="H12931">
            <v>39263</v>
          </cell>
          <cell r="I12931" t="str">
            <v>Income Statement</v>
          </cell>
          <cell r="J12931" t="str">
            <v>1-Revenue</v>
          </cell>
          <cell r="K12931" t="str">
            <v>4 - Revenue-01 Premiums</v>
          </cell>
          <cell r="L12931" t="str">
            <v>CORE</v>
          </cell>
          <cell r="M12931" t="str">
            <v>J.Vaughan</v>
          </cell>
          <cell r="N12931" t="str">
            <v>First Commonwealth Inc.</v>
          </cell>
          <cell r="O12931" t="str">
            <v>FCW - Michigan HMO</v>
          </cell>
          <cell r="P12931">
            <v>39458</v>
          </cell>
          <cell r="Q12931" t="str">
            <v>O02</v>
          </cell>
          <cell r="R12931" t="str">
            <v>Net Premium Income</v>
          </cell>
          <cell r="S12931" t="str">
            <v>Premiums</v>
          </cell>
          <cell r="T12931" t="str">
            <v>04-Revenue</v>
          </cell>
          <cell r="U12931" t="str">
            <v>R01</v>
          </cell>
          <cell r="V12931" t="str">
            <v>Premiums</v>
          </cell>
          <cell r="W12931" t="str">
            <v>06-Revenue</v>
          </cell>
          <cell r="X12931" t="str">
            <v>R01</v>
          </cell>
        </row>
        <row r="12932">
          <cell r="A12932" t="str">
            <v>96123</v>
          </cell>
          <cell r="B12932" t="str">
            <v>3010000</v>
          </cell>
          <cell r="C12932" t="str">
            <v>Prem 1st Yr Cash Direct</v>
          </cell>
          <cell r="D12932" t="str">
            <v>63315</v>
          </cell>
          <cell r="E12932" t="str">
            <v>00077</v>
          </cell>
          <cell r="F12932" t="str">
            <v>C</v>
          </cell>
          <cell r="G12932">
            <v>-304300.77</v>
          </cell>
          <cell r="H12932">
            <v>39263</v>
          </cell>
          <cell r="I12932" t="str">
            <v>Income Statement</v>
          </cell>
          <cell r="J12932" t="str">
            <v>1-Revenue</v>
          </cell>
          <cell r="K12932" t="str">
            <v>4 - Revenue-01 Premiums</v>
          </cell>
          <cell r="L12932" t="str">
            <v>CORE</v>
          </cell>
          <cell r="M12932" t="str">
            <v>J.Vaughan</v>
          </cell>
          <cell r="N12932" t="str">
            <v>First Commonwealth Inc.</v>
          </cell>
          <cell r="O12932" t="str">
            <v>FCW - Michigan HMO</v>
          </cell>
          <cell r="P12932">
            <v>39458</v>
          </cell>
          <cell r="Q12932" t="str">
            <v>O02</v>
          </cell>
          <cell r="R12932" t="str">
            <v>Net Premium Income</v>
          </cell>
          <cell r="S12932" t="str">
            <v>Premiums</v>
          </cell>
          <cell r="T12932" t="str">
            <v>04-Revenue</v>
          </cell>
          <cell r="U12932" t="str">
            <v>R01</v>
          </cell>
          <cell r="V12932" t="str">
            <v>Premiums</v>
          </cell>
          <cell r="W12932" t="str">
            <v>06-Revenue</v>
          </cell>
          <cell r="X12932" t="str">
            <v>R01</v>
          </cell>
        </row>
        <row r="12933">
          <cell r="A12933" t="str">
            <v>96123</v>
          </cell>
          <cell r="B12933" t="str">
            <v>3010000</v>
          </cell>
          <cell r="C12933" t="str">
            <v>Prem 1st Yr Cash Direct</v>
          </cell>
          <cell r="D12933" t="str">
            <v>63320</v>
          </cell>
          <cell r="E12933">
            <v>0</v>
          </cell>
          <cell r="F12933" t="str">
            <v>C</v>
          </cell>
          <cell r="G12933">
            <v>698144.07</v>
          </cell>
          <cell r="H12933">
            <v>39263</v>
          </cell>
          <cell r="I12933" t="str">
            <v>Income Statement</v>
          </cell>
          <cell r="J12933" t="str">
            <v>1-Revenue</v>
          </cell>
          <cell r="K12933" t="str">
            <v>4 - Revenue-01 Premiums</v>
          </cell>
          <cell r="L12933" t="str">
            <v>CORE</v>
          </cell>
          <cell r="M12933" t="str">
            <v>J.Vaughan</v>
          </cell>
          <cell r="N12933" t="str">
            <v>First Commonwealth Inc.</v>
          </cell>
          <cell r="O12933" t="str">
            <v>FCW - Michigan PPO</v>
          </cell>
          <cell r="P12933">
            <v>39458</v>
          </cell>
          <cell r="Q12933" t="str">
            <v>O02</v>
          </cell>
          <cell r="R12933" t="str">
            <v>Net Premium Income</v>
          </cell>
          <cell r="S12933" t="str">
            <v>Premiums</v>
          </cell>
          <cell r="T12933" t="str">
            <v>04-Revenue</v>
          </cell>
          <cell r="U12933" t="str">
            <v>R01</v>
          </cell>
          <cell r="V12933" t="str">
            <v>Premiums</v>
          </cell>
          <cell r="W12933" t="str">
            <v>06-Revenue</v>
          </cell>
          <cell r="X12933" t="str">
            <v>R01</v>
          </cell>
        </row>
        <row r="12934">
          <cell r="A12934" t="str">
            <v>96123</v>
          </cell>
          <cell r="B12934" t="str">
            <v>3010000</v>
          </cell>
          <cell r="C12934" t="str">
            <v>Prem 1st Yr Cash Direct</v>
          </cell>
          <cell r="D12934" t="str">
            <v>63320</v>
          </cell>
          <cell r="E12934" t="str">
            <v>00077</v>
          </cell>
          <cell r="F12934" t="str">
            <v>C</v>
          </cell>
          <cell r="G12934">
            <v>-698144.07</v>
          </cell>
          <cell r="H12934">
            <v>39263</v>
          </cell>
          <cell r="I12934" t="str">
            <v>Income Statement</v>
          </cell>
          <cell r="J12934" t="str">
            <v>1-Revenue</v>
          </cell>
          <cell r="K12934" t="str">
            <v>4 - Revenue-01 Premiums</v>
          </cell>
          <cell r="L12934" t="str">
            <v>CORE</v>
          </cell>
          <cell r="M12934" t="str">
            <v>J.Vaughan</v>
          </cell>
          <cell r="N12934" t="str">
            <v>First Commonwealth Inc.</v>
          </cell>
          <cell r="O12934" t="str">
            <v>FCW - Michigan PPO</v>
          </cell>
          <cell r="P12934">
            <v>39458</v>
          </cell>
          <cell r="Q12934" t="str">
            <v>O02</v>
          </cell>
          <cell r="R12934" t="str">
            <v>Net Premium Income</v>
          </cell>
          <cell r="S12934" t="str">
            <v>Premiums</v>
          </cell>
          <cell r="T12934" t="str">
            <v>04-Revenue</v>
          </cell>
          <cell r="U12934" t="str">
            <v>R01</v>
          </cell>
          <cell r="V12934" t="str">
            <v>Premiums</v>
          </cell>
          <cell r="W12934" t="str">
            <v>06-Revenue</v>
          </cell>
          <cell r="X12934" t="str">
            <v>R01</v>
          </cell>
        </row>
        <row r="12935">
          <cell r="A12935" t="str">
            <v>96123</v>
          </cell>
          <cell r="B12935" t="str">
            <v>1709005</v>
          </cell>
          <cell r="C12935" t="str">
            <v>Prem Allow For Doubtful Accts</v>
          </cell>
          <cell r="D12935" t="str">
            <v>63205</v>
          </cell>
          <cell r="E12935">
            <v>0</v>
          </cell>
          <cell r="F12935" t="str">
            <v>G</v>
          </cell>
          <cell r="G12935">
            <v>0</v>
          </cell>
          <cell r="H12935">
            <v>39263</v>
          </cell>
          <cell r="I12935" t="str">
            <v>Balance Sheet</v>
          </cell>
          <cell r="J12935" t="str">
            <v>Assets</v>
          </cell>
          <cell r="K12935" t="str">
            <v xml:space="preserve">1 - Assets-10 Premiums Deferred and Uncollected </v>
          </cell>
          <cell r="L12935" t="str">
            <v>GAAP</v>
          </cell>
          <cell r="M12935" t="str">
            <v>A. Li</v>
          </cell>
          <cell r="N12935" t="str">
            <v>First Commonwealth Inc.</v>
          </cell>
          <cell r="O12935" t="str">
            <v>FCW - All ASO</v>
          </cell>
          <cell r="P12935">
            <v>39458</v>
          </cell>
          <cell r="Q12935" t="str">
            <v>A13.1</v>
          </cell>
          <cell r="R12935" t="str">
            <v>Uncollected Premiums</v>
          </cell>
          <cell r="S12935" t="str">
            <v>Premium Receivable-Net</v>
          </cell>
          <cell r="T12935" t="str">
            <v>01-Assets</v>
          </cell>
          <cell r="U12935" t="str">
            <v>A04</v>
          </cell>
          <cell r="V12935" t="str">
            <v>Premiums due and unpaid</v>
          </cell>
          <cell r="W12935" t="str">
            <v>02-admited assets</v>
          </cell>
          <cell r="X12935" t="str">
            <v>A04</v>
          </cell>
        </row>
        <row r="12936">
          <cell r="A12936" t="str">
            <v>96123</v>
          </cell>
          <cell r="B12936" t="str">
            <v>3030000</v>
          </cell>
          <cell r="C12936" t="str">
            <v>Prem Ren Cash Direct</v>
          </cell>
          <cell r="D12936" t="str">
            <v>63205</v>
          </cell>
          <cell r="E12936">
            <v>0</v>
          </cell>
          <cell r="F12936" t="str">
            <v>C</v>
          </cell>
          <cell r="G12936">
            <v>120470.15</v>
          </cell>
          <cell r="H12936">
            <v>39263</v>
          </cell>
          <cell r="I12936" t="str">
            <v>Income Statement</v>
          </cell>
          <cell r="J12936" t="str">
            <v>1-Revenue</v>
          </cell>
          <cell r="K12936" t="str">
            <v>4 - Revenue-01 Premiums</v>
          </cell>
          <cell r="L12936" t="str">
            <v>CORE</v>
          </cell>
          <cell r="M12936" t="str">
            <v>J.Vaughan</v>
          </cell>
          <cell r="N12936" t="str">
            <v>First Commonwealth Inc.</v>
          </cell>
          <cell r="O12936" t="str">
            <v>FCW - All ASO</v>
          </cell>
          <cell r="P12936">
            <v>39458</v>
          </cell>
          <cell r="Q12936" t="str">
            <v>O02</v>
          </cell>
          <cell r="R12936" t="str">
            <v>Net Premium Income</v>
          </cell>
          <cell r="S12936" t="str">
            <v>Premiums</v>
          </cell>
          <cell r="T12936" t="str">
            <v>04-Revenue</v>
          </cell>
          <cell r="U12936" t="str">
            <v>R01</v>
          </cell>
          <cell r="V12936" t="str">
            <v>Premiums</v>
          </cell>
          <cell r="W12936" t="str">
            <v>06-Revenue</v>
          </cell>
          <cell r="X12936" t="str">
            <v>R01</v>
          </cell>
        </row>
        <row r="12937">
          <cell r="A12937" t="str">
            <v>96123</v>
          </cell>
          <cell r="B12937" t="str">
            <v>3030000</v>
          </cell>
          <cell r="C12937" t="str">
            <v>Prem Ren Cash Direct</v>
          </cell>
          <cell r="D12937" t="str">
            <v>63205</v>
          </cell>
          <cell r="E12937">
            <v>0</v>
          </cell>
          <cell r="F12937" t="str">
            <v>C</v>
          </cell>
          <cell r="G12937">
            <v>111165.22</v>
          </cell>
          <cell r="H12937">
            <v>39263</v>
          </cell>
          <cell r="I12937" t="str">
            <v>Income Statement</v>
          </cell>
          <cell r="J12937" t="str">
            <v>1-Revenue</v>
          </cell>
          <cell r="K12937" t="str">
            <v>4 - Revenue-01 Premiums</v>
          </cell>
          <cell r="L12937" t="str">
            <v>CORE</v>
          </cell>
          <cell r="M12937" t="str">
            <v>J.Vaughan</v>
          </cell>
          <cell r="N12937" t="str">
            <v>First Commonwealth Inc.</v>
          </cell>
          <cell r="O12937" t="str">
            <v>FCW - All ASO</v>
          </cell>
          <cell r="P12937">
            <v>39458</v>
          </cell>
          <cell r="Q12937" t="str">
            <v>O02</v>
          </cell>
          <cell r="R12937" t="str">
            <v>Net Premium Income</v>
          </cell>
          <cell r="S12937" t="str">
            <v>Premiums</v>
          </cell>
          <cell r="T12937" t="str">
            <v>04-Revenue</v>
          </cell>
          <cell r="U12937" t="str">
            <v>R01</v>
          </cell>
          <cell r="V12937" t="str">
            <v>Premiums</v>
          </cell>
          <cell r="W12937" t="str">
            <v>06-Revenue</v>
          </cell>
          <cell r="X12937" t="str">
            <v>R01</v>
          </cell>
        </row>
        <row r="12938">
          <cell r="A12938" t="str">
            <v>96123</v>
          </cell>
          <cell r="B12938" t="str">
            <v>3030000</v>
          </cell>
          <cell r="C12938" t="str">
            <v>Prem Ren Cash Direct</v>
          </cell>
          <cell r="D12938" t="str">
            <v>63205</v>
          </cell>
          <cell r="E12938" t="str">
            <v>00077</v>
          </cell>
          <cell r="F12938" t="str">
            <v>C</v>
          </cell>
          <cell r="G12938">
            <v>-120470.15</v>
          </cell>
          <cell r="H12938">
            <v>39263</v>
          </cell>
          <cell r="I12938" t="str">
            <v>Income Statement</v>
          </cell>
          <cell r="J12938" t="str">
            <v>1-Revenue</v>
          </cell>
          <cell r="K12938" t="str">
            <v>4 - Revenue-01 Premiums</v>
          </cell>
          <cell r="L12938" t="str">
            <v>CORE</v>
          </cell>
          <cell r="M12938" t="str">
            <v>J.Vaughan</v>
          </cell>
          <cell r="N12938" t="str">
            <v>First Commonwealth Inc.</v>
          </cell>
          <cell r="O12938" t="str">
            <v>FCW - All ASO</v>
          </cell>
          <cell r="P12938">
            <v>39458</v>
          </cell>
          <cell r="Q12938" t="str">
            <v>O02</v>
          </cell>
          <cell r="R12938" t="str">
            <v>Net Premium Income</v>
          </cell>
          <cell r="S12938" t="str">
            <v>Premiums</v>
          </cell>
          <cell r="T12938" t="str">
            <v>04-Revenue</v>
          </cell>
          <cell r="U12938" t="str">
            <v>R01</v>
          </cell>
          <cell r="V12938" t="str">
            <v>Premiums</v>
          </cell>
          <cell r="W12938" t="str">
            <v>06-Revenue</v>
          </cell>
          <cell r="X12938" t="str">
            <v>R01</v>
          </cell>
        </row>
        <row r="12939">
          <cell r="A12939" t="str">
            <v>96123</v>
          </cell>
          <cell r="B12939" t="str">
            <v>3030000</v>
          </cell>
          <cell r="C12939" t="str">
            <v>Prem Ren Cash Direct</v>
          </cell>
          <cell r="D12939" t="str">
            <v>63205</v>
          </cell>
          <cell r="E12939" t="str">
            <v>00077</v>
          </cell>
          <cell r="F12939" t="str">
            <v>C</v>
          </cell>
          <cell r="G12939">
            <v>-111165.22</v>
          </cell>
          <cell r="H12939">
            <v>39263</v>
          </cell>
          <cell r="I12939" t="str">
            <v>Income Statement</v>
          </cell>
          <cell r="J12939" t="str">
            <v>1-Revenue</v>
          </cell>
          <cell r="K12939" t="str">
            <v>4 - Revenue-01 Premiums</v>
          </cell>
          <cell r="L12939" t="str">
            <v>CORE</v>
          </cell>
          <cell r="M12939" t="str">
            <v>J.Vaughan</v>
          </cell>
          <cell r="N12939" t="str">
            <v>First Commonwealth Inc.</v>
          </cell>
          <cell r="O12939" t="str">
            <v>FCW - All ASO</v>
          </cell>
          <cell r="P12939">
            <v>39458</v>
          </cell>
          <cell r="Q12939" t="str">
            <v>O02</v>
          </cell>
          <cell r="R12939" t="str">
            <v>Net Premium Income</v>
          </cell>
          <cell r="S12939" t="str">
            <v>Premiums</v>
          </cell>
          <cell r="T12939" t="str">
            <v>04-Revenue</v>
          </cell>
          <cell r="U12939" t="str">
            <v>R01</v>
          </cell>
          <cell r="V12939" t="str">
            <v>Premiums</v>
          </cell>
          <cell r="W12939" t="str">
            <v>06-Revenue</v>
          </cell>
          <cell r="X12939" t="str">
            <v>R01</v>
          </cell>
        </row>
        <row r="12940">
          <cell r="A12940" t="str">
            <v>96123</v>
          </cell>
          <cell r="B12940" t="str">
            <v>3030000</v>
          </cell>
          <cell r="C12940" t="str">
            <v>Prem Ren Cash Direct</v>
          </cell>
          <cell r="D12940" t="str">
            <v>63305</v>
          </cell>
          <cell r="E12940">
            <v>0</v>
          </cell>
          <cell r="F12940" t="str">
            <v>C</v>
          </cell>
          <cell r="G12940">
            <v>2588.6999999999998</v>
          </cell>
          <cell r="H12940">
            <v>39263</v>
          </cell>
          <cell r="I12940" t="str">
            <v>Income Statement</v>
          </cell>
          <cell r="J12940" t="str">
            <v>1-Revenue</v>
          </cell>
          <cell r="K12940" t="str">
            <v>4 - Revenue-01 Premiums</v>
          </cell>
          <cell r="L12940" t="str">
            <v>CORE</v>
          </cell>
          <cell r="M12940" t="str">
            <v>J.Vaughan</v>
          </cell>
          <cell r="N12940" t="str">
            <v>First Commonwealth Inc.</v>
          </cell>
          <cell r="O12940" t="str">
            <v>FCW - Michigan Indemnity</v>
          </cell>
          <cell r="P12940">
            <v>39458</v>
          </cell>
          <cell r="Q12940" t="str">
            <v>O02</v>
          </cell>
          <cell r="R12940" t="str">
            <v>Net Premium Income</v>
          </cell>
          <cell r="S12940" t="str">
            <v>Premiums</v>
          </cell>
          <cell r="T12940" t="str">
            <v>04-Revenue</v>
          </cell>
          <cell r="U12940" t="str">
            <v>R01</v>
          </cell>
          <cell r="V12940" t="str">
            <v>Premiums</v>
          </cell>
          <cell r="W12940" t="str">
            <v>06-Revenue</v>
          </cell>
          <cell r="X12940" t="str">
            <v>R01</v>
          </cell>
        </row>
        <row r="12941">
          <cell r="A12941" t="str">
            <v>96123</v>
          </cell>
          <cell r="B12941" t="str">
            <v>3030000</v>
          </cell>
          <cell r="C12941" t="str">
            <v>Prem Ren Cash Direct</v>
          </cell>
          <cell r="D12941" t="str">
            <v>63305</v>
          </cell>
          <cell r="E12941">
            <v>0</v>
          </cell>
          <cell r="F12941" t="str">
            <v>C</v>
          </cell>
          <cell r="G12941">
            <v>86721.13</v>
          </cell>
          <cell r="H12941">
            <v>39263</v>
          </cell>
          <cell r="I12941" t="str">
            <v>Income Statement</v>
          </cell>
          <cell r="J12941" t="str">
            <v>1-Revenue</v>
          </cell>
          <cell r="K12941" t="str">
            <v>4 - Revenue-01 Premiums</v>
          </cell>
          <cell r="L12941" t="str">
            <v>CORE</v>
          </cell>
          <cell r="M12941" t="str">
            <v>J.Vaughan</v>
          </cell>
          <cell r="N12941" t="str">
            <v>First Commonwealth Inc.</v>
          </cell>
          <cell r="O12941" t="str">
            <v>FCW - Michigan Indemnity</v>
          </cell>
          <cell r="P12941">
            <v>39458</v>
          </cell>
          <cell r="Q12941" t="str">
            <v>O02</v>
          </cell>
          <cell r="R12941" t="str">
            <v>Net Premium Income</v>
          </cell>
          <cell r="S12941" t="str">
            <v>Premiums</v>
          </cell>
          <cell r="T12941" t="str">
            <v>04-Revenue</v>
          </cell>
          <cell r="U12941" t="str">
            <v>R01</v>
          </cell>
          <cell r="V12941" t="str">
            <v>Premiums</v>
          </cell>
          <cell r="W12941" t="str">
            <v>06-Revenue</v>
          </cell>
          <cell r="X12941" t="str">
            <v>R01</v>
          </cell>
        </row>
        <row r="12942">
          <cell r="A12942" t="str">
            <v>96123</v>
          </cell>
          <cell r="B12942" t="str">
            <v>3030000</v>
          </cell>
          <cell r="C12942" t="str">
            <v>Prem Ren Cash Direct</v>
          </cell>
          <cell r="D12942" t="str">
            <v>63305</v>
          </cell>
          <cell r="E12942" t="str">
            <v>00077</v>
          </cell>
          <cell r="F12942" t="str">
            <v>C</v>
          </cell>
          <cell r="G12942">
            <v>-2588.6999999999998</v>
          </cell>
          <cell r="H12942">
            <v>39263</v>
          </cell>
          <cell r="I12942" t="str">
            <v>Income Statement</v>
          </cell>
          <cell r="J12942" t="str">
            <v>1-Revenue</v>
          </cell>
          <cell r="K12942" t="str">
            <v>4 - Revenue-01 Premiums</v>
          </cell>
          <cell r="L12942" t="str">
            <v>CORE</v>
          </cell>
          <cell r="M12942" t="str">
            <v>J.Vaughan</v>
          </cell>
          <cell r="N12942" t="str">
            <v>First Commonwealth Inc.</v>
          </cell>
          <cell r="O12942" t="str">
            <v>FCW - Michigan Indemnity</v>
          </cell>
          <cell r="P12942">
            <v>39458</v>
          </cell>
          <cell r="Q12942" t="str">
            <v>O02</v>
          </cell>
          <cell r="R12942" t="str">
            <v>Net Premium Income</v>
          </cell>
          <cell r="S12942" t="str">
            <v>Premiums</v>
          </cell>
          <cell r="T12942" t="str">
            <v>04-Revenue</v>
          </cell>
          <cell r="U12942" t="str">
            <v>R01</v>
          </cell>
          <cell r="V12942" t="str">
            <v>Premiums</v>
          </cell>
          <cell r="W12942" t="str">
            <v>06-Revenue</v>
          </cell>
          <cell r="X12942" t="str">
            <v>R01</v>
          </cell>
        </row>
        <row r="12943">
          <cell r="A12943" t="str">
            <v>96123</v>
          </cell>
          <cell r="B12943" t="str">
            <v>3030000</v>
          </cell>
          <cell r="C12943" t="str">
            <v>Prem Ren Cash Direct</v>
          </cell>
          <cell r="D12943" t="str">
            <v>63305</v>
          </cell>
          <cell r="E12943" t="str">
            <v>00077</v>
          </cell>
          <cell r="F12943" t="str">
            <v>C</v>
          </cell>
          <cell r="G12943">
            <v>-86721.13</v>
          </cell>
          <cell r="H12943">
            <v>39263</v>
          </cell>
          <cell r="I12943" t="str">
            <v>Income Statement</v>
          </cell>
          <cell r="J12943" t="str">
            <v>1-Revenue</v>
          </cell>
          <cell r="K12943" t="str">
            <v>4 - Revenue-01 Premiums</v>
          </cell>
          <cell r="L12943" t="str">
            <v>CORE</v>
          </cell>
          <cell r="M12943" t="str">
            <v>J.Vaughan</v>
          </cell>
          <cell r="N12943" t="str">
            <v>First Commonwealth Inc.</v>
          </cell>
          <cell r="O12943" t="str">
            <v>FCW - Michigan Indemnity</v>
          </cell>
          <cell r="P12943">
            <v>39458</v>
          </cell>
          <cell r="Q12943" t="str">
            <v>O02</v>
          </cell>
          <cell r="R12943" t="str">
            <v>Net Premium Income</v>
          </cell>
          <cell r="S12943" t="str">
            <v>Premiums</v>
          </cell>
          <cell r="T12943" t="str">
            <v>04-Revenue</v>
          </cell>
          <cell r="U12943" t="str">
            <v>R01</v>
          </cell>
          <cell r="V12943" t="str">
            <v>Premiums</v>
          </cell>
          <cell r="W12943" t="str">
            <v>06-Revenue</v>
          </cell>
          <cell r="X12943" t="str">
            <v>R01</v>
          </cell>
        </row>
        <row r="12944">
          <cell r="A12944" t="str">
            <v>96123</v>
          </cell>
          <cell r="B12944" t="str">
            <v>3030000</v>
          </cell>
          <cell r="C12944" t="str">
            <v>Prem Ren Cash Direct</v>
          </cell>
          <cell r="D12944" t="str">
            <v>63315</v>
          </cell>
          <cell r="E12944">
            <v>0</v>
          </cell>
          <cell r="F12944" t="str">
            <v>C</v>
          </cell>
          <cell r="G12944">
            <v>43078.22</v>
          </cell>
          <cell r="H12944">
            <v>39263</v>
          </cell>
          <cell r="I12944" t="str">
            <v>Income Statement</v>
          </cell>
          <cell r="J12944" t="str">
            <v>1-Revenue</v>
          </cell>
          <cell r="K12944" t="str">
            <v>4 - Revenue-01 Premiums</v>
          </cell>
          <cell r="L12944" t="str">
            <v>CORE</v>
          </cell>
          <cell r="M12944" t="str">
            <v>J.Vaughan</v>
          </cell>
          <cell r="N12944" t="str">
            <v>First Commonwealth Inc.</v>
          </cell>
          <cell r="O12944" t="str">
            <v>FCW - Michigan HMO</v>
          </cell>
          <cell r="P12944">
            <v>39458</v>
          </cell>
          <cell r="Q12944" t="str">
            <v>O02</v>
          </cell>
          <cell r="R12944" t="str">
            <v>Net Premium Income</v>
          </cell>
          <cell r="S12944" t="str">
            <v>Premiums</v>
          </cell>
          <cell r="T12944" t="str">
            <v>04-Revenue</v>
          </cell>
          <cell r="U12944" t="str">
            <v>R01</v>
          </cell>
          <cell r="V12944" t="str">
            <v>Premiums</v>
          </cell>
          <cell r="W12944" t="str">
            <v>06-Revenue</v>
          </cell>
          <cell r="X12944" t="str">
            <v>R01</v>
          </cell>
        </row>
        <row r="12945">
          <cell r="A12945" t="str">
            <v>96123</v>
          </cell>
          <cell r="B12945" t="str">
            <v>3030000</v>
          </cell>
          <cell r="C12945" t="str">
            <v>Prem Ren Cash Direct</v>
          </cell>
          <cell r="D12945" t="str">
            <v>63315</v>
          </cell>
          <cell r="E12945">
            <v>0</v>
          </cell>
          <cell r="F12945" t="str">
            <v>C</v>
          </cell>
          <cell r="G12945">
            <v>16324.07</v>
          </cell>
          <cell r="H12945">
            <v>39263</v>
          </cell>
          <cell r="I12945" t="str">
            <v>Income Statement</v>
          </cell>
          <cell r="J12945" t="str">
            <v>1-Revenue</v>
          </cell>
          <cell r="K12945" t="str">
            <v>4 - Revenue-01 Premiums</v>
          </cell>
          <cell r="L12945" t="str">
            <v>CORE</v>
          </cell>
          <cell r="M12945" t="str">
            <v>J.Vaughan</v>
          </cell>
          <cell r="N12945" t="str">
            <v>First Commonwealth Inc.</v>
          </cell>
          <cell r="O12945" t="str">
            <v>FCW - Michigan HMO</v>
          </cell>
          <cell r="P12945">
            <v>39458</v>
          </cell>
          <cell r="Q12945" t="str">
            <v>O02</v>
          </cell>
          <cell r="R12945" t="str">
            <v>Net Premium Income</v>
          </cell>
          <cell r="S12945" t="str">
            <v>Premiums</v>
          </cell>
          <cell r="T12945" t="str">
            <v>04-Revenue</v>
          </cell>
          <cell r="U12945" t="str">
            <v>R01</v>
          </cell>
          <cell r="V12945" t="str">
            <v>Premiums</v>
          </cell>
          <cell r="W12945" t="str">
            <v>06-Revenue</v>
          </cell>
          <cell r="X12945" t="str">
            <v>R01</v>
          </cell>
        </row>
        <row r="12946">
          <cell r="A12946" t="str">
            <v>96123</v>
          </cell>
          <cell r="B12946" t="str">
            <v>3030000</v>
          </cell>
          <cell r="C12946" t="str">
            <v>Prem Ren Cash Direct</v>
          </cell>
          <cell r="D12946" t="str">
            <v>63315</v>
          </cell>
          <cell r="E12946">
            <v>0</v>
          </cell>
          <cell r="F12946" t="str">
            <v>C</v>
          </cell>
          <cell r="G12946">
            <v>1339677.43</v>
          </cell>
          <cell r="H12946">
            <v>39263</v>
          </cell>
          <cell r="I12946" t="str">
            <v>Income Statement</v>
          </cell>
          <cell r="J12946" t="str">
            <v>1-Revenue</v>
          </cell>
          <cell r="K12946" t="str">
            <v>4 - Revenue-01 Premiums</v>
          </cell>
          <cell r="L12946" t="str">
            <v>CORE</v>
          </cell>
          <cell r="M12946" t="str">
            <v>J.Vaughan</v>
          </cell>
          <cell r="N12946" t="str">
            <v>First Commonwealth Inc.</v>
          </cell>
          <cell r="O12946" t="str">
            <v>FCW - Michigan HMO</v>
          </cell>
          <cell r="P12946">
            <v>39458</v>
          </cell>
          <cell r="Q12946" t="str">
            <v>O02</v>
          </cell>
          <cell r="R12946" t="str">
            <v>Net Premium Income</v>
          </cell>
          <cell r="S12946" t="str">
            <v>Premiums</v>
          </cell>
          <cell r="T12946" t="str">
            <v>04-Revenue</v>
          </cell>
          <cell r="U12946" t="str">
            <v>R01</v>
          </cell>
          <cell r="V12946" t="str">
            <v>Premiums</v>
          </cell>
          <cell r="W12946" t="str">
            <v>06-Revenue</v>
          </cell>
          <cell r="X12946" t="str">
            <v>R01</v>
          </cell>
        </row>
        <row r="12947">
          <cell r="A12947" t="str">
            <v>96123</v>
          </cell>
          <cell r="B12947" t="str">
            <v>3030000</v>
          </cell>
          <cell r="C12947" t="str">
            <v>Prem Ren Cash Direct</v>
          </cell>
          <cell r="D12947" t="str">
            <v>63315</v>
          </cell>
          <cell r="E12947">
            <v>0</v>
          </cell>
          <cell r="F12947" t="str">
            <v>C</v>
          </cell>
          <cell r="G12947">
            <v>436.92</v>
          </cell>
          <cell r="H12947">
            <v>39263</v>
          </cell>
          <cell r="I12947" t="str">
            <v>Income Statement</v>
          </cell>
          <cell r="J12947" t="str">
            <v>1-Revenue</v>
          </cell>
          <cell r="K12947" t="str">
            <v>4 - Revenue-01 Premiums</v>
          </cell>
          <cell r="L12947" t="str">
            <v>CORE</v>
          </cell>
          <cell r="M12947" t="str">
            <v>J.Vaughan</v>
          </cell>
          <cell r="N12947" t="str">
            <v>First Commonwealth Inc.</v>
          </cell>
          <cell r="O12947" t="str">
            <v>FCW - Michigan HMO</v>
          </cell>
          <cell r="P12947">
            <v>39458</v>
          </cell>
          <cell r="Q12947" t="str">
            <v>O02</v>
          </cell>
          <cell r="R12947" t="str">
            <v>Net Premium Income</v>
          </cell>
          <cell r="S12947" t="str">
            <v>Premiums</v>
          </cell>
          <cell r="T12947" t="str">
            <v>04-Revenue</v>
          </cell>
          <cell r="U12947" t="str">
            <v>R01</v>
          </cell>
          <cell r="V12947" t="str">
            <v>Premiums</v>
          </cell>
          <cell r="W12947" t="str">
            <v>06-Revenue</v>
          </cell>
          <cell r="X12947" t="str">
            <v>R01</v>
          </cell>
        </row>
        <row r="12948">
          <cell r="A12948" t="str">
            <v>96123</v>
          </cell>
          <cell r="B12948" t="str">
            <v>3030000</v>
          </cell>
          <cell r="C12948" t="str">
            <v>Prem Ren Cash Direct</v>
          </cell>
          <cell r="D12948" t="str">
            <v>63315</v>
          </cell>
          <cell r="E12948">
            <v>0</v>
          </cell>
          <cell r="F12948" t="str">
            <v>C</v>
          </cell>
          <cell r="G12948">
            <v>13671.43</v>
          </cell>
          <cell r="H12948">
            <v>39263</v>
          </cell>
          <cell r="I12948" t="str">
            <v>Income Statement</v>
          </cell>
          <cell r="J12948" t="str">
            <v>1-Revenue</v>
          </cell>
          <cell r="K12948" t="str">
            <v>4 - Revenue-01 Premiums</v>
          </cell>
          <cell r="L12948" t="str">
            <v>CORE</v>
          </cell>
          <cell r="M12948" t="str">
            <v>J.Vaughan</v>
          </cell>
          <cell r="N12948" t="str">
            <v>First Commonwealth Inc.</v>
          </cell>
          <cell r="O12948" t="str">
            <v>FCW - Michigan HMO</v>
          </cell>
          <cell r="P12948">
            <v>39458</v>
          </cell>
          <cell r="Q12948" t="str">
            <v>O02</v>
          </cell>
          <cell r="R12948" t="str">
            <v>Net Premium Income</v>
          </cell>
          <cell r="S12948" t="str">
            <v>Premiums</v>
          </cell>
          <cell r="T12948" t="str">
            <v>04-Revenue</v>
          </cell>
          <cell r="U12948" t="str">
            <v>R01</v>
          </cell>
          <cell r="V12948" t="str">
            <v>Premiums</v>
          </cell>
          <cell r="W12948" t="str">
            <v>06-Revenue</v>
          </cell>
          <cell r="X12948" t="str">
            <v>R01</v>
          </cell>
        </row>
        <row r="12949">
          <cell r="A12949" t="str">
            <v>96123</v>
          </cell>
          <cell r="B12949" t="str">
            <v>3030000</v>
          </cell>
          <cell r="C12949" t="str">
            <v>Prem Ren Cash Direct</v>
          </cell>
          <cell r="D12949" t="str">
            <v>63315</v>
          </cell>
          <cell r="E12949">
            <v>0</v>
          </cell>
          <cell r="F12949" t="str">
            <v>C</v>
          </cell>
          <cell r="G12949">
            <v>2119.8200000000002</v>
          </cell>
          <cell r="H12949">
            <v>39263</v>
          </cell>
          <cell r="I12949" t="str">
            <v>Income Statement</v>
          </cell>
          <cell r="J12949" t="str">
            <v>1-Revenue</v>
          </cell>
          <cell r="K12949" t="str">
            <v>4 - Revenue-01 Premiums</v>
          </cell>
          <cell r="L12949" t="str">
            <v>CORE</v>
          </cell>
          <cell r="M12949" t="str">
            <v>J.Vaughan</v>
          </cell>
          <cell r="N12949" t="str">
            <v>First Commonwealth Inc.</v>
          </cell>
          <cell r="O12949" t="str">
            <v>FCW - Michigan HMO</v>
          </cell>
          <cell r="P12949">
            <v>39458</v>
          </cell>
          <cell r="Q12949" t="str">
            <v>O02</v>
          </cell>
          <cell r="R12949" t="str">
            <v>Net Premium Income</v>
          </cell>
          <cell r="S12949" t="str">
            <v>Premiums</v>
          </cell>
          <cell r="T12949" t="str">
            <v>04-Revenue</v>
          </cell>
          <cell r="U12949" t="str">
            <v>R01</v>
          </cell>
          <cell r="V12949" t="str">
            <v>Premiums</v>
          </cell>
          <cell r="W12949" t="str">
            <v>06-Revenue</v>
          </cell>
          <cell r="X12949" t="str">
            <v>R01</v>
          </cell>
        </row>
        <row r="12950">
          <cell r="A12950" t="str">
            <v>96123</v>
          </cell>
          <cell r="B12950" t="str">
            <v>3030000</v>
          </cell>
          <cell r="C12950" t="str">
            <v>Prem Ren Cash Direct</v>
          </cell>
          <cell r="D12950" t="str">
            <v>63315</v>
          </cell>
          <cell r="E12950" t="str">
            <v>00077</v>
          </cell>
          <cell r="F12950" t="str">
            <v>C</v>
          </cell>
          <cell r="G12950">
            <v>-43078.22</v>
          </cell>
          <cell r="H12950">
            <v>39263</v>
          </cell>
          <cell r="I12950" t="str">
            <v>Income Statement</v>
          </cell>
          <cell r="J12950" t="str">
            <v>1-Revenue</v>
          </cell>
          <cell r="K12950" t="str">
            <v>4 - Revenue-01 Premiums</v>
          </cell>
          <cell r="L12950" t="str">
            <v>CORE</v>
          </cell>
          <cell r="M12950" t="str">
            <v>J.Vaughan</v>
          </cell>
          <cell r="N12950" t="str">
            <v>First Commonwealth Inc.</v>
          </cell>
          <cell r="O12950" t="str">
            <v>FCW - Michigan HMO</v>
          </cell>
          <cell r="P12950">
            <v>39458</v>
          </cell>
          <cell r="Q12950" t="str">
            <v>O02</v>
          </cell>
          <cell r="R12950" t="str">
            <v>Net Premium Income</v>
          </cell>
          <cell r="S12950" t="str">
            <v>Premiums</v>
          </cell>
          <cell r="T12950" t="str">
            <v>04-Revenue</v>
          </cell>
          <cell r="U12950" t="str">
            <v>R01</v>
          </cell>
          <cell r="V12950" t="str">
            <v>Premiums</v>
          </cell>
          <cell r="W12950" t="str">
            <v>06-Revenue</v>
          </cell>
          <cell r="X12950" t="str">
            <v>R01</v>
          </cell>
        </row>
        <row r="12951">
          <cell r="A12951" t="str">
            <v>96123</v>
          </cell>
          <cell r="B12951" t="str">
            <v>3030000</v>
          </cell>
          <cell r="C12951" t="str">
            <v>Prem Ren Cash Direct</v>
          </cell>
          <cell r="D12951" t="str">
            <v>63315</v>
          </cell>
          <cell r="E12951" t="str">
            <v>00077</v>
          </cell>
          <cell r="F12951" t="str">
            <v>C</v>
          </cell>
          <cell r="G12951">
            <v>-16324.07</v>
          </cell>
          <cell r="H12951">
            <v>39263</v>
          </cell>
          <cell r="I12951" t="str">
            <v>Income Statement</v>
          </cell>
          <cell r="J12951" t="str">
            <v>1-Revenue</v>
          </cell>
          <cell r="K12951" t="str">
            <v>4 - Revenue-01 Premiums</v>
          </cell>
          <cell r="L12951" t="str">
            <v>CORE</v>
          </cell>
          <cell r="M12951" t="str">
            <v>J.Vaughan</v>
          </cell>
          <cell r="N12951" t="str">
            <v>First Commonwealth Inc.</v>
          </cell>
          <cell r="O12951" t="str">
            <v>FCW - Michigan HMO</v>
          </cell>
          <cell r="P12951">
            <v>39458</v>
          </cell>
          <cell r="Q12951" t="str">
            <v>O02</v>
          </cell>
          <cell r="R12951" t="str">
            <v>Net Premium Income</v>
          </cell>
          <cell r="S12951" t="str">
            <v>Premiums</v>
          </cell>
          <cell r="T12951" t="str">
            <v>04-Revenue</v>
          </cell>
          <cell r="U12951" t="str">
            <v>R01</v>
          </cell>
          <cell r="V12951" t="str">
            <v>Premiums</v>
          </cell>
          <cell r="W12951" t="str">
            <v>06-Revenue</v>
          </cell>
          <cell r="X12951" t="str">
            <v>R01</v>
          </cell>
        </row>
        <row r="12952">
          <cell r="A12952" t="str">
            <v>96123</v>
          </cell>
          <cell r="B12952" t="str">
            <v>3030000</v>
          </cell>
          <cell r="C12952" t="str">
            <v>Prem Ren Cash Direct</v>
          </cell>
          <cell r="D12952" t="str">
            <v>63315</v>
          </cell>
          <cell r="E12952" t="str">
            <v>00077</v>
          </cell>
          <cell r="F12952" t="str">
            <v>C</v>
          </cell>
          <cell r="G12952">
            <v>-1339677.43</v>
          </cell>
          <cell r="H12952">
            <v>39263</v>
          </cell>
          <cell r="I12952" t="str">
            <v>Income Statement</v>
          </cell>
          <cell r="J12952" t="str">
            <v>1-Revenue</v>
          </cell>
          <cell r="K12952" t="str">
            <v>4 - Revenue-01 Premiums</v>
          </cell>
          <cell r="L12952" t="str">
            <v>CORE</v>
          </cell>
          <cell r="M12952" t="str">
            <v>J.Vaughan</v>
          </cell>
          <cell r="N12952" t="str">
            <v>First Commonwealth Inc.</v>
          </cell>
          <cell r="O12952" t="str">
            <v>FCW - Michigan HMO</v>
          </cell>
          <cell r="P12952">
            <v>39458</v>
          </cell>
          <cell r="Q12952" t="str">
            <v>O02</v>
          </cell>
          <cell r="R12952" t="str">
            <v>Net Premium Income</v>
          </cell>
          <cell r="S12952" t="str">
            <v>Premiums</v>
          </cell>
          <cell r="T12952" t="str">
            <v>04-Revenue</v>
          </cell>
          <cell r="U12952" t="str">
            <v>R01</v>
          </cell>
          <cell r="V12952" t="str">
            <v>Premiums</v>
          </cell>
          <cell r="W12952" t="str">
            <v>06-Revenue</v>
          </cell>
          <cell r="X12952" t="str">
            <v>R01</v>
          </cell>
        </row>
        <row r="12953">
          <cell r="A12953" t="str">
            <v>96123</v>
          </cell>
          <cell r="B12953" t="str">
            <v>3030000</v>
          </cell>
          <cell r="C12953" t="str">
            <v>Prem Ren Cash Direct</v>
          </cell>
          <cell r="D12953" t="str">
            <v>63315</v>
          </cell>
          <cell r="E12953" t="str">
            <v>00077</v>
          </cell>
          <cell r="F12953" t="str">
            <v>C</v>
          </cell>
          <cell r="G12953">
            <v>-436.92</v>
          </cell>
          <cell r="H12953">
            <v>39263</v>
          </cell>
          <cell r="I12953" t="str">
            <v>Income Statement</v>
          </cell>
          <cell r="J12953" t="str">
            <v>1-Revenue</v>
          </cell>
          <cell r="K12953" t="str">
            <v>4 - Revenue-01 Premiums</v>
          </cell>
          <cell r="L12953" t="str">
            <v>CORE</v>
          </cell>
          <cell r="M12953" t="str">
            <v>J.Vaughan</v>
          </cell>
          <cell r="N12953" t="str">
            <v>First Commonwealth Inc.</v>
          </cell>
          <cell r="O12953" t="str">
            <v>FCW - Michigan HMO</v>
          </cell>
          <cell r="P12953">
            <v>39458</v>
          </cell>
          <cell r="Q12953" t="str">
            <v>O02</v>
          </cell>
          <cell r="R12953" t="str">
            <v>Net Premium Income</v>
          </cell>
          <cell r="S12953" t="str">
            <v>Premiums</v>
          </cell>
          <cell r="T12953" t="str">
            <v>04-Revenue</v>
          </cell>
          <cell r="U12953" t="str">
            <v>R01</v>
          </cell>
          <cell r="V12953" t="str">
            <v>Premiums</v>
          </cell>
          <cell r="W12953" t="str">
            <v>06-Revenue</v>
          </cell>
          <cell r="X12953" t="str">
            <v>R01</v>
          </cell>
        </row>
        <row r="12954">
          <cell r="A12954" t="str">
            <v>96123</v>
          </cell>
          <cell r="B12954" t="str">
            <v>3030000</v>
          </cell>
          <cell r="C12954" t="str">
            <v>Prem Ren Cash Direct</v>
          </cell>
          <cell r="D12954" t="str">
            <v>63315</v>
          </cell>
          <cell r="E12954" t="str">
            <v>00077</v>
          </cell>
          <cell r="F12954" t="str">
            <v>C</v>
          </cell>
          <cell r="G12954">
            <v>-13671.43</v>
          </cell>
          <cell r="H12954">
            <v>39263</v>
          </cell>
          <cell r="I12954" t="str">
            <v>Income Statement</v>
          </cell>
          <cell r="J12954" t="str">
            <v>1-Revenue</v>
          </cell>
          <cell r="K12954" t="str">
            <v>4 - Revenue-01 Premiums</v>
          </cell>
          <cell r="L12954" t="str">
            <v>CORE</v>
          </cell>
          <cell r="M12954" t="str">
            <v>J.Vaughan</v>
          </cell>
          <cell r="N12954" t="str">
            <v>First Commonwealth Inc.</v>
          </cell>
          <cell r="O12954" t="str">
            <v>FCW - Michigan HMO</v>
          </cell>
          <cell r="P12954">
            <v>39458</v>
          </cell>
          <cell r="Q12954" t="str">
            <v>O02</v>
          </cell>
          <cell r="R12954" t="str">
            <v>Net Premium Income</v>
          </cell>
          <cell r="S12954" t="str">
            <v>Premiums</v>
          </cell>
          <cell r="T12954" t="str">
            <v>04-Revenue</v>
          </cell>
          <cell r="U12954" t="str">
            <v>R01</v>
          </cell>
          <cell r="V12954" t="str">
            <v>Premiums</v>
          </cell>
          <cell r="W12954" t="str">
            <v>06-Revenue</v>
          </cell>
          <cell r="X12954" t="str">
            <v>R01</v>
          </cell>
        </row>
        <row r="12955">
          <cell r="A12955" t="str">
            <v>96123</v>
          </cell>
          <cell r="B12955" t="str">
            <v>3030000</v>
          </cell>
          <cell r="C12955" t="str">
            <v>Prem Ren Cash Direct</v>
          </cell>
          <cell r="D12955" t="str">
            <v>63315</v>
          </cell>
          <cell r="E12955" t="str">
            <v>00077</v>
          </cell>
          <cell r="F12955" t="str">
            <v>C</v>
          </cell>
          <cell r="G12955">
            <v>-2119.8200000000002</v>
          </cell>
          <cell r="H12955">
            <v>39263</v>
          </cell>
          <cell r="I12955" t="str">
            <v>Income Statement</v>
          </cell>
          <cell r="J12955" t="str">
            <v>1-Revenue</v>
          </cell>
          <cell r="K12955" t="str">
            <v>4 - Revenue-01 Premiums</v>
          </cell>
          <cell r="L12955" t="str">
            <v>CORE</v>
          </cell>
          <cell r="M12955" t="str">
            <v>J.Vaughan</v>
          </cell>
          <cell r="N12955" t="str">
            <v>First Commonwealth Inc.</v>
          </cell>
          <cell r="O12955" t="str">
            <v>FCW - Michigan HMO</v>
          </cell>
          <cell r="P12955">
            <v>39458</v>
          </cell>
          <cell r="Q12955" t="str">
            <v>O02</v>
          </cell>
          <cell r="R12955" t="str">
            <v>Net Premium Income</v>
          </cell>
          <cell r="S12955" t="str">
            <v>Premiums</v>
          </cell>
          <cell r="T12955" t="str">
            <v>04-Revenue</v>
          </cell>
          <cell r="U12955" t="str">
            <v>R01</v>
          </cell>
          <cell r="V12955" t="str">
            <v>Premiums</v>
          </cell>
          <cell r="W12955" t="str">
            <v>06-Revenue</v>
          </cell>
          <cell r="X12955" t="str">
            <v>R01</v>
          </cell>
        </row>
        <row r="12956">
          <cell r="A12956" t="str">
            <v>96123</v>
          </cell>
          <cell r="B12956" t="str">
            <v>3030000</v>
          </cell>
          <cell r="C12956" t="str">
            <v>Prem Ren Cash Direct</v>
          </cell>
          <cell r="D12956" t="str">
            <v>63320</v>
          </cell>
          <cell r="E12956">
            <v>0</v>
          </cell>
          <cell r="F12956" t="str">
            <v>C</v>
          </cell>
          <cell r="G12956">
            <v>7325.91</v>
          </cell>
          <cell r="H12956">
            <v>39263</v>
          </cell>
          <cell r="I12956" t="str">
            <v>Income Statement</v>
          </cell>
          <cell r="J12956" t="str">
            <v>1-Revenue</v>
          </cell>
          <cell r="K12956" t="str">
            <v>4 - Revenue-01 Premiums</v>
          </cell>
          <cell r="L12956" t="str">
            <v>CORE</v>
          </cell>
          <cell r="M12956" t="str">
            <v>J.Vaughan</v>
          </cell>
          <cell r="N12956" t="str">
            <v>First Commonwealth Inc.</v>
          </cell>
          <cell r="O12956" t="str">
            <v>FCW - Michigan PPO</v>
          </cell>
          <cell r="P12956">
            <v>39458</v>
          </cell>
          <cell r="Q12956" t="str">
            <v>O02</v>
          </cell>
          <cell r="R12956" t="str">
            <v>Net Premium Income</v>
          </cell>
          <cell r="S12956" t="str">
            <v>Premiums</v>
          </cell>
          <cell r="T12956" t="str">
            <v>04-Revenue</v>
          </cell>
          <cell r="U12956" t="str">
            <v>R01</v>
          </cell>
          <cell r="V12956" t="str">
            <v>Premiums</v>
          </cell>
          <cell r="W12956" t="str">
            <v>06-Revenue</v>
          </cell>
          <cell r="X12956" t="str">
            <v>R01</v>
          </cell>
        </row>
        <row r="12957">
          <cell r="A12957" t="str">
            <v>96123</v>
          </cell>
          <cell r="B12957" t="str">
            <v>3030000</v>
          </cell>
          <cell r="C12957" t="str">
            <v>Prem Ren Cash Direct</v>
          </cell>
          <cell r="D12957" t="str">
            <v>63320</v>
          </cell>
          <cell r="E12957">
            <v>0</v>
          </cell>
          <cell r="F12957" t="str">
            <v>C</v>
          </cell>
          <cell r="G12957">
            <v>2359723.5</v>
          </cell>
          <cell r="H12957">
            <v>39263</v>
          </cell>
          <cell r="I12957" t="str">
            <v>Income Statement</v>
          </cell>
          <cell r="J12957" t="str">
            <v>1-Revenue</v>
          </cell>
          <cell r="K12957" t="str">
            <v>4 - Revenue-01 Premiums</v>
          </cell>
          <cell r="L12957" t="str">
            <v>CORE</v>
          </cell>
          <cell r="M12957" t="str">
            <v>J.Vaughan</v>
          </cell>
          <cell r="N12957" t="str">
            <v>First Commonwealth Inc.</v>
          </cell>
          <cell r="O12957" t="str">
            <v>FCW - Michigan PPO</v>
          </cell>
          <cell r="P12957">
            <v>39458</v>
          </cell>
          <cell r="Q12957" t="str">
            <v>O02</v>
          </cell>
          <cell r="R12957" t="str">
            <v>Net Premium Income</v>
          </cell>
          <cell r="S12957" t="str">
            <v>Premiums</v>
          </cell>
          <cell r="T12957" t="str">
            <v>04-Revenue</v>
          </cell>
          <cell r="U12957" t="str">
            <v>R01</v>
          </cell>
          <cell r="V12957" t="str">
            <v>Premiums</v>
          </cell>
          <cell r="W12957" t="str">
            <v>06-Revenue</v>
          </cell>
          <cell r="X12957" t="str">
            <v>R01</v>
          </cell>
        </row>
        <row r="12958">
          <cell r="A12958" t="str">
            <v>96123</v>
          </cell>
          <cell r="B12958" t="str">
            <v>3030000</v>
          </cell>
          <cell r="C12958" t="str">
            <v>Prem Ren Cash Direct</v>
          </cell>
          <cell r="D12958" t="str">
            <v>63320</v>
          </cell>
          <cell r="E12958">
            <v>0</v>
          </cell>
          <cell r="F12958" t="str">
            <v>C</v>
          </cell>
          <cell r="G12958">
            <v>1548.72</v>
          </cell>
          <cell r="H12958">
            <v>39263</v>
          </cell>
          <cell r="I12958" t="str">
            <v>Income Statement</v>
          </cell>
          <cell r="J12958" t="str">
            <v>1-Revenue</v>
          </cell>
          <cell r="K12958" t="str">
            <v>4 - Revenue-01 Premiums</v>
          </cell>
          <cell r="L12958" t="str">
            <v>CORE</v>
          </cell>
          <cell r="M12958" t="str">
            <v>J.Vaughan</v>
          </cell>
          <cell r="N12958" t="str">
            <v>First Commonwealth Inc.</v>
          </cell>
          <cell r="O12958" t="str">
            <v>FCW - Michigan PPO</v>
          </cell>
          <cell r="P12958">
            <v>39458</v>
          </cell>
          <cell r="Q12958" t="str">
            <v>O02</v>
          </cell>
          <cell r="R12958" t="str">
            <v>Net Premium Income</v>
          </cell>
          <cell r="S12958" t="str">
            <v>Premiums</v>
          </cell>
          <cell r="T12958" t="str">
            <v>04-Revenue</v>
          </cell>
          <cell r="U12958" t="str">
            <v>R01</v>
          </cell>
          <cell r="V12958" t="str">
            <v>Premiums</v>
          </cell>
          <cell r="W12958" t="str">
            <v>06-Revenue</v>
          </cell>
          <cell r="X12958" t="str">
            <v>R01</v>
          </cell>
        </row>
        <row r="12959">
          <cell r="A12959" t="str">
            <v>96123</v>
          </cell>
          <cell r="B12959" t="str">
            <v>3030000</v>
          </cell>
          <cell r="C12959" t="str">
            <v>Prem Ren Cash Direct</v>
          </cell>
          <cell r="D12959" t="str">
            <v>63320</v>
          </cell>
          <cell r="E12959" t="str">
            <v>00077</v>
          </cell>
          <cell r="F12959" t="str">
            <v>C</v>
          </cell>
          <cell r="G12959">
            <v>-7325.91</v>
          </cell>
          <cell r="H12959">
            <v>39263</v>
          </cell>
          <cell r="I12959" t="str">
            <v>Income Statement</v>
          </cell>
          <cell r="J12959" t="str">
            <v>1-Revenue</v>
          </cell>
          <cell r="K12959" t="str">
            <v>4 - Revenue-01 Premiums</v>
          </cell>
          <cell r="L12959" t="str">
            <v>CORE</v>
          </cell>
          <cell r="M12959" t="str">
            <v>J.Vaughan</v>
          </cell>
          <cell r="N12959" t="str">
            <v>First Commonwealth Inc.</v>
          </cell>
          <cell r="O12959" t="str">
            <v>FCW - Michigan PPO</v>
          </cell>
          <cell r="P12959">
            <v>39458</v>
          </cell>
          <cell r="Q12959" t="str">
            <v>O02</v>
          </cell>
          <cell r="R12959" t="str">
            <v>Net Premium Income</v>
          </cell>
          <cell r="S12959" t="str">
            <v>Premiums</v>
          </cell>
          <cell r="T12959" t="str">
            <v>04-Revenue</v>
          </cell>
          <cell r="U12959" t="str">
            <v>R01</v>
          </cell>
          <cell r="V12959" t="str">
            <v>Premiums</v>
          </cell>
          <cell r="W12959" t="str">
            <v>06-Revenue</v>
          </cell>
          <cell r="X12959" t="str">
            <v>R01</v>
          </cell>
        </row>
        <row r="12960">
          <cell r="A12960" t="str">
            <v>96123</v>
          </cell>
          <cell r="B12960" t="str">
            <v>3030000</v>
          </cell>
          <cell r="C12960" t="str">
            <v>Prem Ren Cash Direct</v>
          </cell>
          <cell r="D12960" t="str">
            <v>63320</v>
          </cell>
          <cell r="E12960" t="str">
            <v>00077</v>
          </cell>
          <cell r="F12960" t="str">
            <v>C</v>
          </cell>
          <cell r="G12960">
            <v>-2359723.5</v>
          </cell>
          <cell r="H12960">
            <v>39263</v>
          </cell>
          <cell r="I12960" t="str">
            <v>Income Statement</v>
          </cell>
          <cell r="J12960" t="str">
            <v>1-Revenue</v>
          </cell>
          <cell r="K12960" t="str">
            <v>4 - Revenue-01 Premiums</v>
          </cell>
          <cell r="L12960" t="str">
            <v>CORE</v>
          </cell>
          <cell r="M12960" t="str">
            <v>J.Vaughan</v>
          </cell>
          <cell r="N12960" t="str">
            <v>First Commonwealth Inc.</v>
          </cell>
          <cell r="O12960" t="str">
            <v>FCW - Michigan PPO</v>
          </cell>
          <cell r="P12960">
            <v>39458</v>
          </cell>
          <cell r="Q12960" t="str">
            <v>O02</v>
          </cell>
          <cell r="R12960" t="str">
            <v>Net Premium Income</v>
          </cell>
          <cell r="S12960" t="str">
            <v>Premiums</v>
          </cell>
          <cell r="T12960" t="str">
            <v>04-Revenue</v>
          </cell>
          <cell r="U12960" t="str">
            <v>R01</v>
          </cell>
          <cell r="V12960" t="str">
            <v>Premiums</v>
          </cell>
          <cell r="W12960" t="str">
            <v>06-Revenue</v>
          </cell>
          <cell r="X12960" t="str">
            <v>R01</v>
          </cell>
        </row>
        <row r="12961">
          <cell r="A12961" t="str">
            <v>96123</v>
          </cell>
          <cell r="B12961" t="str">
            <v>3030000</v>
          </cell>
          <cell r="C12961" t="str">
            <v>Prem Ren Cash Direct</v>
          </cell>
          <cell r="D12961" t="str">
            <v>63320</v>
          </cell>
          <cell r="E12961" t="str">
            <v>00077</v>
          </cell>
          <cell r="F12961" t="str">
            <v>C</v>
          </cell>
          <cell r="G12961">
            <v>-1548.72</v>
          </cell>
          <cell r="H12961">
            <v>39263</v>
          </cell>
          <cell r="I12961" t="str">
            <v>Income Statement</v>
          </cell>
          <cell r="J12961" t="str">
            <v>1-Revenue</v>
          </cell>
          <cell r="K12961" t="str">
            <v>4 - Revenue-01 Premiums</v>
          </cell>
          <cell r="L12961" t="str">
            <v>CORE</v>
          </cell>
          <cell r="M12961" t="str">
            <v>J.Vaughan</v>
          </cell>
          <cell r="N12961" t="str">
            <v>First Commonwealth Inc.</v>
          </cell>
          <cell r="O12961" t="str">
            <v>FCW - Michigan PPO</v>
          </cell>
          <cell r="P12961">
            <v>39458</v>
          </cell>
          <cell r="Q12961" t="str">
            <v>O02</v>
          </cell>
          <cell r="R12961" t="str">
            <v>Net Premium Income</v>
          </cell>
          <cell r="S12961" t="str">
            <v>Premiums</v>
          </cell>
          <cell r="T12961" t="str">
            <v>04-Revenue</v>
          </cell>
          <cell r="U12961" t="str">
            <v>R01</v>
          </cell>
          <cell r="V12961" t="str">
            <v>Premiums</v>
          </cell>
          <cell r="W12961" t="str">
            <v>06-Revenue</v>
          </cell>
          <cell r="X12961" t="str">
            <v>R01</v>
          </cell>
        </row>
        <row r="12962">
          <cell r="A12962" t="str">
            <v>96123</v>
          </cell>
          <cell r="B12962" t="str">
            <v>4406515</v>
          </cell>
          <cell r="C12962" t="str">
            <v>Printed Forms</v>
          </cell>
          <cell r="D12962" t="str">
            <v>63200</v>
          </cell>
          <cell r="E12962">
            <v>0</v>
          </cell>
          <cell r="F12962" t="str">
            <v>C</v>
          </cell>
          <cell r="G12962">
            <v>620</v>
          </cell>
          <cell r="H12962">
            <v>39263</v>
          </cell>
          <cell r="I12962" t="str">
            <v>Income Statement</v>
          </cell>
          <cell r="J12962" t="str">
            <v>GA Expenses</v>
          </cell>
          <cell r="K12962" t="str">
            <v>5 - Expense-05 Home Office Expenses</v>
          </cell>
          <cell r="L12962" t="str">
            <v>CORE</v>
          </cell>
          <cell r="M12962" t="str">
            <v>HO Exp Acct</v>
          </cell>
          <cell r="N12962" t="str">
            <v>First Commonwealth Inc.</v>
          </cell>
          <cell r="O12962" t="e">
            <v>#N/A</v>
          </cell>
          <cell r="P12962">
            <v>39462</v>
          </cell>
          <cell r="Q12962" t="str">
            <v>O21</v>
          </cell>
          <cell r="R12962" t="str">
            <v>General Administrative Expenses</v>
          </cell>
          <cell r="S12962" t="str">
            <v>Other operating costs and expenses</v>
          </cell>
          <cell r="T12962" t="str">
            <v>05-Expenses</v>
          </cell>
          <cell r="U12962" t="str">
            <v>EX02</v>
          </cell>
          <cell r="V12962" t="str">
            <v>General and administrative expenses</v>
          </cell>
          <cell r="W12962" t="str">
            <v>07-Benefits and expenses</v>
          </cell>
          <cell r="X12962" t="str">
            <v>Ex02</v>
          </cell>
        </row>
        <row r="12963">
          <cell r="A12963" t="str">
            <v>96123</v>
          </cell>
          <cell r="B12963" t="str">
            <v>4406515</v>
          </cell>
          <cell r="C12963" t="str">
            <v>Printed Forms</v>
          </cell>
          <cell r="D12963" t="str">
            <v>90022</v>
          </cell>
          <cell r="E12963" t="str">
            <v>00077</v>
          </cell>
          <cell r="F12963" t="str">
            <v>C</v>
          </cell>
          <cell r="G12963">
            <v>8350.7000000000007</v>
          </cell>
          <cell r="H12963">
            <v>39263</v>
          </cell>
          <cell r="I12963" t="str">
            <v>Income Statement</v>
          </cell>
          <cell r="J12963" t="str">
            <v>GA Expenses</v>
          </cell>
          <cell r="K12963" t="str">
            <v>5 - Expense-05 Home Office Expenses</v>
          </cell>
          <cell r="L12963" t="str">
            <v>CORE</v>
          </cell>
          <cell r="M12963" t="str">
            <v>HO Exp Acct</v>
          </cell>
          <cell r="N12963" t="str">
            <v>First Commonwealth Inc.</v>
          </cell>
          <cell r="O12963" t="e">
            <v>#N/A</v>
          </cell>
          <cell r="P12963">
            <v>39462</v>
          </cell>
          <cell r="Q12963" t="str">
            <v>O21</v>
          </cell>
          <cell r="R12963" t="str">
            <v>General Administrative Expenses</v>
          </cell>
          <cell r="S12963" t="str">
            <v>Other operating costs and expenses</v>
          </cell>
          <cell r="T12963" t="str">
            <v>05-Expenses</v>
          </cell>
          <cell r="U12963" t="str">
            <v>EX02</v>
          </cell>
          <cell r="V12963" t="str">
            <v>General and administrative expenses</v>
          </cell>
          <cell r="W12963" t="str">
            <v>07-Benefits and expenses</v>
          </cell>
          <cell r="X12963" t="str">
            <v>Ex02</v>
          </cell>
        </row>
        <row r="12964">
          <cell r="A12964" t="str">
            <v>96123</v>
          </cell>
          <cell r="B12964" t="str">
            <v>4406500</v>
          </cell>
          <cell r="C12964" t="str">
            <v>Printing Exp- Annual Statement</v>
          </cell>
          <cell r="D12964" t="str">
            <v>90022</v>
          </cell>
          <cell r="E12964" t="str">
            <v>00077</v>
          </cell>
          <cell r="F12964" t="str">
            <v>C</v>
          </cell>
          <cell r="G12964">
            <v>4822.58</v>
          </cell>
          <cell r="H12964">
            <v>39263</v>
          </cell>
          <cell r="I12964" t="str">
            <v>Income Statement</v>
          </cell>
          <cell r="J12964" t="str">
            <v>GA Expenses</v>
          </cell>
          <cell r="K12964" t="str">
            <v>5 - Expense-05 Home Office Expenses</v>
          </cell>
          <cell r="L12964" t="str">
            <v>CORE</v>
          </cell>
          <cell r="M12964" t="str">
            <v>HO Exp Acct</v>
          </cell>
          <cell r="N12964" t="str">
            <v>First Commonwealth Inc.</v>
          </cell>
          <cell r="O12964" t="e">
            <v>#N/A</v>
          </cell>
          <cell r="P12964" t="str">
            <v>N/A</v>
          </cell>
          <cell r="Q12964" t="str">
            <v>O21</v>
          </cell>
          <cell r="R12964" t="str">
            <v>General Administrative Expenses</v>
          </cell>
          <cell r="S12964" t="str">
            <v>Other operating costs and expenses</v>
          </cell>
          <cell r="T12964" t="str">
            <v>05-Expenses</v>
          </cell>
          <cell r="U12964" t="str">
            <v>EX02</v>
          </cell>
          <cell r="V12964" t="str">
            <v>General and administrative expenses</v>
          </cell>
          <cell r="W12964" t="str">
            <v>07-Benefits and expenses</v>
          </cell>
          <cell r="X12964" t="str">
            <v>Ex02</v>
          </cell>
        </row>
        <row r="12965">
          <cell r="A12965" t="str">
            <v>96123</v>
          </cell>
          <cell r="B12965" t="str">
            <v>4040830</v>
          </cell>
          <cell r="C12965" t="str">
            <v>Provider Incent-Cap Guarantees</v>
          </cell>
          <cell r="D12965" t="str">
            <v>63510</v>
          </cell>
          <cell r="E12965">
            <v>0</v>
          </cell>
          <cell r="F12965" t="str">
            <v>C</v>
          </cell>
          <cell r="G12965">
            <v>0</v>
          </cell>
          <cell r="H12965">
            <v>39263</v>
          </cell>
          <cell r="I12965" t="str">
            <v>Income Statement</v>
          </cell>
          <cell r="J12965" t="str">
            <v>Expenses</v>
          </cell>
          <cell r="K12965" t="str">
            <v>5 - Expense-01 Policyholder Benefits</v>
          </cell>
          <cell r="L12965" t="str">
            <v>CORE</v>
          </cell>
          <cell r="M12965" t="str">
            <v>M.Hinkle</v>
          </cell>
          <cell r="N12965" t="str">
            <v>First Commonwealth Inc.</v>
          </cell>
          <cell r="O12965" t="str">
            <v>FCW - Wisconsin HMO</v>
          </cell>
          <cell r="P12965" t="str">
            <v>GCSA</v>
          </cell>
          <cell r="Q12965" t="str">
            <v>O10</v>
          </cell>
          <cell r="R12965" t="str">
            <v>Other Professional Services</v>
          </cell>
          <cell r="S12965" t="str">
            <v>Benefit and claims</v>
          </cell>
          <cell r="T12965" t="str">
            <v>05-Expenses</v>
          </cell>
          <cell r="U12965" t="str">
            <v>EX01</v>
          </cell>
          <cell r="V12965" t="str">
            <v>Other professional services for benefits</v>
          </cell>
          <cell r="W12965" t="str">
            <v>07-Benefits and expenses</v>
          </cell>
          <cell r="X12965" t="str">
            <v>Ex01</v>
          </cell>
        </row>
        <row r="12966">
          <cell r="A12966" t="str">
            <v>96123</v>
          </cell>
          <cell r="B12966" t="str">
            <v>4425605</v>
          </cell>
          <cell r="C12966" t="str">
            <v>Purchased Software-Pc Based</v>
          </cell>
          <cell r="D12966" t="str">
            <v>90022</v>
          </cell>
          <cell r="E12966" t="str">
            <v>00077</v>
          </cell>
          <cell r="F12966" t="str">
            <v>C</v>
          </cell>
          <cell r="G12966">
            <v>1540</v>
          </cell>
          <cell r="H12966">
            <v>39263</v>
          </cell>
          <cell r="I12966" t="str">
            <v>Income Statement</v>
          </cell>
          <cell r="J12966" t="str">
            <v>GA Expenses</v>
          </cell>
          <cell r="K12966" t="str">
            <v>5 - Expense-05 Home Office Expenses</v>
          </cell>
          <cell r="L12966" t="str">
            <v>CORE</v>
          </cell>
          <cell r="M12966" t="str">
            <v>Group Departments/Wong A</v>
          </cell>
          <cell r="N12966" t="str">
            <v>First Commonwealth Inc.</v>
          </cell>
          <cell r="O12966" t="e">
            <v>#N/A</v>
          </cell>
          <cell r="P12966" t="str">
            <v>N/A</v>
          </cell>
          <cell r="Q12966" t="str">
            <v>O21</v>
          </cell>
          <cell r="R12966" t="str">
            <v>General Administrative Expenses</v>
          </cell>
          <cell r="S12966" t="str">
            <v>Other operating costs and expenses</v>
          </cell>
          <cell r="T12966" t="str">
            <v>05-Expenses</v>
          </cell>
          <cell r="U12966" t="str">
            <v>EX02</v>
          </cell>
          <cell r="V12966" t="str">
            <v>General and administrative expenses</v>
          </cell>
          <cell r="W12966" t="str">
            <v>07-Benefits and expenses</v>
          </cell>
          <cell r="X12966" t="str">
            <v>Ex02</v>
          </cell>
        </row>
        <row r="12967">
          <cell r="A12967" t="str">
            <v>96123</v>
          </cell>
          <cell r="B12967" t="str">
            <v>4406400</v>
          </cell>
          <cell r="C12967" t="str">
            <v>Rent</v>
          </cell>
          <cell r="D12967" t="str">
            <v>90022</v>
          </cell>
          <cell r="E12967" t="str">
            <v>00077</v>
          </cell>
          <cell r="F12967" t="str">
            <v>C</v>
          </cell>
          <cell r="G12967">
            <v>215012.82</v>
          </cell>
          <cell r="H12967">
            <v>39263</v>
          </cell>
          <cell r="I12967" t="str">
            <v>Income Statement</v>
          </cell>
          <cell r="J12967" t="str">
            <v>GA Expenses</v>
          </cell>
          <cell r="K12967" t="str">
            <v>5 - Expense-05 Home Office Expenses</v>
          </cell>
          <cell r="L12967" t="str">
            <v>CORE</v>
          </cell>
          <cell r="M12967" t="str">
            <v>HO Exp Acct</v>
          </cell>
          <cell r="N12967" t="str">
            <v>First Commonwealth Inc.</v>
          </cell>
          <cell r="O12967" t="e">
            <v>#N/A</v>
          </cell>
          <cell r="P12967">
            <v>39462</v>
          </cell>
          <cell r="Q12967" t="str">
            <v>O21</v>
          </cell>
          <cell r="R12967" t="str">
            <v>General Administrative Expenses</v>
          </cell>
          <cell r="S12967" t="str">
            <v>Other operating costs and expenses</v>
          </cell>
          <cell r="T12967" t="str">
            <v>05-Expenses</v>
          </cell>
          <cell r="U12967" t="str">
            <v>EX02</v>
          </cell>
          <cell r="V12967" t="str">
            <v>General and administrative expenses</v>
          </cell>
          <cell r="W12967" t="str">
            <v>07-Benefits and expenses</v>
          </cell>
          <cell r="X12967" t="str">
            <v>Ex02</v>
          </cell>
        </row>
        <row r="12968">
          <cell r="A12968" t="str">
            <v>96123</v>
          </cell>
          <cell r="B12968" t="str">
            <v>4406405</v>
          </cell>
          <cell r="C12968" t="str">
            <v>Rent-7 Hanover Square Base</v>
          </cell>
          <cell r="D12968" t="str">
            <v>90022</v>
          </cell>
          <cell r="E12968" t="str">
            <v>00077</v>
          </cell>
          <cell r="F12968" t="str">
            <v>C</v>
          </cell>
          <cell r="G12968">
            <v>14886.47</v>
          </cell>
          <cell r="H12968">
            <v>39263</v>
          </cell>
          <cell r="I12968" t="str">
            <v>Income Statement</v>
          </cell>
          <cell r="J12968" t="str">
            <v>GA Expenses</v>
          </cell>
          <cell r="K12968" t="str">
            <v>5 - Expense-05 Home Office Expenses</v>
          </cell>
          <cell r="L12968" t="str">
            <v>CORE</v>
          </cell>
          <cell r="M12968" t="str">
            <v>HO Exp Acct</v>
          </cell>
          <cell r="N12968" t="str">
            <v>First Commonwealth Inc.</v>
          </cell>
          <cell r="O12968" t="e">
            <v>#N/A</v>
          </cell>
          <cell r="P12968">
            <v>39462</v>
          </cell>
          <cell r="Q12968" t="str">
            <v>O21</v>
          </cell>
          <cell r="R12968" t="str">
            <v>General Administrative Expenses</v>
          </cell>
          <cell r="S12968" t="str">
            <v>Other operating costs and expenses</v>
          </cell>
          <cell r="T12968" t="str">
            <v>05-Expenses</v>
          </cell>
          <cell r="U12968" t="str">
            <v>EX02</v>
          </cell>
          <cell r="V12968" t="str">
            <v>General and administrative expenses</v>
          </cell>
          <cell r="W12968" t="str">
            <v>07-Benefits and expenses</v>
          </cell>
          <cell r="X12968" t="str">
            <v>Ex02</v>
          </cell>
        </row>
        <row r="12969">
          <cell r="A12969" t="str">
            <v>96123</v>
          </cell>
          <cell r="B12969" t="str">
            <v>4406410</v>
          </cell>
          <cell r="C12969" t="str">
            <v>Rent-7 Hanover Square Oper Exp</v>
          </cell>
          <cell r="D12969" t="str">
            <v>90022</v>
          </cell>
          <cell r="E12969" t="str">
            <v>00077</v>
          </cell>
          <cell r="F12969" t="str">
            <v>C</v>
          </cell>
          <cell r="G12969">
            <v>3660.97</v>
          </cell>
          <cell r="H12969">
            <v>39263</v>
          </cell>
          <cell r="I12969" t="str">
            <v>Income Statement</v>
          </cell>
          <cell r="J12969" t="str">
            <v>GA Expenses</v>
          </cell>
          <cell r="K12969" t="str">
            <v>5 - Expense-05 Home Office Expenses</v>
          </cell>
          <cell r="L12969" t="str">
            <v>CORE</v>
          </cell>
          <cell r="M12969" t="str">
            <v>HO Exp Acct</v>
          </cell>
          <cell r="N12969" t="str">
            <v>First Commonwealth Inc.</v>
          </cell>
          <cell r="O12969" t="e">
            <v>#N/A</v>
          </cell>
          <cell r="P12969">
            <v>39462</v>
          </cell>
          <cell r="Q12969" t="str">
            <v>O21</v>
          </cell>
          <cell r="R12969" t="str">
            <v>General Administrative Expenses</v>
          </cell>
          <cell r="S12969" t="str">
            <v>Other operating costs and expenses</v>
          </cell>
          <cell r="T12969" t="str">
            <v>05-Expenses</v>
          </cell>
          <cell r="U12969" t="str">
            <v>EX02</v>
          </cell>
          <cell r="V12969" t="str">
            <v>General and administrative expenses</v>
          </cell>
          <cell r="W12969" t="str">
            <v>07-Benefits and expenses</v>
          </cell>
          <cell r="X12969" t="str">
            <v>Ex02</v>
          </cell>
        </row>
        <row r="12970">
          <cell r="A12970" t="str">
            <v>96123</v>
          </cell>
          <cell r="B12970" t="str">
            <v>4407200</v>
          </cell>
          <cell r="C12970" t="str">
            <v>Rental Of Equipment</v>
          </cell>
          <cell r="D12970" t="str">
            <v>63200</v>
          </cell>
          <cell r="E12970">
            <v>0</v>
          </cell>
          <cell r="F12970" t="str">
            <v>C</v>
          </cell>
          <cell r="G12970">
            <v>550</v>
          </cell>
          <cell r="H12970">
            <v>39263</v>
          </cell>
          <cell r="I12970" t="str">
            <v>Income Statement</v>
          </cell>
          <cell r="J12970" t="str">
            <v>GA Expenses</v>
          </cell>
          <cell r="K12970" t="str">
            <v>5 - Expense-05 Home Office Expenses</v>
          </cell>
          <cell r="L12970" t="str">
            <v>CORE</v>
          </cell>
          <cell r="M12970" t="str">
            <v>HO Exp Acct</v>
          </cell>
          <cell r="N12970" t="str">
            <v>First Commonwealth Inc.</v>
          </cell>
          <cell r="O12970" t="e">
            <v>#N/A</v>
          </cell>
          <cell r="P12970">
            <v>39462</v>
          </cell>
          <cell r="Q12970" t="str">
            <v>O21</v>
          </cell>
          <cell r="R12970" t="str">
            <v>General Administrative Expenses</v>
          </cell>
          <cell r="S12970" t="str">
            <v>Other operating costs and expenses</v>
          </cell>
          <cell r="T12970" t="str">
            <v>05-Expenses</v>
          </cell>
          <cell r="U12970" t="str">
            <v>EX02</v>
          </cell>
          <cell r="V12970" t="str">
            <v>General and administrative expenses</v>
          </cell>
          <cell r="W12970" t="str">
            <v>07-Benefits and expenses</v>
          </cell>
          <cell r="X12970" t="str">
            <v>Ex02</v>
          </cell>
        </row>
        <row r="12971">
          <cell r="A12971" t="str">
            <v>96123</v>
          </cell>
          <cell r="B12971" t="str">
            <v>4407200</v>
          </cell>
          <cell r="C12971" t="str">
            <v>Rental Of Equipment</v>
          </cell>
          <cell r="D12971" t="str">
            <v>63200</v>
          </cell>
          <cell r="E12971">
            <v>0</v>
          </cell>
          <cell r="F12971" t="str">
            <v>C</v>
          </cell>
          <cell r="G12971">
            <v>2945.52</v>
          </cell>
          <cell r="H12971">
            <v>39263</v>
          </cell>
          <cell r="I12971" t="str">
            <v>Income Statement</v>
          </cell>
          <cell r="J12971" t="str">
            <v>GA Expenses</v>
          </cell>
          <cell r="K12971" t="str">
            <v>5 - Expense-05 Home Office Expenses</v>
          </cell>
          <cell r="L12971" t="str">
            <v>CORE</v>
          </cell>
          <cell r="M12971" t="str">
            <v>HO Exp Acct</v>
          </cell>
          <cell r="N12971" t="str">
            <v>First Commonwealth Inc.</v>
          </cell>
          <cell r="O12971" t="e">
            <v>#N/A</v>
          </cell>
          <cell r="P12971">
            <v>39462</v>
          </cell>
          <cell r="Q12971" t="str">
            <v>O21</v>
          </cell>
          <cell r="R12971" t="str">
            <v>General Administrative Expenses</v>
          </cell>
          <cell r="S12971" t="str">
            <v>Other operating costs and expenses</v>
          </cell>
          <cell r="T12971" t="str">
            <v>05-Expenses</v>
          </cell>
          <cell r="U12971" t="str">
            <v>EX02</v>
          </cell>
          <cell r="V12971" t="str">
            <v>General and administrative expenses</v>
          </cell>
          <cell r="W12971" t="str">
            <v>07-Benefits and expenses</v>
          </cell>
          <cell r="X12971" t="str">
            <v>Ex02</v>
          </cell>
        </row>
        <row r="12972">
          <cell r="A12972" t="str">
            <v>96123</v>
          </cell>
          <cell r="B12972" t="str">
            <v>4407200</v>
          </cell>
          <cell r="C12972" t="str">
            <v>Rental Of Equipment</v>
          </cell>
          <cell r="D12972" t="str">
            <v>90022</v>
          </cell>
          <cell r="E12972" t="str">
            <v>00077</v>
          </cell>
          <cell r="F12972" t="str">
            <v>C</v>
          </cell>
          <cell r="G12972">
            <v>0</v>
          </cell>
          <cell r="H12972">
            <v>39263</v>
          </cell>
          <cell r="I12972" t="str">
            <v>Income Statement</v>
          </cell>
          <cell r="J12972" t="str">
            <v>GA Expenses</v>
          </cell>
          <cell r="K12972" t="str">
            <v>5 - Expense-05 Home Office Expenses</v>
          </cell>
          <cell r="L12972" t="str">
            <v>CORE</v>
          </cell>
          <cell r="M12972" t="str">
            <v>HO Exp Acct</v>
          </cell>
          <cell r="N12972" t="str">
            <v>First Commonwealth Inc.</v>
          </cell>
          <cell r="O12972" t="e">
            <v>#N/A</v>
          </cell>
          <cell r="P12972">
            <v>39462</v>
          </cell>
          <cell r="Q12972" t="str">
            <v>O21</v>
          </cell>
          <cell r="R12972" t="str">
            <v>General Administrative Expenses</v>
          </cell>
          <cell r="S12972" t="str">
            <v>Other operating costs and expenses</v>
          </cell>
          <cell r="T12972" t="str">
            <v>05-Expenses</v>
          </cell>
          <cell r="U12972" t="str">
            <v>EX02</v>
          </cell>
          <cell r="V12972" t="str">
            <v>General and administrative expenses</v>
          </cell>
          <cell r="W12972" t="str">
            <v>07-Benefits and expenses</v>
          </cell>
          <cell r="X12972" t="str">
            <v>Ex02</v>
          </cell>
        </row>
        <row r="12973">
          <cell r="A12973" t="str">
            <v>96123</v>
          </cell>
          <cell r="B12973" t="str">
            <v>5004005</v>
          </cell>
          <cell r="C12973" t="str">
            <v>Retained Earnings</v>
          </cell>
          <cell r="D12973" t="str">
            <v>63001</v>
          </cell>
          <cell r="E12973">
            <v>0</v>
          </cell>
          <cell r="F12973" t="str">
            <v>C</v>
          </cell>
          <cell r="G12973">
            <v>495117</v>
          </cell>
          <cell r="H12973">
            <v>39263</v>
          </cell>
          <cell r="I12973" t="str">
            <v>Balance Sheet</v>
          </cell>
          <cell r="J12973" t="str">
            <v>Surplus</v>
          </cell>
          <cell r="K12973" t="str">
            <v>3 - Surplus-02 Retained Earnings/Unassigned Surplus</v>
          </cell>
          <cell r="L12973" t="str">
            <v>CORE</v>
          </cell>
          <cell r="M12973" t="str">
            <v>K. Lenaghan</v>
          </cell>
          <cell r="N12973" t="str">
            <v>First Commonwealth Inc.</v>
          </cell>
          <cell r="O12973" t="str">
            <v>Group Dental - Unallocated</v>
          </cell>
          <cell r="P12973">
            <v>39462</v>
          </cell>
          <cell r="Q12973" t="str">
            <v>L29</v>
          </cell>
          <cell r="R12973" t="str">
            <v>Unassigned Funds (Surplus)</v>
          </cell>
          <cell r="S12973" t="str">
            <v>Retained earnings</v>
          </cell>
          <cell r="T12973" t="str">
            <v>03-Equity</v>
          </cell>
          <cell r="U12973" t="str">
            <v>E04</v>
          </cell>
          <cell r="V12973" t="str">
            <v>Unassigned surplus</v>
          </cell>
          <cell r="W12973" t="str">
            <v>05-Capital and surplus</v>
          </cell>
          <cell r="X12973" t="str">
            <v>E04</v>
          </cell>
        </row>
        <row r="12974">
          <cell r="A12974" t="str">
            <v>96123</v>
          </cell>
          <cell r="B12974" t="str">
            <v>5004005</v>
          </cell>
          <cell r="C12974" t="str">
            <v>Retained Earnings</v>
          </cell>
          <cell r="D12974" t="str">
            <v>63001</v>
          </cell>
          <cell r="E12974">
            <v>0</v>
          </cell>
          <cell r="F12974" t="str">
            <v>G</v>
          </cell>
          <cell r="G12974">
            <v>21306.3</v>
          </cell>
          <cell r="H12974">
            <v>39263</v>
          </cell>
          <cell r="I12974" t="str">
            <v>Balance Sheet</v>
          </cell>
          <cell r="J12974" t="str">
            <v>Surplus</v>
          </cell>
          <cell r="K12974" t="str">
            <v>3 - Surplus-02 Retained Earnings/Unassigned Surplus</v>
          </cell>
          <cell r="L12974" t="str">
            <v>GAAP</v>
          </cell>
          <cell r="M12974" t="str">
            <v>K. Lenaghan</v>
          </cell>
          <cell r="N12974" t="str">
            <v>First Commonwealth Inc.</v>
          </cell>
          <cell r="O12974" t="str">
            <v>Group Dental - Unallocated</v>
          </cell>
          <cell r="P12974">
            <v>39462</v>
          </cell>
          <cell r="Q12974" t="str">
            <v>L29</v>
          </cell>
          <cell r="R12974" t="str">
            <v>Unassigned Funds (Surplus)</v>
          </cell>
          <cell r="S12974" t="str">
            <v>Retained earnings</v>
          </cell>
          <cell r="T12974" t="str">
            <v>03-Equity</v>
          </cell>
          <cell r="U12974" t="str">
            <v>E04</v>
          </cell>
          <cell r="V12974" t="str">
            <v>Unassigned surplus</v>
          </cell>
          <cell r="W12974" t="str">
            <v>05-Capital and surplus</v>
          </cell>
          <cell r="X12974" t="str">
            <v>E04</v>
          </cell>
        </row>
        <row r="12975">
          <cell r="A12975" t="str">
            <v>96123</v>
          </cell>
          <cell r="B12975" t="str">
            <v>5004005</v>
          </cell>
          <cell r="C12975" t="str">
            <v>Retained Earnings</v>
          </cell>
          <cell r="D12975" t="str">
            <v>63001</v>
          </cell>
          <cell r="E12975">
            <v>0</v>
          </cell>
          <cell r="F12975" t="str">
            <v>S</v>
          </cell>
          <cell r="G12975">
            <v>21306.3</v>
          </cell>
          <cell r="H12975">
            <v>39263</v>
          </cell>
          <cell r="I12975" t="str">
            <v>Balance Sheet</v>
          </cell>
          <cell r="J12975" t="str">
            <v>Surplus</v>
          </cell>
          <cell r="K12975" t="str">
            <v>3 - Surplus-02 Retained Earnings/Unassigned Surplus</v>
          </cell>
          <cell r="L12975" t="str">
            <v>STAT</v>
          </cell>
          <cell r="M12975" t="str">
            <v>K. Lenaghan</v>
          </cell>
          <cell r="N12975" t="str">
            <v>First Commonwealth Inc.</v>
          </cell>
          <cell r="O12975" t="str">
            <v>Group Dental - Unallocated</v>
          </cell>
          <cell r="P12975">
            <v>39462</v>
          </cell>
          <cell r="Q12975" t="str">
            <v>L29</v>
          </cell>
          <cell r="R12975" t="str">
            <v>Unassigned Funds (Surplus)</v>
          </cell>
          <cell r="S12975" t="str">
            <v>Retained earnings</v>
          </cell>
          <cell r="T12975" t="str">
            <v>03-Equity</v>
          </cell>
          <cell r="U12975" t="str">
            <v>E04</v>
          </cell>
          <cell r="V12975" t="str">
            <v>Unassigned surplus</v>
          </cell>
          <cell r="W12975" t="str">
            <v>05-Capital and surplus</v>
          </cell>
          <cell r="X12975" t="str">
            <v>E04</v>
          </cell>
        </row>
        <row r="12976">
          <cell r="A12976" t="str">
            <v>96123</v>
          </cell>
          <cell r="B12976" t="str">
            <v>5004005</v>
          </cell>
          <cell r="C12976" t="str">
            <v>Retained Earnings</v>
          </cell>
          <cell r="D12976" t="str">
            <v>63020</v>
          </cell>
          <cell r="E12976">
            <v>0</v>
          </cell>
          <cell r="F12976" t="str">
            <v>C</v>
          </cell>
          <cell r="G12976">
            <v>252.98</v>
          </cell>
          <cell r="H12976">
            <v>39263</v>
          </cell>
          <cell r="I12976" t="str">
            <v>Balance Sheet</v>
          </cell>
          <cell r="J12976" t="str">
            <v>Surplus</v>
          </cell>
          <cell r="K12976" t="str">
            <v>3 - Surplus-02 Retained Earnings/Unassigned Surplus</v>
          </cell>
          <cell r="L12976" t="str">
            <v>CORE</v>
          </cell>
          <cell r="M12976" t="str">
            <v>K. Lenaghan</v>
          </cell>
          <cell r="N12976" t="str">
            <v>First Commonwealth Inc.</v>
          </cell>
          <cell r="O12976" t="str">
            <v>Dental - MDG - Non-Subsidiary</v>
          </cell>
          <cell r="P12976">
            <v>39462</v>
          </cell>
          <cell r="Q12976" t="str">
            <v>L29</v>
          </cell>
          <cell r="R12976" t="str">
            <v>Unassigned Funds (Surplus)</v>
          </cell>
          <cell r="S12976" t="str">
            <v>Retained earnings</v>
          </cell>
          <cell r="T12976" t="str">
            <v>03-Equity</v>
          </cell>
          <cell r="U12976" t="str">
            <v>E04</v>
          </cell>
          <cell r="V12976" t="str">
            <v>Unassigned surplus</v>
          </cell>
          <cell r="W12976" t="str">
            <v>05-Capital and surplus</v>
          </cell>
          <cell r="X12976" t="str">
            <v>E04</v>
          </cell>
        </row>
        <row r="12977">
          <cell r="A12977" t="str">
            <v>96123</v>
          </cell>
          <cell r="B12977" t="str">
            <v>5004005</v>
          </cell>
          <cell r="C12977" t="str">
            <v>Retained Earnings</v>
          </cell>
          <cell r="D12977" t="str">
            <v>63200</v>
          </cell>
          <cell r="E12977">
            <v>0</v>
          </cell>
          <cell r="F12977" t="str">
            <v>C</v>
          </cell>
          <cell r="G12977">
            <v>78422622.209999993</v>
          </cell>
          <cell r="H12977">
            <v>39263</v>
          </cell>
          <cell r="I12977" t="str">
            <v>Balance Sheet</v>
          </cell>
          <cell r="J12977" t="str">
            <v>Surplus</v>
          </cell>
          <cell r="K12977" t="str">
            <v>3 - Surplus-02 Retained Earnings/Unassigned Surplus</v>
          </cell>
          <cell r="L12977" t="str">
            <v>CORE</v>
          </cell>
          <cell r="M12977" t="str">
            <v>K. Lenaghan</v>
          </cell>
          <cell r="N12977" t="str">
            <v>First Commonwealth Inc.</v>
          </cell>
          <cell r="O12977" t="e">
            <v>#N/A</v>
          </cell>
          <cell r="P12977">
            <v>39462</v>
          </cell>
          <cell r="Q12977" t="str">
            <v>L29</v>
          </cell>
          <cell r="R12977" t="str">
            <v>Unassigned Funds (Surplus)</v>
          </cell>
          <cell r="S12977" t="str">
            <v>Retained earnings</v>
          </cell>
          <cell r="T12977" t="str">
            <v>03-Equity</v>
          </cell>
          <cell r="U12977" t="str">
            <v>E04</v>
          </cell>
          <cell r="V12977" t="str">
            <v>Unassigned surplus</v>
          </cell>
          <cell r="W12977" t="str">
            <v>05-Capital and surplus</v>
          </cell>
          <cell r="X12977" t="str">
            <v>E04</v>
          </cell>
        </row>
        <row r="12978">
          <cell r="A12978" t="str">
            <v>96123</v>
          </cell>
          <cell r="B12978" t="str">
            <v>5004005</v>
          </cell>
          <cell r="C12978" t="str">
            <v>Retained Earnings</v>
          </cell>
          <cell r="D12978" t="str">
            <v>63200</v>
          </cell>
          <cell r="E12978">
            <v>0</v>
          </cell>
          <cell r="F12978" t="str">
            <v>S</v>
          </cell>
          <cell r="G12978">
            <v>49327239.439999998</v>
          </cell>
          <cell r="H12978">
            <v>39263</v>
          </cell>
          <cell r="I12978" t="str">
            <v>Balance Sheet</v>
          </cell>
          <cell r="J12978" t="str">
            <v>Surplus</v>
          </cell>
          <cell r="K12978" t="str">
            <v>3 - Surplus-02 Retained Earnings/Unassigned Surplus</v>
          </cell>
          <cell r="L12978" t="str">
            <v>STAT</v>
          </cell>
          <cell r="M12978" t="str">
            <v>K. Lenaghan</v>
          </cell>
          <cell r="N12978" t="str">
            <v>First Commonwealth Inc.</v>
          </cell>
          <cell r="O12978" t="e">
            <v>#N/A</v>
          </cell>
          <cell r="P12978">
            <v>39462</v>
          </cell>
          <cell r="Q12978" t="str">
            <v>L29</v>
          </cell>
          <cell r="R12978" t="str">
            <v>Unassigned Funds (Surplus)</v>
          </cell>
          <cell r="S12978" t="str">
            <v>Retained earnings</v>
          </cell>
          <cell r="T12978" t="str">
            <v>03-Equity</v>
          </cell>
          <cell r="U12978" t="str">
            <v>E04</v>
          </cell>
          <cell r="V12978" t="str">
            <v>Unassigned surplus</v>
          </cell>
          <cell r="W12978" t="str">
            <v>05-Capital and surplus</v>
          </cell>
          <cell r="X12978" t="str">
            <v>E04</v>
          </cell>
        </row>
        <row r="12979">
          <cell r="A12979" t="str">
            <v>96123</v>
          </cell>
          <cell r="B12979" t="str">
            <v>5004005</v>
          </cell>
          <cell r="C12979" t="str">
            <v>Retained Earnings</v>
          </cell>
          <cell r="D12979" t="str">
            <v>63200</v>
          </cell>
          <cell r="E12979" t="str">
            <v>00077</v>
          </cell>
          <cell r="F12979" t="str">
            <v>C</v>
          </cell>
          <cell r="G12979">
            <v>11750000</v>
          </cell>
          <cell r="H12979">
            <v>39263</v>
          </cell>
          <cell r="I12979" t="str">
            <v>Balance Sheet</v>
          </cell>
          <cell r="J12979" t="str">
            <v>Surplus</v>
          </cell>
          <cell r="K12979" t="str">
            <v>3 - Surplus-02 Retained Earnings/Unassigned Surplus</v>
          </cell>
          <cell r="L12979" t="str">
            <v>CORE</v>
          </cell>
          <cell r="M12979" t="str">
            <v>K. Lenaghan</v>
          </cell>
          <cell r="N12979" t="str">
            <v>First Commonwealth Inc.</v>
          </cell>
          <cell r="O12979" t="e">
            <v>#N/A</v>
          </cell>
          <cell r="P12979">
            <v>39462</v>
          </cell>
          <cell r="Q12979" t="str">
            <v>L29</v>
          </cell>
          <cell r="R12979" t="str">
            <v>Unassigned Funds (Surplus)</v>
          </cell>
          <cell r="S12979" t="str">
            <v>Retained earnings</v>
          </cell>
          <cell r="T12979" t="str">
            <v>03-Equity</v>
          </cell>
          <cell r="U12979" t="str">
            <v>E04</v>
          </cell>
          <cell r="V12979" t="str">
            <v>Unassigned surplus</v>
          </cell>
          <cell r="W12979" t="str">
            <v>05-Capital and surplus</v>
          </cell>
          <cell r="X12979" t="str">
            <v>E04</v>
          </cell>
        </row>
        <row r="12980">
          <cell r="A12980" t="str">
            <v>96123</v>
          </cell>
          <cell r="B12980" t="str">
            <v>5004005</v>
          </cell>
          <cell r="C12980" t="str">
            <v>Retained Earnings</v>
          </cell>
          <cell r="D12980" t="str">
            <v>63200</v>
          </cell>
          <cell r="E12980" t="str">
            <v>96215</v>
          </cell>
          <cell r="F12980" t="str">
            <v>C</v>
          </cell>
          <cell r="G12980">
            <v>-3292987.78</v>
          </cell>
          <cell r="H12980">
            <v>39263</v>
          </cell>
          <cell r="I12980" t="str">
            <v>Balance Sheet</v>
          </cell>
          <cell r="J12980" t="str">
            <v>Surplus</v>
          </cell>
          <cell r="K12980" t="str">
            <v>3 - Surplus-02 Retained Earnings/Unassigned Surplus</v>
          </cell>
          <cell r="L12980" t="str">
            <v>CORE</v>
          </cell>
          <cell r="M12980" t="str">
            <v>K. Lenaghan</v>
          </cell>
          <cell r="N12980" t="str">
            <v>First Commonwealth Inc.</v>
          </cell>
          <cell r="O12980" t="e">
            <v>#N/A</v>
          </cell>
          <cell r="P12980">
            <v>39462</v>
          </cell>
          <cell r="Q12980" t="str">
            <v>L29</v>
          </cell>
          <cell r="R12980" t="str">
            <v>Unassigned Funds (Surplus)</v>
          </cell>
          <cell r="S12980" t="str">
            <v>Retained earnings</v>
          </cell>
          <cell r="T12980" t="str">
            <v>03-Equity</v>
          </cell>
          <cell r="U12980" t="str">
            <v>E04</v>
          </cell>
          <cell r="V12980" t="str">
            <v>Unassigned surplus</v>
          </cell>
          <cell r="W12980" t="str">
            <v>05-Capital and surplus</v>
          </cell>
          <cell r="X12980" t="str">
            <v>E04</v>
          </cell>
        </row>
        <row r="12981">
          <cell r="A12981" t="str">
            <v>96123</v>
          </cell>
          <cell r="B12981" t="str">
            <v>5004005</v>
          </cell>
          <cell r="C12981" t="str">
            <v>Retained Earnings</v>
          </cell>
          <cell r="D12981" t="str">
            <v>63200</v>
          </cell>
          <cell r="E12981" t="str">
            <v>96340</v>
          </cell>
          <cell r="F12981" t="str">
            <v>C</v>
          </cell>
          <cell r="G12981">
            <v>-18167.349999999999</v>
          </cell>
          <cell r="H12981">
            <v>39263</v>
          </cell>
          <cell r="I12981" t="str">
            <v>Balance Sheet</v>
          </cell>
          <cell r="J12981" t="str">
            <v>Surplus</v>
          </cell>
          <cell r="K12981" t="str">
            <v>3 - Surplus-02 Retained Earnings/Unassigned Surplus</v>
          </cell>
          <cell r="L12981" t="str">
            <v>CORE</v>
          </cell>
          <cell r="M12981" t="str">
            <v>K. Lenaghan</v>
          </cell>
          <cell r="N12981" t="str">
            <v>First Commonwealth Inc.</v>
          </cell>
          <cell r="O12981" t="e">
            <v>#N/A</v>
          </cell>
          <cell r="P12981">
            <v>39462</v>
          </cell>
          <cell r="Q12981" t="str">
            <v>L29</v>
          </cell>
          <cell r="R12981" t="str">
            <v>Unassigned Funds (Surplus)</v>
          </cell>
          <cell r="S12981" t="str">
            <v>Retained earnings</v>
          </cell>
          <cell r="T12981" t="str">
            <v>03-Equity</v>
          </cell>
          <cell r="U12981" t="str">
            <v>E04</v>
          </cell>
          <cell r="V12981" t="str">
            <v>Unassigned surplus</v>
          </cell>
          <cell r="W12981" t="str">
            <v>05-Capital and surplus</v>
          </cell>
          <cell r="X12981" t="str">
            <v>E04</v>
          </cell>
        </row>
        <row r="12982">
          <cell r="A12982" t="str">
            <v>96123</v>
          </cell>
          <cell r="B12982" t="str">
            <v>5004005</v>
          </cell>
          <cell r="C12982" t="str">
            <v>Retained Earnings</v>
          </cell>
          <cell r="D12982" t="str">
            <v>63200</v>
          </cell>
          <cell r="E12982" t="str">
            <v>96350</v>
          </cell>
          <cell r="F12982" t="str">
            <v>C</v>
          </cell>
          <cell r="G12982">
            <v>-5289042.84</v>
          </cell>
          <cell r="H12982">
            <v>39263</v>
          </cell>
          <cell r="I12982" t="str">
            <v>Balance Sheet</v>
          </cell>
          <cell r="J12982" t="str">
            <v>Surplus</v>
          </cell>
          <cell r="K12982" t="str">
            <v>3 - Surplus-02 Retained Earnings/Unassigned Surplus</v>
          </cell>
          <cell r="L12982" t="str">
            <v>CORE</v>
          </cell>
          <cell r="M12982" t="str">
            <v>K. Lenaghan</v>
          </cell>
          <cell r="N12982" t="str">
            <v>First Commonwealth Inc.</v>
          </cell>
          <cell r="O12982" t="e">
            <v>#N/A</v>
          </cell>
          <cell r="P12982">
            <v>39462</v>
          </cell>
          <cell r="Q12982" t="str">
            <v>L29</v>
          </cell>
          <cell r="R12982" t="str">
            <v>Unassigned Funds (Surplus)</v>
          </cell>
          <cell r="S12982" t="str">
            <v>Retained earnings</v>
          </cell>
          <cell r="T12982" t="str">
            <v>03-Equity</v>
          </cell>
          <cell r="U12982" t="str">
            <v>E04</v>
          </cell>
          <cell r="V12982" t="str">
            <v>Unassigned surplus</v>
          </cell>
          <cell r="W12982" t="str">
            <v>05-Capital and surplus</v>
          </cell>
          <cell r="X12982" t="str">
            <v>E04</v>
          </cell>
        </row>
        <row r="12983">
          <cell r="A12983" t="str">
            <v>96123</v>
          </cell>
          <cell r="B12983" t="str">
            <v>5004005</v>
          </cell>
          <cell r="C12983" t="str">
            <v>Retained Earnings</v>
          </cell>
          <cell r="D12983" t="str">
            <v>63200</v>
          </cell>
          <cell r="E12983" t="str">
            <v>96360</v>
          </cell>
          <cell r="F12983" t="str">
            <v>C</v>
          </cell>
          <cell r="G12983">
            <v>-23510123.219999999</v>
          </cell>
          <cell r="H12983">
            <v>39263</v>
          </cell>
          <cell r="I12983" t="str">
            <v>Balance Sheet</v>
          </cell>
          <cell r="J12983" t="str">
            <v>Surplus</v>
          </cell>
          <cell r="K12983" t="str">
            <v>3 - Surplus-02 Retained Earnings/Unassigned Surplus</v>
          </cell>
          <cell r="L12983" t="str">
            <v>CORE</v>
          </cell>
          <cell r="M12983" t="str">
            <v>K. Lenaghan</v>
          </cell>
          <cell r="N12983" t="str">
            <v>First Commonwealth Inc.</v>
          </cell>
          <cell r="O12983" t="e">
            <v>#N/A</v>
          </cell>
          <cell r="P12983">
            <v>39462</v>
          </cell>
          <cell r="Q12983" t="str">
            <v>L29</v>
          </cell>
          <cell r="R12983" t="str">
            <v>Unassigned Funds (Surplus)</v>
          </cell>
          <cell r="S12983" t="str">
            <v>Retained earnings</v>
          </cell>
          <cell r="T12983" t="str">
            <v>03-Equity</v>
          </cell>
          <cell r="U12983" t="str">
            <v>E04</v>
          </cell>
          <cell r="V12983" t="str">
            <v>Unassigned surplus</v>
          </cell>
          <cell r="W12983" t="str">
            <v>05-Capital and surplus</v>
          </cell>
          <cell r="X12983" t="str">
            <v>E04</v>
          </cell>
        </row>
        <row r="12984">
          <cell r="A12984" t="str">
            <v>96123</v>
          </cell>
          <cell r="B12984" t="str">
            <v>5004005</v>
          </cell>
          <cell r="C12984" t="str">
            <v>Retained Earnings</v>
          </cell>
          <cell r="D12984" t="str">
            <v>63200</v>
          </cell>
          <cell r="E12984" t="str">
            <v>96365</v>
          </cell>
          <cell r="F12984" t="str">
            <v>C</v>
          </cell>
          <cell r="G12984">
            <v>-271492.95</v>
          </cell>
          <cell r="H12984">
            <v>39263</v>
          </cell>
          <cell r="I12984" t="str">
            <v>Balance Sheet</v>
          </cell>
          <cell r="J12984" t="str">
            <v>Surplus</v>
          </cell>
          <cell r="K12984" t="str">
            <v>3 - Surplus-02 Retained Earnings/Unassigned Surplus</v>
          </cell>
          <cell r="L12984" t="str">
            <v>CORE</v>
          </cell>
          <cell r="M12984" t="str">
            <v>K. Lenaghan</v>
          </cell>
          <cell r="N12984" t="str">
            <v>First Commonwealth Inc.</v>
          </cell>
          <cell r="O12984" t="e">
            <v>#N/A</v>
          </cell>
          <cell r="P12984">
            <v>39462</v>
          </cell>
          <cell r="Q12984" t="str">
            <v>L29</v>
          </cell>
          <cell r="R12984" t="str">
            <v>Unassigned Funds (Surplus)</v>
          </cell>
          <cell r="S12984" t="str">
            <v>Retained earnings</v>
          </cell>
          <cell r="T12984" t="str">
            <v>03-Equity</v>
          </cell>
          <cell r="U12984" t="str">
            <v>E04</v>
          </cell>
          <cell r="V12984" t="str">
            <v>Unassigned surplus</v>
          </cell>
          <cell r="W12984" t="str">
            <v>05-Capital and surplus</v>
          </cell>
          <cell r="X12984" t="str">
            <v>E04</v>
          </cell>
        </row>
        <row r="12985">
          <cell r="A12985" t="str">
            <v>96123</v>
          </cell>
          <cell r="B12985" t="str">
            <v>5004005</v>
          </cell>
          <cell r="C12985" t="str">
            <v>Retained Earnings</v>
          </cell>
          <cell r="D12985" t="str">
            <v>63200</v>
          </cell>
          <cell r="E12985" t="str">
            <v>96370</v>
          </cell>
          <cell r="F12985" t="str">
            <v>C</v>
          </cell>
          <cell r="G12985">
            <v>-3634866.1</v>
          </cell>
          <cell r="H12985">
            <v>39263</v>
          </cell>
          <cell r="I12985" t="str">
            <v>Balance Sheet</v>
          </cell>
          <cell r="J12985" t="str">
            <v>Surplus</v>
          </cell>
          <cell r="K12985" t="str">
            <v>3 - Surplus-02 Retained Earnings/Unassigned Surplus</v>
          </cell>
          <cell r="L12985" t="str">
            <v>CORE</v>
          </cell>
          <cell r="M12985" t="str">
            <v>K. Lenaghan</v>
          </cell>
          <cell r="N12985" t="str">
            <v>First Commonwealth Inc.</v>
          </cell>
          <cell r="O12985" t="e">
            <v>#N/A</v>
          </cell>
          <cell r="P12985">
            <v>39462</v>
          </cell>
          <cell r="Q12985" t="str">
            <v>L29</v>
          </cell>
          <cell r="R12985" t="str">
            <v>Unassigned Funds (Surplus)</v>
          </cell>
          <cell r="S12985" t="str">
            <v>Retained earnings</v>
          </cell>
          <cell r="T12985" t="str">
            <v>03-Equity</v>
          </cell>
          <cell r="U12985" t="str">
            <v>E04</v>
          </cell>
          <cell r="V12985" t="str">
            <v>Unassigned surplus</v>
          </cell>
          <cell r="W12985" t="str">
            <v>05-Capital and surplus</v>
          </cell>
          <cell r="X12985" t="str">
            <v>E04</v>
          </cell>
        </row>
        <row r="12986">
          <cell r="A12986" t="str">
            <v>96123</v>
          </cell>
          <cell r="B12986" t="str">
            <v>5004005</v>
          </cell>
          <cell r="C12986" t="str">
            <v>Retained Earnings</v>
          </cell>
          <cell r="D12986" t="str">
            <v>63200</v>
          </cell>
          <cell r="E12986" t="str">
            <v>96426</v>
          </cell>
          <cell r="F12986" t="str">
            <v>C</v>
          </cell>
          <cell r="G12986">
            <v>-2659961.88</v>
          </cell>
          <cell r="H12986">
            <v>39263</v>
          </cell>
          <cell r="I12986" t="str">
            <v>Balance Sheet</v>
          </cell>
          <cell r="J12986" t="str">
            <v>Surplus</v>
          </cell>
          <cell r="K12986" t="str">
            <v>3 - Surplus-02 Retained Earnings/Unassigned Surplus</v>
          </cell>
          <cell r="L12986" t="str">
            <v>CORE</v>
          </cell>
          <cell r="M12986" t="str">
            <v>K. Lenaghan</v>
          </cell>
          <cell r="N12986" t="str">
            <v>First Commonwealth Inc.</v>
          </cell>
          <cell r="O12986" t="e">
            <v>#N/A</v>
          </cell>
          <cell r="P12986">
            <v>39462</v>
          </cell>
          <cell r="Q12986" t="str">
            <v>L29</v>
          </cell>
          <cell r="R12986" t="str">
            <v>Unassigned Funds (Surplus)</v>
          </cell>
          <cell r="S12986" t="str">
            <v>Retained earnings</v>
          </cell>
          <cell r="T12986" t="str">
            <v>03-Equity</v>
          </cell>
          <cell r="U12986" t="str">
            <v>E04</v>
          </cell>
          <cell r="V12986" t="str">
            <v>Unassigned surplus</v>
          </cell>
          <cell r="W12986" t="str">
            <v>05-Capital and surplus</v>
          </cell>
          <cell r="X12986" t="str">
            <v>E04</v>
          </cell>
        </row>
        <row r="12987">
          <cell r="A12987" t="str">
            <v>96123</v>
          </cell>
          <cell r="B12987" t="str">
            <v>5004005</v>
          </cell>
          <cell r="C12987" t="str">
            <v>Retained Earnings</v>
          </cell>
          <cell r="D12987" t="str">
            <v>63200</v>
          </cell>
          <cell r="E12987" t="str">
            <v>96514</v>
          </cell>
          <cell r="F12987" t="str">
            <v>C</v>
          </cell>
          <cell r="G12987">
            <v>-23104976.989999998</v>
          </cell>
          <cell r="H12987">
            <v>39263</v>
          </cell>
          <cell r="I12987" t="str">
            <v>Balance Sheet</v>
          </cell>
          <cell r="J12987" t="str">
            <v>Surplus</v>
          </cell>
          <cell r="K12987" t="str">
            <v>3 - Surplus-02 Retained Earnings/Unassigned Surplus</v>
          </cell>
          <cell r="L12987" t="str">
            <v>CORE</v>
          </cell>
          <cell r="M12987" t="str">
            <v>K. Lenaghan</v>
          </cell>
          <cell r="N12987" t="str">
            <v>First Commonwealth Inc.</v>
          </cell>
          <cell r="O12987" t="e">
            <v>#N/A</v>
          </cell>
          <cell r="P12987">
            <v>39462</v>
          </cell>
          <cell r="Q12987" t="str">
            <v>L29</v>
          </cell>
          <cell r="R12987" t="str">
            <v>Unassigned Funds (Surplus)</v>
          </cell>
          <cell r="S12987" t="str">
            <v>Retained earnings</v>
          </cell>
          <cell r="T12987" t="str">
            <v>03-Equity</v>
          </cell>
          <cell r="U12987" t="str">
            <v>E04</v>
          </cell>
          <cell r="V12987" t="str">
            <v>Unassigned surplus</v>
          </cell>
          <cell r="W12987" t="str">
            <v>05-Capital and surplus</v>
          </cell>
          <cell r="X12987" t="str">
            <v>E04</v>
          </cell>
        </row>
        <row r="12988">
          <cell r="A12988" t="str">
            <v>96123</v>
          </cell>
          <cell r="B12988" t="str">
            <v>5004005</v>
          </cell>
          <cell r="C12988" t="str">
            <v>Retained Earnings</v>
          </cell>
          <cell r="D12988" t="str">
            <v>63205</v>
          </cell>
          <cell r="E12988">
            <v>0</v>
          </cell>
          <cell r="F12988" t="str">
            <v>C</v>
          </cell>
          <cell r="G12988">
            <v>-24390.77</v>
          </cell>
          <cell r="H12988">
            <v>39263</v>
          </cell>
          <cell r="I12988" t="str">
            <v>Balance Sheet</v>
          </cell>
          <cell r="J12988" t="str">
            <v>Surplus</v>
          </cell>
          <cell r="K12988" t="str">
            <v>3 - Surplus-02 Retained Earnings/Unassigned Surplus</v>
          </cell>
          <cell r="L12988" t="str">
            <v>CORE</v>
          </cell>
          <cell r="M12988" t="str">
            <v>K. Lenaghan</v>
          </cell>
          <cell r="N12988" t="str">
            <v>First Commonwealth Inc.</v>
          </cell>
          <cell r="O12988" t="str">
            <v>FCW - All ASO</v>
          </cell>
          <cell r="P12988">
            <v>39462</v>
          </cell>
          <cell r="Q12988" t="str">
            <v>L29</v>
          </cell>
          <cell r="R12988" t="str">
            <v>Unassigned Funds (Surplus)</v>
          </cell>
          <cell r="S12988" t="str">
            <v>Retained earnings</v>
          </cell>
          <cell r="T12988" t="str">
            <v>03-Equity</v>
          </cell>
          <cell r="U12988" t="str">
            <v>E04</v>
          </cell>
          <cell r="V12988" t="str">
            <v>Unassigned surplus</v>
          </cell>
          <cell r="W12988" t="str">
            <v>05-Capital and surplus</v>
          </cell>
          <cell r="X12988" t="str">
            <v>E04</v>
          </cell>
        </row>
        <row r="12989">
          <cell r="A12989" t="str">
            <v>96123</v>
          </cell>
          <cell r="B12989" t="str">
            <v>5004005</v>
          </cell>
          <cell r="C12989" t="str">
            <v>Retained Earnings</v>
          </cell>
          <cell r="D12989" t="str">
            <v>63205</v>
          </cell>
          <cell r="E12989">
            <v>0</v>
          </cell>
          <cell r="F12989" t="str">
            <v>G</v>
          </cell>
          <cell r="G12989">
            <v>3599.4839999999999</v>
          </cell>
          <cell r="H12989">
            <v>39263</v>
          </cell>
          <cell r="I12989" t="str">
            <v>Balance Sheet</v>
          </cell>
          <cell r="J12989" t="str">
            <v>Surplus</v>
          </cell>
          <cell r="K12989" t="str">
            <v>3 - Surplus-02 Retained Earnings/Unassigned Surplus</v>
          </cell>
          <cell r="L12989" t="str">
            <v>GAAP</v>
          </cell>
          <cell r="M12989" t="str">
            <v>K. Lenaghan</v>
          </cell>
          <cell r="N12989" t="str">
            <v>First Commonwealth Inc.</v>
          </cell>
          <cell r="O12989" t="str">
            <v>FCW - All ASO</v>
          </cell>
          <cell r="P12989">
            <v>39462</v>
          </cell>
          <cell r="Q12989" t="str">
            <v>L29</v>
          </cell>
          <cell r="R12989" t="str">
            <v>Unassigned Funds (Surplus)</v>
          </cell>
          <cell r="S12989" t="str">
            <v>Retained earnings</v>
          </cell>
          <cell r="T12989" t="str">
            <v>03-Equity</v>
          </cell>
          <cell r="U12989" t="str">
            <v>E04</v>
          </cell>
          <cell r="V12989" t="str">
            <v>Unassigned surplus</v>
          </cell>
          <cell r="W12989" t="str">
            <v>05-Capital and surplus</v>
          </cell>
          <cell r="X12989" t="str">
            <v>E04</v>
          </cell>
        </row>
        <row r="12990">
          <cell r="A12990" t="str">
            <v>96123</v>
          </cell>
          <cell r="B12990" t="str">
            <v>5004005</v>
          </cell>
          <cell r="C12990" t="str">
            <v>Retained Earnings</v>
          </cell>
          <cell r="D12990" t="str">
            <v>63210</v>
          </cell>
          <cell r="E12990">
            <v>0</v>
          </cell>
          <cell r="F12990" t="str">
            <v>C</v>
          </cell>
          <cell r="G12990">
            <v>-897133.10699999996</v>
          </cell>
          <cell r="H12990">
            <v>39263</v>
          </cell>
          <cell r="I12990" t="str">
            <v>Balance Sheet</v>
          </cell>
          <cell r="J12990" t="str">
            <v>Surplus</v>
          </cell>
          <cell r="K12990" t="str">
            <v>3 - Surplus-02 Retained Earnings/Unassigned Surplus</v>
          </cell>
          <cell r="L12990" t="str">
            <v>CORE</v>
          </cell>
          <cell r="M12990" t="str">
            <v>K. Lenaghan</v>
          </cell>
          <cell r="N12990" t="str">
            <v>First Commonwealth Inc.</v>
          </cell>
          <cell r="O12990" t="str">
            <v>FCW - All ASO Fees</v>
          </cell>
          <cell r="P12990">
            <v>39462</v>
          </cell>
          <cell r="Q12990" t="str">
            <v>L29</v>
          </cell>
          <cell r="R12990" t="str">
            <v>Unassigned Funds (Surplus)</v>
          </cell>
          <cell r="S12990" t="str">
            <v>Retained earnings</v>
          </cell>
          <cell r="T12990" t="str">
            <v>03-Equity</v>
          </cell>
          <cell r="U12990" t="str">
            <v>E04</v>
          </cell>
          <cell r="V12990" t="str">
            <v>Unassigned surplus</v>
          </cell>
          <cell r="W12990" t="str">
            <v>05-Capital and surplus</v>
          </cell>
          <cell r="X12990" t="str">
            <v>E04</v>
          </cell>
        </row>
        <row r="12991">
          <cell r="A12991" t="str">
            <v>96123</v>
          </cell>
          <cell r="B12991" t="str">
            <v>5004005</v>
          </cell>
          <cell r="C12991" t="str">
            <v>Retained Earnings</v>
          </cell>
          <cell r="D12991" t="str">
            <v>63250</v>
          </cell>
          <cell r="E12991">
            <v>0</v>
          </cell>
          <cell r="F12991" t="str">
            <v>C</v>
          </cell>
          <cell r="G12991">
            <v>-95496343.700000003</v>
          </cell>
          <cell r="H12991">
            <v>39263</v>
          </cell>
          <cell r="I12991" t="str">
            <v>Balance Sheet</v>
          </cell>
          <cell r="J12991" t="str">
            <v>Surplus</v>
          </cell>
          <cell r="K12991" t="str">
            <v>3 - Surplus-02 Retained Earnings/Unassigned Surplus</v>
          </cell>
          <cell r="L12991" t="str">
            <v>CORE</v>
          </cell>
          <cell r="M12991" t="str">
            <v>K. Lenaghan</v>
          </cell>
          <cell r="N12991" t="str">
            <v>First Commonwealth Inc.</v>
          </cell>
          <cell r="O12991" t="str">
            <v>FCW - Nationwide</v>
          </cell>
          <cell r="P12991">
            <v>39462</v>
          </cell>
          <cell r="Q12991" t="str">
            <v>L29</v>
          </cell>
          <cell r="R12991" t="str">
            <v>Unassigned Funds (Surplus)</v>
          </cell>
          <cell r="S12991" t="str">
            <v>Retained earnings</v>
          </cell>
          <cell r="T12991" t="str">
            <v>03-Equity</v>
          </cell>
          <cell r="U12991" t="str">
            <v>E04</v>
          </cell>
          <cell r="V12991" t="str">
            <v>Unassigned surplus</v>
          </cell>
          <cell r="W12991" t="str">
            <v>05-Capital and surplus</v>
          </cell>
          <cell r="X12991" t="str">
            <v>E04</v>
          </cell>
        </row>
        <row r="12992">
          <cell r="A12992" t="str">
            <v>96123</v>
          </cell>
          <cell r="B12992" t="str">
            <v>5004005</v>
          </cell>
          <cell r="C12992" t="str">
            <v>Retained Earnings</v>
          </cell>
          <cell r="D12992" t="str">
            <v>63301</v>
          </cell>
          <cell r="E12992">
            <v>0</v>
          </cell>
          <cell r="F12992" t="str">
            <v>C</v>
          </cell>
          <cell r="G12992">
            <v>-35979.43</v>
          </cell>
          <cell r="H12992">
            <v>39263</v>
          </cell>
          <cell r="I12992" t="str">
            <v>Balance Sheet</v>
          </cell>
          <cell r="J12992" t="str">
            <v>Surplus</v>
          </cell>
          <cell r="K12992" t="str">
            <v>3 - Surplus-02 Retained Earnings/Unassigned Surplus</v>
          </cell>
          <cell r="L12992" t="str">
            <v>CORE</v>
          </cell>
          <cell r="M12992" t="str">
            <v>K. Lenaghan</v>
          </cell>
          <cell r="N12992" t="str">
            <v>First Commonwealth Inc.</v>
          </cell>
          <cell r="O12992" t="str">
            <v>FCW - Michigan Unallocated</v>
          </cell>
          <cell r="P12992">
            <v>39462</v>
          </cell>
          <cell r="Q12992" t="str">
            <v>L29</v>
          </cell>
          <cell r="R12992" t="str">
            <v>Unassigned Funds (Surplus)</v>
          </cell>
          <cell r="S12992" t="str">
            <v>Retained earnings</v>
          </cell>
          <cell r="T12992" t="str">
            <v>03-Equity</v>
          </cell>
          <cell r="U12992" t="str">
            <v>E04</v>
          </cell>
          <cell r="V12992" t="str">
            <v>Unassigned surplus</v>
          </cell>
          <cell r="W12992" t="str">
            <v>05-Capital and surplus</v>
          </cell>
          <cell r="X12992" t="str">
            <v>E04</v>
          </cell>
        </row>
        <row r="12993">
          <cell r="A12993" t="str">
            <v>96123</v>
          </cell>
          <cell r="B12993" t="str">
            <v>5004005</v>
          </cell>
          <cell r="C12993" t="str">
            <v>Retained Earnings</v>
          </cell>
          <cell r="D12993" t="str">
            <v>63301</v>
          </cell>
          <cell r="E12993">
            <v>0</v>
          </cell>
          <cell r="F12993" t="str">
            <v>G</v>
          </cell>
          <cell r="G12993">
            <v>-2319</v>
          </cell>
          <cell r="H12993">
            <v>39263</v>
          </cell>
          <cell r="I12993" t="str">
            <v>Balance Sheet</v>
          </cell>
          <cell r="J12993" t="str">
            <v>Surplus</v>
          </cell>
          <cell r="K12993" t="str">
            <v>3 - Surplus-02 Retained Earnings/Unassigned Surplus</v>
          </cell>
          <cell r="L12993" t="str">
            <v>GAAP</v>
          </cell>
          <cell r="M12993" t="str">
            <v>K. Lenaghan</v>
          </cell>
          <cell r="N12993" t="str">
            <v>First Commonwealth Inc.</v>
          </cell>
          <cell r="O12993" t="str">
            <v>FCW - Michigan Unallocated</v>
          </cell>
          <cell r="P12993">
            <v>39462</v>
          </cell>
          <cell r="Q12993" t="str">
            <v>L29</v>
          </cell>
          <cell r="R12993" t="str">
            <v>Unassigned Funds (Surplus)</v>
          </cell>
          <cell r="S12993" t="str">
            <v>Retained earnings</v>
          </cell>
          <cell r="T12993" t="str">
            <v>03-Equity</v>
          </cell>
          <cell r="U12993" t="str">
            <v>E04</v>
          </cell>
          <cell r="V12993" t="str">
            <v>Unassigned surplus</v>
          </cell>
          <cell r="W12993" t="str">
            <v>05-Capital and surplus</v>
          </cell>
          <cell r="X12993" t="str">
            <v>E04</v>
          </cell>
        </row>
        <row r="12994">
          <cell r="A12994" t="str">
            <v>96123</v>
          </cell>
          <cell r="B12994" t="str">
            <v>5004005</v>
          </cell>
          <cell r="C12994" t="str">
            <v>Retained Earnings</v>
          </cell>
          <cell r="D12994" t="str">
            <v>63305</v>
          </cell>
          <cell r="E12994">
            <v>0</v>
          </cell>
          <cell r="F12994" t="str">
            <v>C</v>
          </cell>
          <cell r="G12994">
            <v>-2172.16</v>
          </cell>
          <cell r="H12994">
            <v>39263</v>
          </cell>
          <cell r="I12994" t="str">
            <v>Balance Sheet</v>
          </cell>
          <cell r="J12994" t="str">
            <v>Surplus</v>
          </cell>
          <cell r="K12994" t="str">
            <v>3 - Surplus-02 Retained Earnings/Unassigned Surplus</v>
          </cell>
          <cell r="L12994" t="str">
            <v>CORE</v>
          </cell>
          <cell r="M12994" t="str">
            <v>K. Lenaghan</v>
          </cell>
          <cell r="N12994" t="str">
            <v>First Commonwealth Inc.</v>
          </cell>
          <cell r="O12994" t="str">
            <v>FCW - Michigan Indemnity</v>
          </cell>
          <cell r="P12994">
            <v>39462</v>
          </cell>
          <cell r="Q12994" t="str">
            <v>L29</v>
          </cell>
          <cell r="R12994" t="str">
            <v>Unassigned Funds (Surplus)</v>
          </cell>
          <cell r="S12994" t="str">
            <v>Retained earnings</v>
          </cell>
          <cell r="T12994" t="str">
            <v>03-Equity</v>
          </cell>
          <cell r="U12994" t="str">
            <v>E04</v>
          </cell>
          <cell r="V12994" t="str">
            <v>Unassigned surplus</v>
          </cell>
          <cell r="W12994" t="str">
            <v>05-Capital and surplus</v>
          </cell>
          <cell r="X12994" t="str">
            <v>E04</v>
          </cell>
        </row>
        <row r="12995">
          <cell r="A12995" t="str">
            <v>96123</v>
          </cell>
          <cell r="B12995" t="str">
            <v>5004005</v>
          </cell>
          <cell r="C12995" t="str">
            <v>Retained Earnings</v>
          </cell>
          <cell r="D12995" t="str">
            <v>63315</v>
          </cell>
          <cell r="E12995">
            <v>0</v>
          </cell>
          <cell r="F12995" t="str">
            <v>C</v>
          </cell>
          <cell r="G12995">
            <v>26396.36</v>
          </cell>
          <cell r="H12995">
            <v>39263</v>
          </cell>
          <cell r="I12995" t="str">
            <v>Balance Sheet</v>
          </cell>
          <cell r="J12995" t="str">
            <v>Surplus</v>
          </cell>
          <cell r="K12995" t="str">
            <v>3 - Surplus-02 Retained Earnings/Unassigned Surplus</v>
          </cell>
          <cell r="L12995" t="str">
            <v>CORE</v>
          </cell>
          <cell r="M12995" t="str">
            <v>K. Lenaghan</v>
          </cell>
          <cell r="N12995" t="str">
            <v>First Commonwealth Inc.</v>
          </cell>
          <cell r="O12995" t="str">
            <v>FCW - Michigan HMO</v>
          </cell>
          <cell r="P12995">
            <v>39462</v>
          </cell>
          <cell r="Q12995" t="str">
            <v>L29</v>
          </cell>
          <cell r="R12995" t="str">
            <v>Unassigned Funds (Surplus)</v>
          </cell>
          <cell r="S12995" t="str">
            <v>Retained earnings</v>
          </cell>
          <cell r="T12995" t="str">
            <v>03-Equity</v>
          </cell>
          <cell r="U12995" t="str">
            <v>E04</v>
          </cell>
          <cell r="V12995" t="str">
            <v>Unassigned surplus</v>
          </cell>
          <cell r="W12995" t="str">
            <v>05-Capital and surplus</v>
          </cell>
          <cell r="X12995" t="str">
            <v>E04</v>
          </cell>
        </row>
        <row r="12996">
          <cell r="A12996" t="str">
            <v>96123</v>
          </cell>
          <cell r="B12996" t="str">
            <v>5004005</v>
          </cell>
          <cell r="C12996" t="str">
            <v>Retained Earnings</v>
          </cell>
          <cell r="D12996" t="str">
            <v>63320</v>
          </cell>
          <cell r="E12996">
            <v>0</v>
          </cell>
          <cell r="F12996" t="str">
            <v>C</v>
          </cell>
          <cell r="G12996">
            <v>-1519470.95</v>
          </cell>
          <cell r="H12996">
            <v>39263</v>
          </cell>
          <cell r="I12996" t="str">
            <v>Balance Sheet</v>
          </cell>
          <cell r="J12996" t="str">
            <v>Surplus</v>
          </cell>
          <cell r="K12996" t="str">
            <v>3 - Surplus-02 Retained Earnings/Unassigned Surplus</v>
          </cell>
          <cell r="L12996" t="str">
            <v>CORE</v>
          </cell>
          <cell r="M12996" t="str">
            <v>K. Lenaghan</v>
          </cell>
          <cell r="N12996" t="str">
            <v>First Commonwealth Inc.</v>
          </cell>
          <cell r="O12996" t="str">
            <v>FCW - Michigan PPO</v>
          </cell>
          <cell r="P12996">
            <v>39462</v>
          </cell>
          <cell r="Q12996" t="str">
            <v>L29</v>
          </cell>
          <cell r="R12996" t="str">
            <v>Unassigned Funds (Surplus)</v>
          </cell>
          <cell r="S12996" t="str">
            <v>Retained earnings</v>
          </cell>
          <cell r="T12996" t="str">
            <v>03-Equity</v>
          </cell>
          <cell r="U12996" t="str">
            <v>E04</v>
          </cell>
          <cell r="V12996" t="str">
            <v>Unassigned surplus</v>
          </cell>
          <cell r="W12996" t="str">
            <v>05-Capital and surplus</v>
          </cell>
          <cell r="X12996" t="str">
            <v>E04</v>
          </cell>
        </row>
        <row r="12997">
          <cell r="A12997" t="str">
            <v>96123</v>
          </cell>
          <cell r="B12997" t="str">
            <v>5004005</v>
          </cell>
          <cell r="C12997" t="str">
            <v>Retained Earnings</v>
          </cell>
          <cell r="D12997" t="str">
            <v>63401</v>
          </cell>
          <cell r="E12997">
            <v>0</v>
          </cell>
          <cell r="F12997" t="str">
            <v>G</v>
          </cell>
          <cell r="G12997">
            <v>-666</v>
          </cell>
          <cell r="H12997">
            <v>39263</v>
          </cell>
          <cell r="I12997" t="str">
            <v>Balance Sheet</v>
          </cell>
          <cell r="J12997" t="str">
            <v>Surplus</v>
          </cell>
          <cell r="K12997" t="str">
            <v>3 - Surplus-02 Retained Earnings/Unassigned Surplus</v>
          </cell>
          <cell r="L12997" t="str">
            <v>GAAP</v>
          </cell>
          <cell r="M12997" t="str">
            <v>K. Lenaghan</v>
          </cell>
          <cell r="N12997" t="str">
            <v>First Commonwealth Inc.</v>
          </cell>
          <cell r="O12997" t="str">
            <v>FCW - Indiana - Unallocated</v>
          </cell>
          <cell r="P12997">
            <v>39462</v>
          </cell>
          <cell r="Q12997" t="str">
            <v>L29</v>
          </cell>
          <cell r="R12997" t="str">
            <v>Unassigned Funds (Surplus)</v>
          </cell>
          <cell r="S12997" t="str">
            <v>Retained earnings</v>
          </cell>
          <cell r="T12997" t="str">
            <v>03-Equity</v>
          </cell>
          <cell r="U12997" t="str">
            <v>E04</v>
          </cell>
          <cell r="V12997" t="str">
            <v>Unassigned surplus</v>
          </cell>
          <cell r="W12997" t="str">
            <v>05-Capital and surplus</v>
          </cell>
          <cell r="X12997" t="str">
            <v>E04</v>
          </cell>
        </row>
        <row r="12998">
          <cell r="A12998" t="str">
            <v>96123</v>
          </cell>
          <cell r="B12998" t="str">
            <v>5004005</v>
          </cell>
          <cell r="C12998" t="str">
            <v>Retained Earnings</v>
          </cell>
          <cell r="D12998" t="str">
            <v>63420</v>
          </cell>
          <cell r="E12998">
            <v>0</v>
          </cell>
          <cell r="F12998" t="str">
            <v>C</v>
          </cell>
          <cell r="G12998">
            <v>-116127.15</v>
          </cell>
          <cell r="H12998">
            <v>39263</v>
          </cell>
          <cell r="I12998" t="str">
            <v>Balance Sheet</v>
          </cell>
          <cell r="J12998" t="str">
            <v>Surplus</v>
          </cell>
          <cell r="K12998" t="str">
            <v>3 - Surplus-02 Retained Earnings/Unassigned Surplus</v>
          </cell>
          <cell r="L12998" t="str">
            <v>CORE</v>
          </cell>
          <cell r="M12998" t="str">
            <v>K. Lenaghan</v>
          </cell>
          <cell r="N12998" t="str">
            <v>First Commonwealth Inc.</v>
          </cell>
          <cell r="O12998" t="str">
            <v>FCW - Indiana PPO</v>
          </cell>
          <cell r="P12998">
            <v>39462</v>
          </cell>
          <cell r="Q12998" t="str">
            <v>L29</v>
          </cell>
          <cell r="R12998" t="str">
            <v>Unassigned Funds (Surplus)</v>
          </cell>
          <cell r="S12998" t="str">
            <v>Retained earnings</v>
          </cell>
          <cell r="T12998" t="str">
            <v>03-Equity</v>
          </cell>
          <cell r="U12998" t="str">
            <v>E04</v>
          </cell>
          <cell r="V12998" t="str">
            <v>Unassigned surplus</v>
          </cell>
          <cell r="W12998" t="str">
            <v>05-Capital and surplus</v>
          </cell>
          <cell r="X12998" t="str">
            <v>E04</v>
          </cell>
        </row>
        <row r="12999">
          <cell r="A12999" t="str">
            <v>96123</v>
          </cell>
          <cell r="B12999" t="str">
            <v>5004005</v>
          </cell>
          <cell r="C12999" t="str">
            <v>Retained Earnings</v>
          </cell>
          <cell r="D12999" t="str">
            <v>63501</v>
          </cell>
          <cell r="E12999">
            <v>0</v>
          </cell>
          <cell r="F12999" t="str">
            <v>C</v>
          </cell>
          <cell r="G12999">
            <v>-364.31</v>
          </cell>
          <cell r="H12999">
            <v>39263</v>
          </cell>
          <cell r="I12999" t="str">
            <v>Balance Sheet</v>
          </cell>
          <cell r="J12999" t="str">
            <v>Surplus</v>
          </cell>
          <cell r="K12999" t="str">
            <v>3 - Surplus-02 Retained Earnings/Unassigned Surplus</v>
          </cell>
          <cell r="L12999" t="str">
            <v>CORE</v>
          </cell>
          <cell r="M12999" t="str">
            <v>K. Lenaghan</v>
          </cell>
          <cell r="N12999" t="str">
            <v>First Commonwealth Inc.</v>
          </cell>
          <cell r="O12999" t="str">
            <v>FCW - Wisconsin - Unallocated</v>
          </cell>
          <cell r="P12999">
            <v>39462</v>
          </cell>
          <cell r="Q12999" t="str">
            <v>L29</v>
          </cell>
          <cell r="R12999" t="str">
            <v>Unassigned Funds (Surplus)</v>
          </cell>
          <cell r="S12999" t="str">
            <v>Retained earnings</v>
          </cell>
          <cell r="T12999" t="str">
            <v>03-Equity</v>
          </cell>
          <cell r="U12999" t="str">
            <v>E04</v>
          </cell>
          <cell r="V12999" t="str">
            <v>Unassigned surplus</v>
          </cell>
          <cell r="W12999" t="str">
            <v>05-Capital and surplus</v>
          </cell>
          <cell r="X12999" t="str">
            <v>E04</v>
          </cell>
        </row>
        <row r="13000">
          <cell r="A13000" t="str">
            <v>96123</v>
          </cell>
          <cell r="B13000" t="str">
            <v>5004005</v>
          </cell>
          <cell r="C13000" t="str">
            <v>Retained Earnings</v>
          </cell>
          <cell r="D13000" t="str">
            <v>63510</v>
          </cell>
          <cell r="E13000">
            <v>0</v>
          </cell>
          <cell r="F13000" t="str">
            <v>C</v>
          </cell>
          <cell r="G13000">
            <v>16439.282999999999</v>
          </cell>
          <cell r="H13000">
            <v>39263</v>
          </cell>
          <cell r="I13000" t="str">
            <v>Balance Sheet</v>
          </cell>
          <cell r="J13000" t="str">
            <v>Surplus</v>
          </cell>
          <cell r="K13000" t="str">
            <v>3 - Surplus-02 Retained Earnings/Unassigned Surplus</v>
          </cell>
          <cell r="L13000" t="str">
            <v>CORE</v>
          </cell>
          <cell r="M13000" t="str">
            <v>K. Lenaghan</v>
          </cell>
          <cell r="N13000" t="str">
            <v>First Commonwealth Inc.</v>
          </cell>
          <cell r="O13000" t="str">
            <v>FCW - Wisconsin HMO</v>
          </cell>
          <cell r="P13000">
            <v>39462</v>
          </cell>
          <cell r="Q13000" t="str">
            <v>L29</v>
          </cell>
          <cell r="R13000" t="str">
            <v>Unassigned Funds (Surplus)</v>
          </cell>
          <cell r="S13000" t="str">
            <v>Retained earnings</v>
          </cell>
          <cell r="T13000" t="str">
            <v>03-Equity</v>
          </cell>
          <cell r="U13000" t="str">
            <v>E04</v>
          </cell>
          <cell r="V13000" t="str">
            <v>Unassigned surplus</v>
          </cell>
          <cell r="W13000" t="str">
            <v>05-Capital and surplus</v>
          </cell>
          <cell r="X13000" t="str">
            <v>E04</v>
          </cell>
        </row>
        <row r="13001">
          <cell r="A13001" t="str">
            <v>96123</v>
          </cell>
          <cell r="B13001" t="str">
            <v>5004005</v>
          </cell>
          <cell r="C13001" t="str">
            <v>Retained Earnings</v>
          </cell>
          <cell r="D13001" t="str">
            <v>63515</v>
          </cell>
          <cell r="E13001">
            <v>0</v>
          </cell>
          <cell r="F13001" t="str">
            <v>C</v>
          </cell>
          <cell r="G13001">
            <v>-1551759.68</v>
          </cell>
          <cell r="H13001">
            <v>39263</v>
          </cell>
          <cell r="I13001" t="str">
            <v>Balance Sheet</v>
          </cell>
          <cell r="J13001" t="str">
            <v>Surplus</v>
          </cell>
          <cell r="K13001" t="str">
            <v>3 - Surplus-02 Retained Earnings/Unassigned Surplus</v>
          </cell>
          <cell r="L13001" t="str">
            <v>CORE</v>
          </cell>
          <cell r="M13001" t="str">
            <v>K. Lenaghan</v>
          </cell>
          <cell r="N13001" t="str">
            <v>First Commonwealth Inc.</v>
          </cell>
          <cell r="O13001" t="str">
            <v>FCW - Wisconsin PPO</v>
          </cell>
          <cell r="P13001">
            <v>39462</v>
          </cell>
          <cell r="Q13001" t="str">
            <v>L29</v>
          </cell>
          <cell r="R13001" t="str">
            <v>Unassigned Funds (Surplus)</v>
          </cell>
          <cell r="S13001" t="str">
            <v>Retained earnings</v>
          </cell>
          <cell r="T13001" t="str">
            <v>03-Equity</v>
          </cell>
          <cell r="U13001" t="str">
            <v>E04</v>
          </cell>
          <cell r="V13001" t="str">
            <v>Unassigned surplus</v>
          </cell>
          <cell r="W13001" t="str">
            <v>05-Capital and surplus</v>
          </cell>
          <cell r="X13001" t="str">
            <v>E04</v>
          </cell>
        </row>
        <row r="13002">
          <cell r="A13002" t="str">
            <v>96123</v>
          </cell>
          <cell r="B13002" t="str">
            <v>5004005</v>
          </cell>
          <cell r="C13002" t="str">
            <v>Retained Earnings</v>
          </cell>
          <cell r="D13002" t="str">
            <v>63601</v>
          </cell>
          <cell r="E13002">
            <v>0</v>
          </cell>
          <cell r="F13002" t="str">
            <v>G</v>
          </cell>
          <cell r="G13002">
            <v>-180</v>
          </cell>
          <cell r="H13002">
            <v>39263</v>
          </cell>
          <cell r="I13002" t="str">
            <v>Balance Sheet</v>
          </cell>
          <cell r="J13002" t="str">
            <v>Surplus</v>
          </cell>
          <cell r="K13002" t="str">
            <v>3 - Surplus-02 Retained Earnings/Unassigned Surplus</v>
          </cell>
          <cell r="L13002" t="str">
            <v>GAAP</v>
          </cell>
          <cell r="M13002" t="str">
            <v>K. Lenaghan</v>
          </cell>
          <cell r="N13002" t="str">
            <v>First Commonwealth Inc.</v>
          </cell>
          <cell r="O13002" t="str">
            <v>FCW - Missouri - Unallocated</v>
          </cell>
          <cell r="P13002">
            <v>39462</v>
          </cell>
          <cell r="Q13002" t="str">
            <v>L29</v>
          </cell>
          <cell r="R13002" t="str">
            <v>Unassigned Funds (Surplus)</v>
          </cell>
          <cell r="S13002" t="str">
            <v>Retained earnings</v>
          </cell>
          <cell r="T13002" t="str">
            <v>03-Equity</v>
          </cell>
          <cell r="U13002" t="str">
            <v>E04</v>
          </cell>
          <cell r="V13002" t="str">
            <v>Unassigned surplus</v>
          </cell>
          <cell r="W13002" t="str">
            <v>05-Capital and surplus</v>
          </cell>
          <cell r="X13002" t="str">
            <v>E04</v>
          </cell>
        </row>
        <row r="13003">
          <cell r="A13003" t="str">
            <v>96123</v>
          </cell>
          <cell r="B13003" t="str">
            <v>5004005</v>
          </cell>
          <cell r="C13003" t="str">
            <v>Retained Earnings</v>
          </cell>
          <cell r="D13003" t="str">
            <v>63610</v>
          </cell>
          <cell r="E13003">
            <v>0</v>
          </cell>
          <cell r="F13003" t="str">
            <v>C</v>
          </cell>
          <cell r="G13003">
            <v>11122.396000000001</v>
          </cell>
          <cell r="H13003">
            <v>39263</v>
          </cell>
          <cell r="I13003" t="str">
            <v>Balance Sheet</v>
          </cell>
          <cell r="J13003" t="str">
            <v>Surplus</v>
          </cell>
          <cell r="K13003" t="str">
            <v>3 - Surplus-02 Retained Earnings/Unassigned Surplus</v>
          </cell>
          <cell r="L13003" t="str">
            <v>CORE</v>
          </cell>
          <cell r="M13003" t="str">
            <v>K. Lenaghan</v>
          </cell>
          <cell r="N13003" t="str">
            <v>First Commonwealth Inc.</v>
          </cell>
          <cell r="O13003" t="str">
            <v>FCW - Missouri HMO</v>
          </cell>
          <cell r="P13003">
            <v>39462</v>
          </cell>
          <cell r="Q13003" t="str">
            <v>L29</v>
          </cell>
          <cell r="R13003" t="str">
            <v>Unassigned Funds (Surplus)</v>
          </cell>
          <cell r="S13003" t="str">
            <v>Retained earnings</v>
          </cell>
          <cell r="T13003" t="str">
            <v>03-Equity</v>
          </cell>
          <cell r="U13003" t="str">
            <v>E04</v>
          </cell>
          <cell r="V13003" t="str">
            <v>Unassigned surplus</v>
          </cell>
          <cell r="W13003" t="str">
            <v>05-Capital and surplus</v>
          </cell>
          <cell r="X13003" t="str">
            <v>E04</v>
          </cell>
        </row>
        <row r="13004">
          <cell r="A13004" t="str">
            <v>96123</v>
          </cell>
          <cell r="B13004" t="str">
            <v>5004005</v>
          </cell>
          <cell r="C13004" t="str">
            <v>Retained Earnings</v>
          </cell>
          <cell r="D13004" t="str">
            <v>63615</v>
          </cell>
          <cell r="E13004">
            <v>0</v>
          </cell>
          <cell r="F13004" t="str">
            <v>C</v>
          </cell>
          <cell r="G13004">
            <v>-847124.26</v>
          </cell>
          <cell r="H13004">
            <v>39263</v>
          </cell>
          <cell r="I13004" t="str">
            <v>Balance Sheet</v>
          </cell>
          <cell r="J13004" t="str">
            <v>Surplus</v>
          </cell>
          <cell r="K13004" t="str">
            <v>3 - Surplus-02 Retained Earnings/Unassigned Surplus</v>
          </cell>
          <cell r="L13004" t="str">
            <v>CORE</v>
          </cell>
          <cell r="M13004" t="str">
            <v>K. Lenaghan</v>
          </cell>
          <cell r="N13004" t="str">
            <v>First Commonwealth Inc.</v>
          </cell>
          <cell r="O13004" t="str">
            <v>FCW - Missouri PPO</v>
          </cell>
          <cell r="P13004">
            <v>39462</v>
          </cell>
          <cell r="Q13004" t="str">
            <v>L29</v>
          </cell>
          <cell r="R13004" t="str">
            <v>Unassigned Funds (Surplus)</v>
          </cell>
          <cell r="S13004" t="str">
            <v>Retained earnings</v>
          </cell>
          <cell r="T13004" t="str">
            <v>03-Equity</v>
          </cell>
          <cell r="U13004" t="str">
            <v>E04</v>
          </cell>
          <cell r="V13004" t="str">
            <v>Unassigned surplus</v>
          </cell>
          <cell r="W13004" t="str">
            <v>05-Capital and surplus</v>
          </cell>
          <cell r="X13004" t="str">
            <v>E04</v>
          </cell>
        </row>
        <row r="13005">
          <cell r="A13005" t="str">
            <v>96123</v>
          </cell>
          <cell r="B13005" t="str">
            <v>5004005</v>
          </cell>
          <cell r="C13005" t="str">
            <v>Retained Earnings</v>
          </cell>
          <cell r="D13005" t="str">
            <v>63701</v>
          </cell>
          <cell r="E13005">
            <v>0</v>
          </cell>
          <cell r="F13005" t="str">
            <v>C</v>
          </cell>
          <cell r="G13005">
            <v>45892658.630000003</v>
          </cell>
          <cell r="H13005">
            <v>39263</v>
          </cell>
          <cell r="I13005" t="str">
            <v>Balance Sheet</v>
          </cell>
          <cell r="J13005" t="str">
            <v>Surplus</v>
          </cell>
          <cell r="K13005" t="str">
            <v>3 - Surplus-02 Retained Earnings/Unassigned Surplus</v>
          </cell>
          <cell r="L13005" t="str">
            <v>CORE</v>
          </cell>
          <cell r="M13005" t="str">
            <v>K. Lenaghan</v>
          </cell>
          <cell r="N13005" t="str">
            <v>First Commonwealth Inc.</v>
          </cell>
          <cell r="O13005" t="str">
            <v>FCW - Illinois - Unallocated</v>
          </cell>
          <cell r="P13005">
            <v>39462</v>
          </cell>
          <cell r="Q13005" t="str">
            <v>L29</v>
          </cell>
          <cell r="R13005" t="str">
            <v>Unassigned Funds (Surplus)</v>
          </cell>
          <cell r="S13005" t="str">
            <v>Retained earnings</v>
          </cell>
          <cell r="T13005" t="str">
            <v>03-Equity</v>
          </cell>
          <cell r="U13005" t="str">
            <v>E04</v>
          </cell>
          <cell r="V13005" t="str">
            <v>Unassigned surplus</v>
          </cell>
          <cell r="W13005" t="str">
            <v>05-Capital and surplus</v>
          </cell>
          <cell r="X13005" t="str">
            <v>E04</v>
          </cell>
        </row>
        <row r="13006">
          <cell r="A13006" t="str">
            <v>96123</v>
          </cell>
          <cell r="B13006" t="str">
            <v>5004005</v>
          </cell>
          <cell r="C13006" t="str">
            <v>Retained Earnings</v>
          </cell>
          <cell r="D13006" t="str">
            <v>63701</v>
          </cell>
          <cell r="E13006">
            <v>0</v>
          </cell>
          <cell r="F13006" t="str">
            <v>G</v>
          </cell>
          <cell r="G13006">
            <v>-8998</v>
          </cell>
          <cell r="H13006">
            <v>39263</v>
          </cell>
          <cell r="I13006" t="str">
            <v>Balance Sheet</v>
          </cell>
          <cell r="J13006" t="str">
            <v>Surplus</v>
          </cell>
          <cell r="K13006" t="str">
            <v>3 - Surplus-02 Retained Earnings/Unassigned Surplus</v>
          </cell>
          <cell r="L13006" t="str">
            <v>GAAP</v>
          </cell>
          <cell r="M13006" t="str">
            <v>K. Lenaghan</v>
          </cell>
          <cell r="N13006" t="str">
            <v>First Commonwealth Inc.</v>
          </cell>
          <cell r="O13006" t="str">
            <v>FCW - Illinois - Unallocated</v>
          </cell>
          <cell r="P13006">
            <v>39462</v>
          </cell>
          <cell r="Q13006" t="str">
            <v>L29</v>
          </cell>
          <cell r="R13006" t="str">
            <v>Unassigned Funds (Surplus)</v>
          </cell>
          <cell r="S13006" t="str">
            <v>Retained earnings</v>
          </cell>
          <cell r="T13006" t="str">
            <v>03-Equity</v>
          </cell>
          <cell r="U13006" t="str">
            <v>E04</v>
          </cell>
          <cell r="V13006" t="str">
            <v>Unassigned surplus</v>
          </cell>
          <cell r="W13006" t="str">
            <v>05-Capital and surplus</v>
          </cell>
          <cell r="X13006" t="str">
            <v>E04</v>
          </cell>
        </row>
        <row r="13007">
          <cell r="A13007" t="str">
            <v>96123</v>
          </cell>
          <cell r="B13007" t="str">
            <v>5004005</v>
          </cell>
          <cell r="C13007" t="str">
            <v>Retained Earnings</v>
          </cell>
          <cell r="D13007" t="str">
            <v>63710</v>
          </cell>
          <cell r="E13007">
            <v>0</v>
          </cell>
          <cell r="F13007" t="str">
            <v>C</v>
          </cell>
          <cell r="G13007">
            <v>607896.99</v>
          </cell>
          <cell r="H13007">
            <v>39263</v>
          </cell>
          <cell r="I13007" t="str">
            <v>Balance Sheet</v>
          </cell>
          <cell r="J13007" t="str">
            <v>Surplus</v>
          </cell>
          <cell r="K13007" t="str">
            <v>3 - Surplus-02 Retained Earnings/Unassigned Surplus</v>
          </cell>
          <cell r="L13007" t="str">
            <v>CORE</v>
          </cell>
          <cell r="M13007" t="str">
            <v>K. Lenaghan</v>
          </cell>
          <cell r="N13007" t="str">
            <v>First Commonwealth Inc.</v>
          </cell>
          <cell r="O13007" t="str">
            <v>FCW - Illinois HMO</v>
          </cell>
          <cell r="P13007">
            <v>39462</v>
          </cell>
          <cell r="Q13007" t="str">
            <v>L29</v>
          </cell>
          <cell r="R13007" t="str">
            <v>Unassigned Funds (Surplus)</v>
          </cell>
          <cell r="S13007" t="str">
            <v>Retained earnings</v>
          </cell>
          <cell r="T13007" t="str">
            <v>03-Equity</v>
          </cell>
          <cell r="U13007" t="str">
            <v>E04</v>
          </cell>
          <cell r="V13007" t="str">
            <v>Unassigned surplus</v>
          </cell>
          <cell r="W13007" t="str">
            <v>05-Capital and surplus</v>
          </cell>
          <cell r="X13007" t="str">
            <v>E04</v>
          </cell>
        </row>
        <row r="13008">
          <cell r="A13008" t="str">
            <v>96123</v>
          </cell>
          <cell r="B13008" t="str">
            <v>5004005</v>
          </cell>
          <cell r="C13008" t="str">
            <v>Retained Earnings</v>
          </cell>
          <cell r="D13008" t="str">
            <v>63710</v>
          </cell>
          <cell r="E13008">
            <v>0</v>
          </cell>
          <cell r="F13008" t="str">
            <v>S</v>
          </cell>
          <cell r="G13008">
            <v>10972.31</v>
          </cell>
          <cell r="H13008">
            <v>39263</v>
          </cell>
          <cell r="I13008" t="str">
            <v>Balance Sheet</v>
          </cell>
          <cell r="J13008" t="str">
            <v>Surplus</v>
          </cell>
          <cell r="K13008" t="str">
            <v>3 - Surplus-02 Retained Earnings/Unassigned Surplus</v>
          </cell>
          <cell r="L13008" t="str">
            <v>STAT</v>
          </cell>
          <cell r="M13008" t="str">
            <v>K. Lenaghan</v>
          </cell>
          <cell r="N13008" t="str">
            <v>First Commonwealth Inc.</v>
          </cell>
          <cell r="O13008" t="str">
            <v>FCW - Illinois HMO</v>
          </cell>
          <cell r="P13008">
            <v>39462</v>
          </cell>
          <cell r="Q13008" t="str">
            <v>L29</v>
          </cell>
          <cell r="R13008" t="str">
            <v>Unassigned Funds (Surplus)</v>
          </cell>
          <cell r="S13008" t="str">
            <v>Retained earnings</v>
          </cell>
          <cell r="T13008" t="str">
            <v>03-Equity</v>
          </cell>
          <cell r="U13008" t="str">
            <v>E04</v>
          </cell>
          <cell r="V13008" t="str">
            <v>Unassigned surplus</v>
          </cell>
          <cell r="W13008" t="str">
            <v>05-Capital and surplus</v>
          </cell>
          <cell r="X13008" t="str">
            <v>E04</v>
          </cell>
        </row>
        <row r="13009">
          <cell r="A13009" t="str">
            <v>96123</v>
          </cell>
          <cell r="B13009" t="str">
            <v>5004005</v>
          </cell>
          <cell r="C13009" t="str">
            <v>Retained Earnings</v>
          </cell>
          <cell r="D13009" t="str">
            <v>63715</v>
          </cell>
          <cell r="E13009">
            <v>0</v>
          </cell>
          <cell r="F13009" t="str">
            <v>C</v>
          </cell>
          <cell r="G13009">
            <v>-14101279.779999999</v>
          </cell>
          <cell r="H13009">
            <v>39263</v>
          </cell>
          <cell r="I13009" t="str">
            <v>Balance Sheet</v>
          </cell>
          <cell r="J13009" t="str">
            <v>Surplus</v>
          </cell>
          <cell r="K13009" t="str">
            <v>3 - Surplus-02 Retained Earnings/Unassigned Surplus</v>
          </cell>
          <cell r="L13009" t="str">
            <v>CORE</v>
          </cell>
          <cell r="M13009" t="str">
            <v>K. Lenaghan</v>
          </cell>
          <cell r="N13009" t="str">
            <v>First Commonwealth Inc.</v>
          </cell>
          <cell r="O13009" t="str">
            <v>FCW - Illinois PPO</v>
          </cell>
          <cell r="P13009">
            <v>39462</v>
          </cell>
          <cell r="Q13009" t="str">
            <v>L29</v>
          </cell>
          <cell r="R13009" t="str">
            <v>Unassigned Funds (Surplus)</v>
          </cell>
          <cell r="S13009" t="str">
            <v>Retained earnings</v>
          </cell>
          <cell r="T13009" t="str">
            <v>03-Equity</v>
          </cell>
          <cell r="U13009" t="str">
            <v>E04</v>
          </cell>
          <cell r="V13009" t="str">
            <v>Unassigned surplus</v>
          </cell>
          <cell r="W13009" t="str">
            <v>05-Capital and surplus</v>
          </cell>
          <cell r="X13009" t="str">
            <v>E04</v>
          </cell>
        </row>
        <row r="13010">
          <cell r="A13010" t="str">
            <v>96123</v>
          </cell>
          <cell r="B13010" t="str">
            <v>5004005</v>
          </cell>
          <cell r="C13010" t="str">
            <v>Retained Earnings</v>
          </cell>
          <cell r="D13010" t="str">
            <v>90022</v>
          </cell>
          <cell r="E13010">
            <v>0</v>
          </cell>
          <cell r="F13010" t="str">
            <v>C</v>
          </cell>
          <cell r="G13010">
            <v>16727294.607999999</v>
          </cell>
          <cell r="H13010">
            <v>39263</v>
          </cell>
          <cell r="I13010" t="str">
            <v>Balance Sheet</v>
          </cell>
          <cell r="J13010" t="str">
            <v>Surplus</v>
          </cell>
          <cell r="K13010" t="str">
            <v>3 - Surplus-02 Retained Earnings/Unassigned Surplus</v>
          </cell>
          <cell r="L13010" t="str">
            <v>CORE</v>
          </cell>
          <cell r="M13010" t="str">
            <v>K. Lenaghan</v>
          </cell>
          <cell r="N13010" t="str">
            <v>First Commonwealth Inc.</v>
          </cell>
          <cell r="O13010" t="e">
            <v>#N/A</v>
          </cell>
          <cell r="P13010">
            <v>39462</v>
          </cell>
          <cell r="Q13010" t="str">
            <v>L29</v>
          </cell>
          <cell r="R13010" t="str">
            <v>Unassigned Funds (Surplus)</v>
          </cell>
          <cell r="S13010" t="str">
            <v>Retained earnings</v>
          </cell>
          <cell r="T13010" t="str">
            <v>03-Equity</v>
          </cell>
          <cell r="U13010" t="str">
            <v>E04</v>
          </cell>
          <cell r="V13010" t="str">
            <v>Unassigned surplus</v>
          </cell>
          <cell r="W13010" t="str">
            <v>05-Capital and surplus</v>
          </cell>
          <cell r="X13010" t="str">
            <v>E04</v>
          </cell>
        </row>
        <row r="13011">
          <cell r="A13011" t="str">
            <v>96123</v>
          </cell>
          <cell r="B13011" t="str">
            <v>5004005</v>
          </cell>
          <cell r="C13011" t="str">
            <v>Retained Earnings</v>
          </cell>
          <cell r="D13011" t="str">
            <v>90022</v>
          </cell>
          <cell r="E13011">
            <v>0</v>
          </cell>
          <cell r="F13011" t="str">
            <v>G</v>
          </cell>
          <cell r="G13011">
            <v>-28899</v>
          </cell>
          <cell r="H13011">
            <v>39263</v>
          </cell>
          <cell r="I13011" t="str">
            <v>Balance Sheet</v>
          </cell>
          <cell r="J13011" t="str">
            <v>Surplus</v>
          </cell>
          <cell r="K13011" t="str">
            <v>3 - Surplus-02 Retained Earnings/Unassigned Surplus</v>
          </cell>
          <cell r="L13011" t="str">
            <v>GAAP</v>
          </cell>
          <cell r="M13011" t="str">
            <v>K. Lenaghan</v>
          </cell>
          <cell r="N13011" t="str">
            <v>First Commonwealth Inc.</v>
          </cell>
          <cell r="O13011" t="e">
            <v>#N/A</v>
          </cell>
          <cell r="P13011">
            <v>39462</v>
          </cell>
          <cell r="Q13011" t="str">
            <v>L29</v>
          </cell>
          <cell r="R13011" t="str">
            <v>Unassigned Funds (Surplus)</v>
          </cell>
          <cell r="S13011" t="str">
            <v>Retained earnings</v>
          </cell>
          <cell r="T13011" t="str">
            <v>03-Equity</v>
          </cell>
          <cell r="U13011" t="str">
            <v>E04</v>
          </cell>
          <cell r="V13011" t="str">
            <v>Unassigned surplus</v>
          </cell>
          <cell r="W13011" t="str">
            <v>05-Capital and surplus</v>
          </cell>
          <cell r="X13011" t="str">
            <v>E04</v>
          </cell>
        </row>
        <row r="13012">
          <cell r="A13012" t="str">
            <v>96123</v>
          </cell>
          <cell r="B13012" t="str">
            <v>5004005</v>
          </cell>
          <cell r="C13012" t="str">
            <v>Retained Earnings</v>
          </cell>
          <cell r="D13012" t="str">
            <v>99999</v>
          </cell>
          <cell r="E13012">
            <v>0</v>
          </cell>
          <cell r="F13012" t="str">
            <v>C</v>
          </cell>
          <cell r="G13012">
            <v>2.11</v>
          </cell>
          <cell r="H13012">
            <v>39263</v>
          </cell>
          <cell r="I13012" t="str">
            <v>Balance Sheet</v>
          </cell>
          <cell r="J13012" t="str">
            <v>Surplus</v>
          </cell>
          <cell r="K13012" t="str">
            <v>3 - Surplus-02 Retained Earnings/Unassigned Surplus</v>
          </cell>
          <cell r="L13012" t="str">
            <v>CORE</v>
          </cell>
          <cell r="M13012" t="str">
            <v>K. Lenaghan</v>
          </cell>
          <cell r="N13012" t="str">
            <v>First Commonwealth Inc.</v>
          </cell>
          <cell r="O13012" t="e">
            <v>#N/A</v>
          </cell>
          <cell r="P13012">
            <v>39462</v>
          </cell>
          <cell r="Q13012" t="str">
            <v>L29</v>
          </cell>
          <cell r="R13012" t="str">
            <v>Unassigned Funds (Surplus)</v>
          </cell>
          <cell r="S13012" t="str">
            <v>Retained earnings</v>
          </cell>
          <cell r="T13012" t="str">
            <v>03-Equity</v>
          </cell>
          <cell r="U13012" t="str">
            <v>E04</v>
          </cell>
          <cell r="V13012" t="str">
            <v>Unassigned surplus</v>
          </cell>
          <cell r="W13012" t="str">
            <v>05-Capital and surplus</v>
          </cell>
          <cell r="X13012" t="str">
            <v>E04</v>
          </cell>
        </row>
        <row r="13013">
          <cell r="A13013" t="str">
            <v>96123</v>
          </cell>
          <cell r="B13013" t="str">
            <v>4401900</v>
          </cell>
          <cell r="C13013" t="str">
            <v>Retiree HO-Guardian PPO</v>
          </cell>
          <cell r="D13013" t="str">
            <v>90022</v>
          </cell>
          <cell r="E13013" t="str">
            <v>00077</v>
          </cell>
          <cell r="F13013" t="str">
            <v>C</v>
          </cell>
          <cell r="G13013">
            <v>66969.55</v>
          </cell>
          <cell r="H13013">
            <v>39263</v>
          </cell>
          <cell r="I13013" t="str">
            <v>Income Statement</v>
          </cell>
          <cell r="J13013" t="str">
            <v>GA Expenses</v>
          </cell>
          <cell r="K13013" t="str">
            <v>5 - Expense-05 Home Office Expenses</v>
          </cell>
          <cell r="L13013" t="str">
            <v>CORE</v>
          </cell>
          <cell r="M13013" t="str">
            <v>HO Exp Acct</v>
          </cell>
          <cell r="N13013" t="str">
            <v>First Commonwealth Inc.</v>
          </cell>
          <cell r="O13013" t="e">
            <v>#N/A</v>
          </cell>
          <cell r="P13013">
            <v>39462</v>
          </cell>
          <cell r="Q13013" t="str">
            <v>O21</v>
          </cell>
          <cell r="R13013" t="str">
            <v>General Administrative Expenses</v>
          </cell>
          <cell r="S13013" t="str">
            <v>Other operating costs and expenses</v>
          </cell>
          <cell r="T13013" t="str">
            <v>05-Expenses</v>
          </cell>
          <cell r="U13013" t="str">
            <v>EX02</v>
          </cell>
          <cell r="V13013" t="str">
            <v>General and administrative expenses</v>
          </cell>
          <cell r="W13013" t="str">
            <v>07-Benefits and expenses</v>
          </cell>
          <cell r="X13013" t="str">
            <v>Ex02</v>
          </cell>
        </row>
        <row r="13014">
          <cell r="A13014" t="str">
            <v>96123</v>
          </cell>
          <cell r="B13014" t="str">
            <v>4401902</v>
          </cell>
          <cell r="C13014" t="str">
            <v>Retiree HO-HMO</v>
          </cell>
          <cell r="D13014" t="str">
            <v>90022</v>
          </cell>
          <cell r="E13014" t="str">
            <v>00077</v>
          </cell>
          <cell r="F13014" t="str">
            <v>C</v>
          </cell>
          <cell r="G13014">
            <v>-1223.56</v>
          </cell>
          <cell r="H13014">
            <v>39263</v>
          </cell>
          <cell r="I13014" t="str">
            <v>Income Statement</v>
          </cell>
          <cell r="J13014" t="str">
            <v>GA Expenses</v>
          </cell>
          <cell r="K13014" t="str">
            <v>5 - Expense-05 Home Office Expenses</v>
          </cell>
          <cell r="L13014" t="str">
            <v>CORE</v>
          </cell>
          <cell r="M13014" t="str">
            <v>HO Exp Acct</v>
          </cell>
          <cell r="N13014" t="str">
            <v>First Commonwealth Inc.</v>
          </cell>
          <cell r="O13014" t="e">
            <v>#N/A</v>
          </cell>
          <cell r="P13014">
            <v>39458</v>
          </cell>
          <cell r="Q13014" t="str">
            <v>O21</v>
          </cell>
          <cell r="R13014" t="str">
            <v>General Administrative Expenses</v>
          </cell>
          <cell r="S13014" t="str">
            <v>Other operating costs and expenses</v>
          </cell>
          <cell r="T13014" t="str">
            <v>05-Expenses</v>
          </cell>
          <cell r="U13014" t="str">
            <v>EX02</v>
          </cell>
          <cell r="V13014" t="str">
            <v>General and administrative expenses</v>
          </cell>
          <cell r="W13014" t="str">
            <v>07-Benefits and expenses</v>
          </cell>
          <cell r="X13014" t="str">
            <v>Ex02</v>
          </cell>
        </row>
        <row r="13015">
          <cell r="A13015" t="str">
            <v>96123</v>
          </cell>
          <cell r="B13015" t="str">
            <v>4401903</v>
          </cell>
          <cell r="C13015" t="str">
            <v>Retiree HO-UHC</v>
          </cell>
          <cell r="D13015" t="str">
            <v>90022</v>
          </cell>
          <cell r="E13015" t="str">
            <v>00077</v>
          </cell>
          <cell r="F13015" t="str">
            <v>C</v>
          </cell>
          <cell r="G13015">
            <v>3218.4</v>
          </cell>
          <cell r="H13015">
            <v>39263</v>
          </cell>
          <cell r="I13015" t="str">
            <v>Income Statement</v>
          </cell>
          <cell r="J13015" t="str">
            <v>GA Expenses</v>
          </cell>
          <cell r="K13015" t="str">
            <v>5 - Expense-05 Home Office Expenses</v>
          </cell>
          <cell r="L13015" t="str">
            <v>CORE</v>
          </cell>
          <cell r="M13015" t="str">
            <v>HO Exp Acct</v>
          </cell>
          <cell r="N13015" t="str">
            <v>First Commonwealth Inc.</v>
          </cell>
          <cell r="O13015" t="e">
            <v>#N/A</v>
          </cell>
          <cell r="P13015">
            <v>39458</v>
          </cell>
          <cell r="Q13015" t="str">
            <v>O21</v>
          </cell>
          <cell r="R13015" t="str">
            <v>General Administrative Expenses</v>
          </cell>
          <cell r="S13015" t="str">
            <v>Other operating costs and expenses</v>
          </cell>
          <cell r="T13015" t="str">
            <v>05-Expenses</v>
          </cell>
          <cell r="U13015" t="str">
            <v>EX02</v>
          </cell>
          <cell r="V13015" t="str">
            <v>General and administrative expenses</v>
          </cell>
          <cell r="W13015" t="str">
            <v>07-Benefits and expenses</v>
          </cell>
          <cell r="X13015" t="str">
            <v>Ex02</v>
          </cell>
        </row>
        <row r="13016">
          <cell r="A13016" t="str">
            <v>96123</v>
          </cell>
          <cell r="B13016" t="str">
            <v>4401904</v>
          </cell>
          <cell r="C13016" t="str">
            <v>Retiree HO-UHC HD</v>
          </cell>
          <cell r="D13016" t="str">
            <v>90022</v>
          </cell>
          <cell r="E13016" t="str">
            <v>00077</v>
          </cell>
          <cell r="F13016" t="str">
            <v>C</v>
          </cell>
          <cell r="G13016">
            <v>-1.29</v>
          </cell>
          <cell r="H13016">
            <v>39263</v>
          </cell>
          <cell r="I13016" t="str">
            <v>Income Statement</v>
          </cell>
          <cell r="J13016" t="str">
            <v>GA Expenses</v>
          </cell>
          <cell r="K13016" t="str">
            <v>5 - Expense-05 Home Office Expenses</v>
          </cell>
          <cell r="L13016" t="str">
            <v>CORE</v>
          </cell>
          <cell r="M13016" t="str">
            <v>HO Exp Acct</v>
          </cell>
          <cell r="N13016" t="str">
            <v>First Commonwealth Inc.</v>
          </cell>
          <cell r="O13016" t="e">
            <v>#N/A</v>
          </cell>
          <cell r="P13016">
            <v>39458</v>
          </cell>
          <cell r="Q13016" t="str">
            <v>O21</v>
          </cell>
          <cell r="R13016" t="str">
            <v>General Administrative Expenses</v>
          </cell>
          <cell r="S13016" t="str">
            <v>Other operating costs and expenses</v>
          </cell>
          <cell r="T13016" t="str">
            <v>05-Expenses</v>
          </cell>
          <cell r="U13016" t="str">
            <v>EX02</v>
          </cell>
          <cell r="V13016" t="str">
            <v>General and administrative expenses</v>
          </cell>
          <cell r="W13016" t="str">
            <v>07-Benefits and expenses</v>
          </cell>
          <cell r="X13016" t="str">
            <v>Ex02</v>
          </cell>
        </row>
        <row r="13017">
          <cell r="A13017" t="str">
            <v>96123</v>
          </cell>
          <cell r="B13017" t="str">
            <v>4401910</v>
          </cell>
          <cell r="C13017" t="str">
            <v>Retiree-Dental</v>
          </cell>
          <cell r="D13017" t="str">
            <v>90022</v>
          </cell>
          <cell r="E13017" t="str">
            <v>00077</v>
          </cell>
          <cell r="F13017" t="str">
            <v>C</v>
          </cell>
          <cell r="G13017">
            <v>-279.04000000000002</v>
          </cell>
          <cell r="H13017">
            <v>39263</v>
          </cell>
          <cell r="I13017" t="str">
            <v>Income Statement</v>
          </cell>
          <cell r="J13017" t="str">
            <v>GA Expenses</v>
          </cell>
          <cell r="K13017" t="str">
            <v>5 - Expense-05 Home Office Expenses</v>
          </cell>
          <cell r="L13017" t="str">
            <v>CORE</v>
          </cell>
          <cell r="M13017" t="str">
            <v>HO Exp Acct</v>
          </cell>
          <cell r="N13017" t="str">
            <v>First Commonwealth Inc.</v>
          </cell>
          <cell r="O13017" t="e">
            <v>#N/A</v>
          </cell>
          <cell r="P13017">
            <v>39462</v>
          </cell>
          <cell r="Q13017" t="str">
            <v>O21</v>
          </cell>
          <cell r="R13017" t="str">
            <v>General Administrative Expenses</v>
          </cell>
          <cell r="S13017" t="str">
            <v>Other operating costs and expenses</v>
          </cell>
          <cell r="T13017" t="str">
            <v>05-Expenses</v>
          </cell>
          <cell r="U13017" t="str">
            <v>EX02</v>
          </cell>
          <cell r="V13017" t="str">
            <v>General and administrative expenses</v>
          </cell>
          <cell r="W13017" t="str">
            <v>07-Benefits and expenses</v>
          </cell>
          <cell r="X13017" t="str">
            <v>Ex02</v>
          </cell>
        </row>
        <row r="13018">
          <cell r="A13018" t="str">
            <v>96123</v>
          </cell>
          <cell r="B13018" t="str">
            <v>4401915</v>
          </cell>
          <cell r="C13018" t="str">
            <v>Retiree-Prescription Drugs</v>
          </cell>
          <cell r="D13018" t="str">
            <v>90022</v>
          </cell>
          <cell r="E13018" t="str">
            <v>00077</v>
          </cell>
          <cell r="F13018" t="str">
            <v>C</v>
          </cell>
          <cell r="G13018">
            <v>3063.72</v>
          </cell>
          <cell r="H13018">
            <v>39263</v>
          </cell>
          <cell r="I13018" t="str">
            <v>Income Statement</v>
          </cell>
          <cell r="J13018" t="str">
            <v>GA Expenses</v>
          </cell>
          <cell r="K13018" t="str">
            <v>5 - Expense-05 Home Office Expenses</v>
          </cell>
          <cell r="L13018" t="str">
            <v>CORE</v>
          </cell>
          <cell r="M13018" t="str">
            <v>HO Exp Acct</v>
          </cell>
          <cell r="N13018" t="str">
            <v>First Commonwealth Inc.</v>
          </cell>
          <cell r="O13018" t="e">
            <v>#N/A</v>
          </cell>
          <cell r="P13018">
            <v>39462</v>
          </cell>
          <cell r="Q13018" t="str">
            <v>O21</v>
          </cell>
          <cell r="R13018" t="str">
            <v>General Administrative Expenses</v>
          </cell>
          <cell r="S13018" t="str">
            <v>Other operating costs and expenses</v>
          </cell>
          <cell r="T13018" t="str">
            <v>05-Expenses</v>
          </cell>
          <cell r="U13018" t="str">
            <v>EX02</v>
          </cell>
          <cell r="V13018" t="str">
            <v>General and administrative expenses</v>
          </cell>
          <cell r="W13018" t="str">
            <v>07-Benefits and expenses</v>
          </cell>
          <cell r="X13018" t="str">
            <v>Ex02</v>
          </cell>
        </row>
        <row r="13019">
          <cell r="A13019" t="str">
            <v>96123</v>
          </cell>
          <cell r="B13019" t="str">
            <v>4400015</v>
          </cell>
          <cell r="C13019" t="str">
            <v>Salaries</v>
          </cell>
          <cell r="D13019" t="str">
            <v>90022</v>
          </cell>
          <cell r="E13019" t="str">
            <v>00077</v>
          </cell>
          <cell r="F13019" t="str">
            <v>C</v>
          </cell>
          <cell r="G13019">
            <v>1518679.99</v>
          </cell>
          <cell r="H13019">
            <v>39263</v>
          </cell>
          <cell r="I13019" t="str">
            <v>Income Statement</v>
          </cell>
          <cell r="J13019" t="str">
            <v>GA Expenses</v>
          </cell>
          <cell r="K13019" t="str">
            <v>5 - Expense-05 Home Office Expenses</v>
          </cell>
          <cell r="L13019" t="str">
            <v>CORE</v>
          </cell>
          <cell r="M13019" t="str">
            <v>HO Exp Acct</v>
          </cell>
          <cell r="N13019" t="str">
            <v>First Commonwealth Inc.</v>
          </cell>
          <cell r="O13019" t="e">
            <v>#N/A</v>
          </cell>
          <cell r="P13019">
            <v>39462</v>
          </cell>
          <cell r="Q13019" t="str">
            <v>O21</v>
          </cell>
          <cell r="R13019" t="str">
            <v>General Administrative Expenses</v>
          </cell>
          <cell r="S13019" t="str">
            <v>Other operating costs and expenses</v>
          </cell>
          <cell r="T13019" t="str">
            <v>05-Expenses</v>
          </cell>
          <cell r="U13019" t="str">
            <v>EX02</v>
          </cell>
          <cell r="V13019" t="str">
            <v>General and administrative expenses</v>
          </cell>
          <cell r="W13019" t="str">
            <v>07-Benefits and expenses</v>
          </cell>
          <cell r="X13019" t="str">
            <v>Ex02</v>
          </cell>
        </row>
        <row r="13020">
          <cell r="A13020" t="str">
            <v>96123</v>
          </cell>
          <cell r="B13020" t="str">
            <v>4400025</v>
          </cell>
          <cell r="C13020" t="str">
            <v>Salaries - Overtime</v>
          </cell>
          <cell r="D13020" t="str">
            <v>90022</v>
          </cell>
          <cell r="E13020" t="str">
            <v>00077</v>
          </cell>
          <cell r="F13020" t="str">
            <v>C</v>
          </cell>
          <cell r="G13020">
            <v>23872.93</v>
          </cell>
          <cell r="H13020">
            <v>39263</v>
          </cell>
          <cell r="I13020" t="str">
            <v>Income Statement</v>
          </cell>
          <cell r="J13020" t="str">
            <v>GA Expenses</v>
          </cell>
          <cell r="K13020" t="str">
            <v>5 - Expense-05 Home Office Expenses</v>
          </cell>
          <cell r="L13020" t="str">
            <v>CORE</v>
          </cell>
          <cell r="M13020" t="str">
            <v>HO Exp Acct</v>
          </cell>
          <cell r="N13020" t="str">
            <v>First Commonwealth Inc.</v>
          </cell>
          <cell r="O13020" t="e">
            <v>#N/A</v>
          </cell>
          <cell r="P13020">
            <v>39462</v>
          </cell>
          <cell r="Q13020" t="str">
            <v>O21</v>
          </cell>
          <cell r="R13020" t="str">
            <v>General Administrative Expenses</v>
          </cell>
          <cell r="S13020" t="str">
            <v>Other operating costs and expenses</v>
          </cell>
          <cell r="T13020" t="str">
            <v>05-Expenses</v>
          </cell>
          <cell r="U13020" t="str">
            <v>EX02</v>
          </cell>
          <cell r="V13020" t="str">
            <v>General and administrative expenses</v>
          </cell>
          <cell r="W13020" t="str">
            <v>07-Benefits and expenses</v>
          </cell>
          <cell r="X13020" t="str">
            <v>Ex02</v>
          </cell>
        </row>
        <row r="13021">
          <cell r="A13021" t="str">
            <v>96123</v>
          </cell>
          <cell r="B13021" t="str">
            <v>4454405</v>
          </cell>
          <cell r="C13021" t="str">
            <v>Sale Salaries</v>
          </cell>
          <cell r="D13021" t="str">
            <v>90022</v>
          </cell>
          <cell r="E13021" t="str">
            <v>00077</v>
          </cell>
          <cell r="F13021" t="str">
            <v>C</v>
          </cell>
          <cell r="G13021">
            <v>30177.200000000001</v>
          </cell>
          <cell r="H13021">
            <v>39263</v>
          </cell>
          <cell r="I13021" t="str">
            <v>Income Statement</v>
          </cell>
          <cell r="J13021" t="str">
            <v>GA Expenses</v>
          </cell>
          <cell r="K13021" t="str">
            <v>5 - Expense-04 Field &amp; Commission Expenses</v>
          </cell>
          <cell r="L13021" t="str">
            <v>CORE</v>
          </cell>
          <cell r="M13021" t="str">
            <v>HO Exp Acct</v>
          </cell>
          <cell r="N13021" t="str">
            <v>First Commonwealth Inc.</v>
          </cell>
          <cell r="O13021" t="e">
            <v>#N/A</v>
          </cell>
          <cell r="P13021">
            <v>39462</v>
          </cell>
          <cell r="Q13021" t="str">
            <v>O21</v>
          </cell>
          <cell r="R13021" t="str">
            <v>General Administrative Expenses</v>
          </cell>
          <cell r="S13021" t="str">
            <v>Other operating costs and expenses</v>
          </cell>
          <cell r="T13021" t="str">
            <v>05-Expenses</v>
          </cell>
          <cell r="U13021" t="str">
            <v>EX02</v>
          </cell>
          <cell r="V13021" t="str">
            <v>General and administrative expenses</v>
          </cell>
          <cell r="W13021" t="str">
            <v>07-Benefits and expenses</v>
          </cell>
          <cell r="X13021" t="str">
            <v>Ex02</v>
          </cell>
        </row>
        <row r="13022">
          <cell r="A13022" t="str">
            <v>96123</v>
          </cell>
          <cell r="B13022" t="str">
            <v>2540005</v>
          </cell>
          <cell r="C13022" t="str">
            <v>Sales &amp; Use Tax Liability</v>
          </cell>
          <cell r="D13022" t="str">
            <v>99999</v>
          </cell>
          <cell r="E13022">
            <v>0</v>
          </cell>
          <cell r="F13022" t="str">
            <v>C</v>
          </cell>
          <cell r="G13022">
            <v>0.87</v>
          </cell>
          <cell r="H13022">
            <v>39263</v>
          </cell>
          <cell r="I13022" t="str">
            <v>Balance Sheet</v>
          </cell>
          <cell r="J13022" t="str">
            <v>Liabilities</v>
          </cell>
          <cell r="K13022" t="str">
            <v>2 - Liabilities-07 Accrued Expenses, Taxes &amp; Commissions</v>
          </cell>
          <cell r="L13022" t="str">
            <v>CORE</v>
          </cell>
          <cell r="M13022" t="str">
            <v>R. Birnbaum</v>
          </cell>
          <cell r="N13022" t="str">
            <v>First Commonwealth Inc.</v>
          </cell>
          <cell r="O13022" t="e">
            <v>#N/A</v>
          </cell>
          <cell r="P13022" t="str">
            <v>N/A</v>
          </cell>
          <cell r="Q13022" t="str">
            <v>L09</v>
          </cell>
          <cell r="R13022" t="str">
            <v>General Expenses Due or Accrued</v>
          </cell>
          <cell r="S13022" t="str">
            <v>Accrued exp &amp; other liabilities</v>
          </cell>
          <cell r="T13022" t="str">
            <v>02-liabilities</v>
          </cell>
          <cell r="U13022" t="str">
            <v>L04</v>
          </cell>
          <cell r="V13022" t="str">
            <v>General expenses due or accrued</v>
          </cell>
          <cell r="W13022" t="str">
            <v>04-Liabilities</v>
          </cell>
          <cell r="X13022" t="str">
            <v>L04</v>
          </cell>
        </row>
        <row r="13023">
          <cell r="A13023" t="str">
            <v>96123</v>
          </cell>
          <cell r="B13023" t="str">
            <v>4502300</v>
          </cell>
          <cell r="C13023" t="str">
            <v>Sales &amp; Use Taxes</v>
          </cell>
          <cell r="D13023" t="str">
            <v>90022</v>
          </cell>
          <cell r="E13023" t="str">
            <v>00077</v>
          </cell>
          <cell r="F13023" t="str">
            <v>C</v>
          </cell>
          <cell r="G13023">
            <v>5246.52</v>
          </cell>
          <cell r="H13023">
            <v>39263</v>
          </cell>
          <cell r="I13023" t="str">
            <v>Income Statement</v>
          </cell>
          <cell r="J13023" t="str">
            <v>GA Expenses</v>
          </cell>
          <cell r="K13023" t="str">
            <v>5 - Expense-06 Taxes Other than FIT</v>
          </cell>
          <cell r="L13023" t="str">
            <v>CORE</v>
          </cell>
          <cell r="M13023" t="str">
            <v>J. Recanatini</v>
          </cell>
          <cell r="N13023" t="str">
            <v>First Commonwealth Inc.</v>
          </cell>
          <cell r="O13023" t="e">
            <v>#N/A</v>
          </cell>
          <cell r="P13023" t="str">
            <v>N/A</v>
          </cell>
          <cell r="Q13023" t="str">
            <v>O21</v>
          </cell>
          <cell r="R13023" t="str">
            <v>General Administrative Expenses</v>
          </cell>
          <cell r="S13023" t="str">
            <v>Other operating costs and expenses</v>
          </cell>
          <cell r="T13023" t="str">
            <v>05-Expenses</v>
          </cell>
          <cell r="U13023" t="str">
            <v>EX02</v>
          </cell>
          <cell r="V13023" t="str">
            <v>General and administrative expenses</v>
          </cell>
          <cell r="W13023" t="str">
            <v>07-Benefits and expenses</v>
          </cell>
          <cell r="X13023" t="str">
            <v>Ex02</v>
          </cell>
        </row>
        <row r="13024">
          <cell r="A13024" t="str">
            <v>96123</v>
          </cell>
          <cell r="B13024" t="str">
            <v>4502300</v>
          </cell>
          <cell r="C13024" t="str">
            <v>Sales &amp; Use Taxes</v>
          </cell>
          <cell r="D13024" t="str">
            <v>90022</v>
          </cell>
          <cell r="E13024" t="str">
            <v>00240</v>
          </cell>
          <cell r="F13024" t="str">
            <v>C</v>
          </cell>
          <cell r="G13024">
            <v>17.63</v>
          </cell>
          <cell r="H13024">
            <v>39263</v>
          </cell>
          <cell r="I13024" t="str">
            <v>Income Statement</v>
          </cell>
          <cell r="J13024" t="str">
            <v>GA Expenses</v>
          </cell>
          <cell r="K13024" t="str">
            <v>5 - Expense-06 Taxes Other than FIT</v>
          </cell>
          <cell r="L13024" t="str">
            <v>CORE</v>
          </cell>
          <cell r="M13024" t="str">
            <v>J. Recanatini</v>
          </cell>
          <cell r="N13024" t="str">
            <v>First Commonwealth Inc.</v>
          </cell>
          <cell r="O13024" t="e">
            <v>#N/A</v>
          </cell>
          <cell r="P13024" t="str">
            <v>N/A</v>
          </cell>
          <cell r="Q13024" t="str">
            <v>O21</v>
          </cell>
          <cell r="R13024" t="str">
            <v>General Administrative Expenses</v>
          </cell>
          <cell r="S13024" t="str">
            <v>Other operating costs and expenses</v>
          </cell>
          <cell r="T13024" t="str">
            <v>05-Expenses</v>
          </cell>
          <cell r="U13024" t="str">
            <v>EX02</v>
          </cell>
          <cell r="V13024" t="str">
            <v>General and administrative expenses</v>
          </cell>
          <cell r="W13024" t="str">
            <v>07-Benefits and expenses</v>
          </cell>
          <cell r="X13024" t="str">
            <v>Ex02</v>
          </cell>
        </row>
        <row r="13025">
          <cell r="A13025" t="str">
            <v>96123</v>
          </cell>
          <cell r="B13025" t="str">
            <v>4502300</v>
          </cell>
          <cell r="C13025" t="str">
            <v>Sales &amp; Use Taxes</v>
          </cell>
          <cell r="D13025" t="str">
            <v>90022</v>
          </cell>
          <cell r="E13025" t="str">
            <v>00336</v>
          </cell>
          <cell r="F13025" t="str">
            <v>C</v>
          </cell>
          <cell r="G13025">
            <v>1.4</v>
          </cell>
          <cell r="H13025">
            <v>39263</v>
          </cell>
          <cell r="I13025" t="str">
            <v>Income Statement</v>
          </cell>
          <cell r="J13025" t="str">
            <v>GA Expenses</v>
          </cell>
          <cell r="K13025" t="str">
            <v>5 - Expense-06 Taxes Other than FIT</v>
          </cell>
          <cell r="L13025" t="str">
            <v>CORE</v>
          </cell>
          <cell r="M13025" t="str">
            <v>J. Recanatini</v>
          </cell>
          <cell r="N13025" t="str">
            <v>First Commonwealth Inc.</v>
          </cell>
          <cell r="O13025" t="e">
            <v>#N/A</v>
          </cell>
          <cell r="P13025" t="str">
            <v>N/A</v>
          </cell>
          <cell r="Q13025" t="str">
            <v>O21</v>
          </cell>
          <cell r="R13025" t="str">
            <v>General Administrative Expenses</v>
          </cell>
          <cell r="S13025" t="str">
            <v>Other operating costs and expenses</v>
          </cell>
          <cell r="T13025" t="str">
            <v>05-Expenses</v>
          </cell>
          <cell r="U13025" t="str">
            <v>EX02</v>
          </cell>
          <cell r="V13025" t="str">
            <v>General and administrative expenses</v>
          </cell>
          <cell r="W13025" t="str">
            <v>07-Benefits and expenses</v>
          </cell>
          <cell r="X13025" t="str">
            <v>Ex02</v>
          </cell>
        </row>
        <row r="13026">
          <cell r="A13026" t="str">
            <v>96123</v>
          </cell>
          <cell r="B13026" t="str">
            <v>4502300</v>
          </cell>
          <cell r="C13026" t="str">
            <v>Sales &amp; Use Taxes</v>
          </cell>
          <cell r="D13026" t="str">
            <v>99999</v>
          </cell>
          <cell r="E13026">
            <v>0</v>
          </cell>
          <cell r="F13026" t="str">
            <v>C</v>
          </cell>
          <cell r="G13026">
            <v>16.71</v>
          </cell>
          <cell r="H13026">
            <v>39263</v>
          </cell>
          <cell r="I13026" t="str">
            <v>Income Statement</v>
          </cell>
          <cell r="J13026" t="str">
            <v>GA Expenses</v>
          </cell>
          <cell r="K13026" t="str">
            <v>5 - Expense-06 Taxes Other than FIT</v>
          </cell>
          <cell r="L13026" t="str">
            <v>CORE</v>
          </cell>
          <cell r="M13026" t="str">
            <v>J. Recanatini</v>
          </cell>
          <cell r="N13026" t="str">
            <v>First Commonwealth Inc.</v>
          </cell>
          <cell r="O13026" t="e">
            <v>#N/A</v>
          </cell>
          <cell r="P13026" t="str">
            <v>N/A</v>
          </cell>
          <cell r="Q13026" t="str">
            <v>O21</v>
          </cell>
          <cell r="R13026" t="str">
            <v>General Administrative Expenses</v>
          </cell>
          <cell r="S13026" t="str">
            <v>Other operating costs and expenses</v>
          </cell>
          <cell r="T13026" t="str">
            <v>05-Expenses</v>
          </cell>
          <cell r="U13026" t="str">
            <v>EX02</v>
          </cell>
          <cell r="V13026" t="str">
            <v>General and administrative expenses</v>
          </cell>
          <cell r="W13026" t="str">
            <v>07-Benefits and expenses</v>
          </cell>
          <cell r="X13026" t="str">
            <v>Ex02</v>
          </cell>
        </row>
        <row r="13027">
          <cell r="A13027" t="str">
            <v>96123</v>
          </cell>
          <cell r="B13027" t="str">
            <v>4502300</v>
          </cell>
          <cell r="C13027" t="str">
            <v>Sales &amp; Use Taxes</v>
          </cell>
          <cell r="D13027" t="str">
            <v>99999</v>
          </cell>
          <cell r="E13027">
            <v>0</v>
          </cell>
          <cell r="F13027" t="str">
            <v>C</v>
          </cell>
          <cell r="G13027">
            <v>-16.71</v>
          </cell>
          <cell r="H13027">
            <v>39263</v>
          </cell>
          <cell r="I13027" t="str">
            <v>Income Statement</v>
          </cell>
          <cell r="J13027" t="str">
            <v>GA Expenses</v>
          </cell>
          <cell r="K13027" t="str">
            <v>5 - Expense-06 Taxes Other than FIT</v>
          </cell>
          <cell r="L13027" t="str">
            <v>CORE</v>
          </cell>
          <cell r="M13027" t="str">
            <v>J. Recanatini</v>
          </cell>
          <cell r="N13027" t="str">
            <v>First Commonwealth Inc.</v>
          </cell>
          <cell r="O13027" t="e">
            <v>#N/A</v>
          </cell>
          <cell r="P13027" t="str">
            <v>N/A</v>
          </cell>
          <cell r="Q13027" t="str">
            <v>O21</v>
          </cell>
          <cell r="R13027" t="str">
            <v>General Administrative Expenses</v>
          </cell>
          <cell r="S13027" t="str">
            <v>Other operating costs and expenses</v>
          </cell>
          <cell r="T13027" t="str">
            <v>05-Expenses</v>
          </cell>
          <cell r="U13027" t="str">
            <v>EX02</v>
          </cell>
          <cell r="V13027" t="str">
            <v>General and administrative expenses</v>
          </cell>
          <cell r="W13027" t="str">
            <v>07-Benefits and expenses</v>
          </cell>
          <cell r="X13027" t="str">
            <v>Ex02</v>
          </cell>
        </row>
        <row r="13028">
          <cell r="A13028" t="str">
            <v>96123</v>
          </cell>
          <cell r="B13028" t="str">
            <v>4430400</v>
          </cell>
          <cell r="C13028" t="str">
            <v>Sales Conference</v>
          </cell>
          <cell r="D13028" t="str">
            <v>90022</v>
          </cell>
          <cell r="E13028" t="str">
            <v>00077</v>
          </cell>
          <cell r="F13028" t="str">
            <v>C</v>
          </cell>
          <cell r="G13028">
            <v>77.459999999999994</v>
          </cell>
          <cell r="H13028">
            <v>39263</v>
          </cell>
          <cell r="I13028" t="str">
            <v>Income Statement</v>
          </cell>
          <cell r="J13028" t="str">
            <v>GA Expenses</v>
          </cell>
          <cell r="K13028" t="str">
            <v>5 - Expense-05 Home Office Expenses</v>
          </cell>
          <cell r="L13028" t="str">
            <v>CORE</v>
          </cell>
          <cell r="M13028" t="str">
            <v>HO Exp Acct</v>
          </cell>
          <cell r="N13028" t="str">
            <v>First Commonwealth Inc.</v>
          </cell>
          <cell r="O13028" t="e">
            <v>#N/A</v>
          </cell>
          <cell r="P13028">
            <v>39462</v>
          </cell>
          <cell r="Q13028" t="str">
            <v>O21</v>
          </cell>
          <cell r="R13028" t="str">
            <v>General Administrative Expenses</v>
          </cell>
          <cell r="S13028" t="str">
            <v>Other operating costs and expenses</v>
          </cell>
          <cell r="T13028" t="str">
            <v>05-Expenses</v>
          </cell>
          <cell r="U13028" t="str">
            <v>EX02</v>
          </cell>
          <cell r="V13028" t="str">
            <v>General and administrative expenses</v>
          </cell>
          <cell r="W13028" t="str">
            <v>07-Benefits and expenses</v>
          </cell>
          <cell r="X13028" t="str">
            <v>Ex02</v>
          </cell>
        </row>
        <row r="13029">
          <cell r="A13029" t="str">
            <v>96123</v>
          </cell>
          <cell r="B13029" t="str">
            <v>4407205</v>
          </cell>
          <cell r="C13029" t="str">
            <v>Service Agreements</v>
          </cell>
          <cell r="D13029" t="str">
            <v>90022</v>
          </cell>
          <cell r="E13029" t="str">
            <v>00077</v>
          </cell>
          <cell r="F13029" t="str">
            <v>C</v>
          </cell>
          <cell r="G13029">
            <v>1122.8599999999999</v>
          </cell>
          <cell r="H13029">
            <v>39263</v>
          </cell>
          <cell r="I13029" t="str">
            <v>Income Statement</v>
          </cell>
          <cell r="J13029" t="str">
            <v>GA Expenses</v>
          </cell>
          <cell r="K13029" t="str">
            <v>5 - Expense-05 Home Office Expenses</v>
          </cell>
          <cell r="L13029" t="str">
            <v>CORE</v>
          </cell>
          <cell r="M13029" t="str">
            <v>HO Exp Acct</v>
          </cell>
          <cell r="N13029" t="str">
            <v>First Commonwealth Inc.</v>
          </cell>
          <cell r="O13029" t="e">
            <v>#N/A</v>
          </cell>
          <cell r="P13029">
            <v>39462</v>
          </cell>
          <cell r="Q13029" t="str">
            <v>O21</v>
          </cell>
          <cell r="R13029" t="str">
            <v>General Administrative Expenses</v>
          </cell>
          <cell r="S13029" t="str">
            <v>Other operating costs and expenses</v>
          </cell>
          <cell r="T13029" t="str">
            <v>05-Expenses</v>
          </cell>
          <cell r="U13029" t="str">
            <v>EX02</v>
          </cell>
          <cell r="V13029" t="str">
            <v>General and administrative expenses</v>
          </cell>
          <cell r="W13029" t="str">
            <v>07-Benefits and expenses</v>
          </cell>
          <cell r="X13029" t="str">
            <v>Ex02</v>
          </cell>
        </row>
        <row r="13030">
          <cell r="A13030" t="str">
            <v>96123</v>
          </cell>
          <cell r="B13030" t="str">
            <v>3400025</v>
          </cell>
          <cell r="C13030" t="str">
            <v>Small Group Administrative Fee</v>
          </cell>
          <cell r="D13030" t="str">
            <v>63315</v>
          </cell>
          <cell r="E13030">
            <v>0</v>
          </cell>
          <cell r="F13030" t="str">
            <v>C</v>
          </cell>
          <cell r="G13030">
            <v>0</v>
          </cell>
          <cell r="H13030">
            <v>39263</v>
          </cell>
          <cell r="I13030" t="str">
            <v>Income Statement</v>
          </cell>
          <cell r="J13030" t="str">
            <v>1-Revenue</v>
          </cell>
          <cell r="K13030" t="str">
            <v>4 - Revenue-06 Other Income</v>
          </cell>
          <cell r="L13030" t="str">
            <v>CORE</v>
          </cell>
          <cell r="M13030" t="str">
            <v>A. Li</v>
          </cell>
          <cell r="N13030" t="str">
            <v>First Commonwealth Inc.</v>
          </cell>
          <cell r="O13030" t="str">
            <v>FCW - Michigan HMO</v>
          </cell>
          <cell r="P13030">
            <v>39462</v>
          </cell>
          <cell r="Q13030" t="str">
            <v>O07</v>
          </cell>
          <cell r="R13030" t="str">
            <v>Other Income</v>
          </cell>
          <cell r="S13030" t="str">
            <v>Other Income</v>
          </cell>
          <cell r="T13030" t="str">
            <v>04-Revenue</v>
          </cell>
          <cell r="U13030" t="str">
            <v>R03</v>
          </cell>
          <cell r="V13030" t="str">
            <v>Other income</v>
          </cell>
          <cell r="W13030" t="str">
            <v>06-Revenue</v>
          </cell>
          <cell r="X13030" t="str">
            <v>R02</v>
          </cell>
        </row>
        <row r="13031">
          <cell r="A13031" t="str">
            <v>96123</v>
          </cell>
          <cell r="B13031" t="str">
            <v>3400025</v>
          </cell>
          <cell r="C13031" t="str">
            <v>Small Group Administrative Fee</v>
          </cell>
          <cell r="D13031" t="str">
            <v>63315</v>
          </cell>
          <cell r="E13031">
            <v>0</v>
          </cell>
          <cell r="F13031" t="str">
            <v>C</v>
          </cell>
          <cell r="G13031">
            <v>0</v>
          </cell>
          <cell r="H13031">
            <v>39263</v>
          </cell>
          <cell r="I13031" t="str">
            <v>Income Statement</v>
          </cell>
          <cell r="J13031" t="str">
            <v>1-Revenue</v>
          </cell>
          <cell r="K13031" t="str">
            <v>4 - Revenue-06 Other Income</v>
          </cell>
          <cell r="L13031" t="str">
            <v>CORE</v>
          </cell>
          <cell r="M13031" t="str">
            <v>A. Li</v>
          </cell>
          <cell r="N13031" t="str">
            <v>First Commonwealth Inc.</v>
          </cell>
          <cell r="O13031" t="str">
            <v>FCW - Michigan HMO</v>
          </cell>
          <cell r="P13031">
            <v>39462</v>
          </cell>
          <cell r="Q13031" t="str">
            <v>O07</v>
          </cell>
          <cell r="R13031" t="str">
            <v>Other Income</v>
          </cell>
          <cell r="S13031" t="str">
            <v>Other Income</v>
          </cell>
          <cell r="T13031" t="str">
            <v>04-Revenue</v>
          </cell>
          <cell r="U13031" t="str">
            <v>R03</v>
          </cell>
          <cell r="V13031" t="str">
            <v>Other income</v>
          </cell>
          <cell r="W13031" t="str">
            <v>06-Revenue</v>
          </cell>
          <cell r="X13031" t="str">
            <v>R02</v>
          </cell>
        </row>
        <row r="13032">
          <cell r="A13032" t="str">
            <v>96123</v>
          </cell>
          <cell r="B13032" t="str">
            <v>3400025</v>
          </cell>
          <cell r="C13032" t="str">
            <v>Small Group Administrative Fee</v>
          </cell>
          <cell r="D13032" t="str">
            <v>63330</v>
          </cell>
          <cell r="E13032">
            <v>0</v>
          </cell>
          <cell r="F13032" t="str">
            <v>C</v>
          </cell>
          <cell r="G13032">
            <v>90.68</v>
          </cell>
          <cell r="H13032">
            <v>39263</v>
          </cell>
          <cell r="I13032" t="str">
            <v>Income Statement</v>
          </cell>
          <cell r="J13032" t="str">
            <v>1-Revenue</v>
          </cell>
          <cell r="K13032" t="str">
            <v>4 - Revenue-06 Other Income</v>
          </cell>
          <cell r="L13032" t="str">
            <v>CORE</v>
          </cell>
          <cell r="M13032" t="str">
            <v>A. Li</v>
          </cell>
          <cell r="N13032" t="str">
            <v>First Commonwealth Inc.</v>
          </cell>
          <cell r="O13032" t="str">
            <v>FCW - Michigan Fees</v>
          </cell>
          <cell r="P13032">
            <v>39462</v>
          </cell>
          <cell r="Q13032" t="str">
            <v>O07</v>
          </cell>
          <cell r="R13032" t="str">
            <v>Other Income</v>
          </cell>
          <cell r="S13032" t="str">
            <v>Other Income</v>
          </cell>
          <cell r="T13032" t="str">
            <v>04-Revenue</v>
          </cell>
          <cell r="U13032" t="str">
            <v>R03</v>
          </cell>
          <cell r="V13032" t="str">
            <v>Other income</v>
          </cell>
          <cell r="W13032" t="str">
            <v>06-Revenue</v>
          </cell>
          <cell r="X13032" t="str">
            <v>R02</v>
          </cell>
        </row>
        <row r="13033">
          <cell r="A13033" t="str">
            <v>96123</v>
          </cell>
          <cell r="B13033" t="str">
            <v>3400025</v>
          </cell>
          <cell r="C13033" t="str">
            <v>Small Group Administrative Fee</v>
          </cell>
          <cell r="D13033" t="str">
            <v>63330</v>
          </cell>
          <cell r="E13033">
            <v>0</v>
          </cell>
          <cell r="F13033" t="str">
            <v>C</v>
          </cell>
          <cell r="G13033">
            <v>7827.56</v>
          </cell>
          <cell r="H13033">
            <v>39263</v>
          </cell>
          <cell r="I13033" t="str">
            <v>Income Statement</v>
          </cell>
          <cell r="J13033" t="str">
            <v>1-Revenue</v>
          </cell>
          <cell r="K13033" t="str">
            <v>4 - Revenue-06 Other Income</v>
          </cell>
          <cell r="L13033" t="str">
            <v>CORE</v>
          </cell>
          <cell r="M13033" t="str">
            <v>A. Li</v>
          </cell>
          <cell r="N13033" t="str">
            <v>First Commonwealth Inc.</v>
          </cell>
          <cell r="O13033" t="str">
            <v>FCW - Michigan Fees</v>
          </cell>
          <cell r="P13033">
            <v>39462</v>
          </cell>
          <cell r="Q13033" t="str">
            <v>O07</v>
          </cell>
          <cell r="R13033" t="str">
            <v>Other Income</v>
          </cell>
          <cell r="S13033" t="str">
            <v>Other Income</v>
          </cell>
          <cell r="T13033" t="str">
            <v>04-Revenue</v>
          </cell>
          <cell r="U13033" t="str">
            <v>R03</v>
          </cell>
          <cell r="V13033" t="str">
            <v>Other income</v>
          </cell>
          <cell r="W13033" t="str">
            <v>06-Revenue</v>
          </cell>
          <cell r="X13033" t="str">
            <v>R02</v>
          </cell>
        </row>
        <row r="13034">
          <cell r="A13034" t="str">
            <v>96123</v>
          </cell>
          <cell r="B13034" t="str">
            <v>3400025</v>
          </cell>
          <cell r="C13034" t="str">
            <v>Small Group Administrative Fee</v>
          </cell>
          <cell r="D13034" t="str">
            <v>63330</v>
          </cell>
          <cell r="E13034">
            <v>0</v>
          </cell>
          <cell r="F13034" t="str">
            <v>C</v>
          </cell>
          <cell r="G13034">
            <v>35</v>
          </cell>
          <cell r="H13034">
            <v>39263</v>
          </cell>
          <cell r="I13034" t="str">
            <v>Income Statement</v>
          </cell>
          <cell r="J13034" t="str">
            <v>1-Revenue</v>
          </cell>
          <cell r="K13034" t="str">
            <v>4 - Revenue-06 Other Income</v>
          </cell>
          <cell r="L13034" t="str">
            <v>CORE</v>
          </cell>
          <cell r="M13034" t="str">
            <v>A. Li</v>
          </cell>
          <cell r="N13034" t="str">
            <v>First Commonwealth Inc.</v>
          </cell>
          <cell r="O13034" t="str">
            <v>FCW - Michigan Fees</v>
          </cell>
          <cell r="P13034">
            <v>39462</v>
          </cell>
          <cell r="Q13034" t="str">
            <v>O07</v>
          </cell>
          <cell r="R13034" t="str">
            <v>Other Income</v>
          </cell>
          <cell r="S13034" t="str">
            <v>Other Income</v>
          </cell>
          <cell r="T13034" t="str">
            <v>04-Revenue</v>
          </cell>
          <cell r="U13034" t="str">
            <v>R03</v>
          </cell>
          <cell r="V13034" t="str">
            <v>Other income</v>
          </cell>
          <cell r="W13034" t="str">
            <v>06-Revenue</v>
          </cell>
          <cell r="X13034" t="str">
            <v>R02</v>
          </cell>
        </row>
        <row r="13035">
          <cell r="A13035" t="str">
            <v>96123</v>
          </cell>
          <cell r="B13035" t="str">
            <v>3400025</v>
          </cell>
          <cell r="C13035" t="str">
            <v>Small Group Administrative Fee</v>
          </cell>
          <cell r="D13035" t="str">
            <v>63330</v>
          </cell>
          <cell r="E13035">
            <v>0</v>
          </cell>
          <cell r="F13035" t="str">
            <v>C</v>
          </cell>
          <cell r="G13035">
            <v>84</v>
          </cell>
          <cell r="H13035">
            <v>39263</v>
          </cell>
          <cell r="I13035" t="str">
            <v>Income Statement</v>
          </cell>
          <cell r="J13035" t="str">
            <v>1-Revenue</v>
          </cell>
          <cell r="K13035" t="str">
            <v>4 - Revenue-06 Other Income</v>
          </cell>
          <cell r="L13035" t="str">
            <v>CORE</v>
          </cell>
          <cell r="M13035" t="str">
            <v>A. Li</v>
          </cell>
          <cell r="N13035" t="str">
            <v>First Commonwealth Inc.</v>
          </cell>
          <cell r="O13035" t="str">
            <v>FCW - Michigan Fees</v>
          </cell>
          <cell r="P13035">
            <v>39462</v>
          </cell>
          <cell r="Q13035" t="str">
            <v>O07</v>
          </cell>
          <cell r="R13035" t="str">
            <v>Other Income</v>
          </cell>
          <cell r="S13035" t="str">
            <v>Other Income</v>
          </cell>
          <cell r="T13035" t="str">
            <v>04-Revenue</v>
          </cell>
          <cell r="U13035" t="str">
            <v>R03</v>
          </cell>
          <cell r="V13035" t="str">
            <v>Other income</v>
          </cell>
          <cell r="W13035" t="str">
            <v>06-Revenue</v>
          </cell>
          <cell r="X13035" t="str">
            <v>R02</v>
          </cell>
        </row>
        <row r="13036">
          <cell r="A13036" t="str">
            <v>96123</v>
          </cell>
          <cell r="B13036" t="str">
            <v>3400025</v>
          </cell>
          <cell r="C13036" t="str">
            <v>Small Group Administrative Fee</v>
          </cell>
          <cell r="D13036" t="str">
            <v>63330</v>
          </cell>
          <cell r="E13036" t="str">
            <v>00077</v>
          </cell>
          <cell r="F13036" t="str">
            <v>C</v>
          </cell>
          <cell r="G13036">
            <v>-90.68</v>
          </cell>
          <cell r="H13036">
            <v>39263</v>
          </cell>
          <cell r="I13036" t="str">
            <v>Income Statement</v>
          </cell>
          <cell r="J13036" t="str">
            <v>1-Revenue</v>
          </cell>
          <cell r="K13036" t="str">
            <v>4 - Revenue-06 Other Income</v>
          </cell>
          <cell r="L13036" t="str">
            <v>CORE</v>
          </cell>
          <cell r="M13036" t="str">
            <v>A. Li</v>
          </cell>
          <cell r="N13036" t="str">
            <v>First Commonwealth Inc.</v>
          </cell>
          <cell r="O13036" t="str">
            <v>FCW - Michigan Fees</v>
          </cell>
          <cell r="P13036">
            <v>39462</v>
          </cell>
          <cell r="Q13036" t="str">
            <v>O07</v>
          </cell>
          <cell r="R13036" t="str">
            <v>Other Income</v>
          </cell>
          <cell r="S13036" t="str">
            <v>Other Income</v>
          </cell>
          <cell r="T13036" t="str">
            <v>04-Revenue</v>
          </cell>
          <cell r="U13036" t="str">
            <v>R03</v>
          </cell>
          <cell r="V13036" t="str">
            <v>Other income</v>
          </cell>
          <cell r="W13036" t="str">
            <v>06-Revenue</v>
          </cell>
          <cell r="X13036" t="str">
            <v>R02</v>
          </cell>
        </row>
        <row r="13037">
          <cell r="A13037" t="str">
            <v>96123</v>
          </cell>
          <cell r="B13037" t="str">
            <v>3400025</v>
          </cell>
          <cell r="C13037" t="str">
            <v>Small Group Administrative Fee</v>
          </cell>
          <cell r="D13037" t="str">
            <v>63330</v>
          </cell>
          <cell r="E13037" t="str">
            <v>00077</v>
          </cell>
          <cell r="F13037" t="str">
            <v>C</v>
          </cell>
          <cell r="G13037">
            <v>-7827.56</v>
          </cell>
          <cell r="H13037">
            <v>39263</v>
          </cell>
          <cell r="I13037" t="str">
            <v>Income Statement</v>
          </cell>
          <cell r="J13037" t="str">
            <v>1-Revenue</v>
          </cell>
          <cell r="K13037" t="str">
            <v>4 - Revenue-06 Other Income</v>
          </cell>
          <cell r="L13037" t="str">
            <v>CORE</v>
          </cell>
          <cell r="M13037" t="str">
            <v>A. Li</v>
          </cell>
          <cell r="N13037" t="str">
            <v>First Commonwealth Inc.</v>
          </cell>
          <cell r="O13037" t="str">
            <v>FCW - Michigan Fees</v>
          </cell>
          <cell r="P13037">
            <v>39462</v>
          </cell>
          <cell r="Q13037" t="str">
            <v>O07</v>
          </cell>
          <cell r="R13037" t="str">
            <v>Other Income</v>
          </cell>
          <cell r="S13037" t="str">
            <v>Other Income</v>
          </cell>
          <cell r="T13037" t="str">
            <v>04-Revenue</v>
          </cell>
          <cell r="U13037" t="str">
            <v>R03</v>
          </cell>
          <cell r="V13037" t="str">
            <v>Other income</v>
          </cell>
          <cell r="W13037" t="str">
            <v>06-Revenue</v>
          </cell>
          <cell r="X13037" t="str">
            <v>R02</v>
          </cell>
        </row>
        <row r="13038">
          <cell r="A13038" t="str">
            <v>96123</v>
          </cell>
          <cell r="B13038" t="str">
            <v>3400025</v>
          </cell>
          <cell r="C13038" t="str">
            <v>Small Group Administrative Fee</v>
          </cell>
          <cell r="D13038" t="str">
            <v>63330</v>
          </cell>
          <cell r="E13038" t="str">
            <v>00077</v>
          </cell>
          <cell r="F13038" t="str">
            <v>C</v>
          </cell>
          <cell r="G13038">
            <v>-35</v>
          </cell>
          <cell r="H13038">
            <v>39263</v>
          </cell>
          <cell r="I13038" t="str">
            <v>Income Statement</v>
          </cell>
          <cell r="J13038" t="str">
            <v>1-Revenue</v>
          </cell>
          <cell r="K13038" t="str">
            <v>4 - Revenue-06 Other Income</v>
          </cell>
          <cell r="L13038" t="str">
            <v>CORE</v>
          </cell>
          <cell r="M13038" t="str">
            <v>A. Li</v>
          </cell>
          <cell r="N13038" t="str">
            <v>First Commonwealth Inc.</v>
          </cell>
          <cell r="O13038" t="str">
            <v>FCW - Michigan Fees</v>
          </cell>
          <cell r="P13038">
            <v>39462</v>
          </cell>
          <cell r="Q13038" t="str">
            <v>O07</v>
          </cell>
          <cell r="R13038" t="str">
            <v>Other Income</v>
          </cell>
          <cell r="S13038" t="str">
            <v>Other Income</v>
          </cell>
          <cell r="T13038" t="str">
            <v>04-Revenue</v>
          </cell>
          <cell r="U13038" t="str">
            <v>R03</v>
          </cell>
          <cell r="V13038" t="str">
            <v>Other income</v>
          </cell>
          <cell r="W13038" t="str">
            <v>06-Revenue</v>
          </cell>
          <cell r="X13038" t="str">
            <v>R02</v>
          </cell>
        </row>
        <row r="13039">
          <cell r="A13039" t="str">
            <v>96123</v>
          </cell>
          <cell r="B13039" t="str">
            <v>3400025</v>
          </cell>
          <cell r="C13039" t="str">
            <v>Small Group Administrative Fee</v>
          </cell>
          <cell r="D13039" t="str">
            <v>63330</v>
          </cell>
          <cell r="E13039" t="str">
            <v>00077</v>
          </cell>
          <cell r="F13039" t="str">
            <v>C</v>
          </cell>
          <cell r="G13039">
            <v>-84</v>
          </cell>
          <cell r="H13039">
            <v>39263</v>
          </cell>
          <cell r="I13039" t="str">
            <v>Income Statement</v>
          </cell>
          <cell r="J13039" t="str">
            <v>1-Revenue</v>
          </cell>
          <cell r="K13039" t="str">
            <v>4 - Revenue-06 Other Income</v>
          </cell>
          <cell r="L13039" t="str">
            <v>CORE</v>
          </cell>
          <cell r="M13039" t="str">
            <v>A. Li</v>
          </cell>
          <cell r="N13039" t="str">
            <v>First Commonwealth Inc.</v>
          </cell>
          <cell r="O13039" t="str">
            <v>FCW - Michigan Fees</v>
          </cell>
          <cell r="P13039">
            <v>39462</v>
          </cell>
          <cell r="Q13039" t="str">
            <v>O07</v>
          </cell>
          <cell r="R13039" t="str">
            <v>Other Income</v>
          </cell>
          <cell r="S13039" t="str">
            <v>Other Income</v>
          </cell>
          <cell r="T13039" t="str">
            <v>04-Revenue</v>
          </cell>
          <cell r="U13039" t="str">
            <v>R03</v>
          </cell>
          <cell r="V13039" t="str">
            <v>Other income</v>
          </cell>
          <cell r="W13039" t="str">
            <v>06-Revenue</v>
          </cell>
          <cell r="X13039" t="str">
            <v>R02</v>
          </cell>
        </row>
        <row r="13040">
          <cell r="A13040" t="str">
            <v>96123</v>
          </cell>
          <cell r="B13040" t="str">
            <v>2510515</v>
          </cell>
          <cell r="C13040" t="str">
            <v>Special Producer Comm Ren</v>
          </cell>
          <cell r="D13040" t="str">
            <v>63210</v>
          </cell>
          <cell r="E13040">
            <v>0</v>
          </cell>
          <cell r="F13040" t="str">
            <v>C</v>
          </cell>
          <cell r="G13040">
            <v>-13.930999999999999</v>
          </cell>
          <cell r="H13040">
            <v>39263</v>
          </cell>
          <cell r="I13040" t="str">
            <v>Balance Sheet</v>
          </cell>
          <cell r="J13040" t="str">
            <v>Liabilities</v>
          </cell>
          <cell r="K13040" t="str">
            <v>2 - Liabilities-07 Accrued Expenses, Taxes &amp; Commissions</v>
          </cell>
          <cell r="L13040" t="str">
            <v>CORE</v>
          </cell>
          <cell r="M13040" t="str">
            <v>K. Lenaghan</v>
          </cell>
          <cell r="N13040" t="str">
            <v>First Commonwealth Inc.</v>
          </cell>
          <cell r="O13040" t="str">
            <v>FCW - All ASO Fees</v>
          </cell>
          <cell r="P13040">
            <v>39462</v>
          </cell>
          <cell r="Q13040" t="str">
            <v>L09</v>
          </cell>
          <cell r="R13040" t="str">
            <v>General Expenses Due or Accrued</v>
          </cell>
          <cell r="S13040" t="str">
            <v>Accrued exp &amp; other liabilities</v>
          </cell>
          <cell r="T13040" t="str">
            <v>02-liabilities</v>
          </cell>
          <cell r="U13040" t="str">
            <v>L04</v>
          </cell>
          <cell r="V13040" t="str">
            <v>General expenses due or accrued</v>
          </cell>
          <cell r="W13040" t="str">
            <v>04-Liabilities</v>
          </cell>
          <cell r="X13040" t="str">
            <v>L04</v>
          </cell>
        </row>
        <row r="13041">
          <cell r="A13041" t="str">
            <v>96123</v>
          </cell>
          <cell r="B13041" t="str">
            <v>2510515</v>
          </cell>
          <cell r="C13041" t="str">
            <v>Special Producer Comm Ren</v>
          </cell>
          <cell r="D13041" t="str">
            <v>63315</v>
          </cell>
          <cell r="E13041">
            <v>0</v>
          </cell>
          <cell r="F13041" t="str">
            <v>C</v>
          </cell>
          <cell r="G13041">
            <v>-91060.71</v>
          </cell>
          <cell r="H13041">
            <v>39263</v>
          </cell>
          <cell r="I13041" t="str">
            <v>Balance Sheet</v>
          </cell>
          <cell r="J13041" t="str">
            <v>Liabilities</v>
          </cell>
          <cell r="K13041" t="str">
            <v>2 - Liabilities-07 Accrued Expenses, Taxes &amp; Commissions</v>
          </cell>
          <cell r="L13041" t="str">
            <v>CORE</v>
          </cell>
          <cell r="M13041" t="str">
            <v>K. Lenaghan</v>
          </cell>
          <cell r="N13041" t="str">
            <v>First Commonwealth Inc.</v>
          </cell>
          <cell r="O13041" t="str">
            <v>FCW - Michigan HMO</v>
          </cell>
          <cell r="P13041">
            <v>39462</v>
          </cell>
          <cell r="Q13041" t="str">
            <v>L09</v>
          </cell>
          <cell r="R13041" t="str">
            <v>General Expenses Due or Accrued</v>
          </cell>
          <cell r="S13041" t="str">
            <v>Accrued exp &amp; other liabilities</v>
          </cell>
          <cell r="T13041" t="str">
            <v>02-liabilities</v>
          </cell>
          <cell r="U13041" t="str">
            <v>L04</v>
          </cell>
          <cell r="V13041" t="str">
            <v>General expenses due or accrued</v>
          </cell>
          <cell r="W13041" t="str">
            <v>04-Liabilities</v>
          </cell>
          <cell r="X13041" t="str">
            <v>L04</v>
          </cell>
        </row>
        <row r="13042">
          <cell r="A13042" t="str">
            <v>96123</v>
          </cell>
          <cell r="B13042" t="str">
            <v>2510515</v>
          </cell>
          <cell r="C13042" t="str">
            <v>Special Producer Comm Ren</v>
          </cell>
          <cell r="D13042" t="str">
            <v>63410</v>
          </cell>
          <cell r="E13042">
            <v>0</v>
          </cell>
          <cell r="F13042" t="str">
            <v>C</v>
          </cell>
          <cell r="G13042">
            <v>-2675.94</v>
          </cell>
          <cell r="H13042">
            <v>39263</v>
          </cell>
          <cell r="I13042" t="str">
            <v>Balance Sheet</v>
          </cell>
          <cell r="J13042" t="str">
            <v>Liabilities</v>
          </cell>
          <cell r="K13042" t="str">
            <v>2 - Liabilities-07 Accrued Expenses, Taxes &amp; Commissions</v>
          </cell>
          <cell r="L13042" t="str">
            <v>CORE</v>
          </cell>
          <cell r="M13042" t="str">
            <v>K. Lenaghan</v>
          </cell>
          <cell r="N13042" t="str">
            <v>First Commonwealth Inc.</v>
          </cell>
          <cell r="O13042" t="str">
            <v>FCW - Indiana  HMO</v>
          </cell>
          <cell r="P13042">
            <v>39462</v>
          </cell>
          <cell r="Q13042" t="str">
            <v>L09</v>
          </cell>
          <cell r="R13042" t="str">
            <v>General Expenses Due or Accrued</v>
          </cell>
          <cell r="S13042" t="str">
            <v>Accrued exp &amp; other liabilities</v>
          </cell>
          <cell r="T13042" t="str">
            <v>02-liabilities</v>
          </cell>
          <cell r="U13042" t="str">
            <v>L04</v>
          </cell>
          <cell r="V13042" t="str">
            <v>General expenses due or accrued</v>
          </cell>
          <cell r="W13042" t="str">
            <v>04-Liabilities</v>
          </cell>
          <cell r="X13042" t="str">
            <v>L04</v>
          </cell>
        </row>
        <row r="13043">
          <cell r="A13043" t="str">
            <v>96123</v>
          </cell>
          <cell r="B13043" t="str">
            <v>2510515</v>
          </cell>
          <cell r="C13043" t="str">
            <v>Special Producer Comm Ren</v>
          </cell>
          <cell r="D13043" t="str">
            <v>63510</v>
          </cell>
          <cell r="E13043">
            <v>0</v>
          </cell>
          <cell r="F13043" t="str">
            <v>C</v>
          </cell>
          <cell r="G13043">
            <v>-2726.01</v>
          </cell>
          <cell r="H13043">
            <v>39263</v>
          </cell>
          <cell r="I13043" t="str">
            <v>Balance Sheet</v>
          </cell>
          <cell r="J13043" t="str">
            <v>Liabilities</v>
          </cell>
          <cell r="K13043" t="str">
            <v>2 - Liabilities-07 Accrued Expenses, Taxes &amp; Commissions</v>
          </cell>
          <cell r="L13043" t="str">
            <v>CORE</v>
          </cell>
          <cell r="M13043" t="str">
            <v>K. Lenaghan</v>
          </cell>
          <cell r="N13043" t="str">
            <v>First Commonwealth Inc.</v>
          </cell>
          <cell r="O13043" t="str">
            <v>FCW - Wisconsin HMO</v>
          </cell>
          <cell r="P13043">
            <v>39462</v>
          </cell>
          <cell r="Q13043" t="str">
            <v>L09</v>
          </cell>
          <cell r="R13043" t="str">
            <v>General Expenses Due or Accrued</v>
          </cell>
          <cell r="S13043" t="str">
            <v>Accrued exp &amp; other liabilities</v>
          </cell>
          <cell r="T13043" t="str">
            <v>02-liabilities</v>
          </cell>
          <cell r="U13043" t="str">
            <v>L04</v>
          </cell>
          <cell r="V13043" t="str">
            <v>General expenses due or accrued</v>
          </cell>
          <cell r="W13043" t="str">
            <v>04-Liabilities</v>
          </cell>
          <cell r="X13043" t="str">
            <v>L04</v>
          </cell>
        </row>
        <row r="13044">
          <cell r="A13044" t="str">
            <v>96123</v>
          </cell>
          <cell r="B13044" t="str">
            <v>2510515</v>
          </cell>
          <cell r="C13044" t="str">
            <v>Special Producer Comm Ren</v>
          </cell>
          <cell r="D13044" t="str">
            <v>63610</v>
          </cell>
          <cell r="E13044">
            <v>0</v>
          </cell>
          <cell r="F13044" t="str">
            <v>C</v>
          </cell>
          <cell r="G13044">
            <v>-74679.88</v>
          </cell>
          <cell r="H13044">
            <v>39263</v>
          </cell>
          <cell r="I13044" t="str">
            <v>Balance Sheet</v>
          </cell>
          <cell r="J13044" t="str">
            <v>Liabilities</v>
          </cell>
          <cell r="K13044" t="str">
            <v>2 - Liabilities-07 Accrued Expenses, Taxes &amp; Commissions</v>
          </cell>
          <cell r="L13044" t="str">
            <v>CORE</v>
          </cell>
          <cell r="M13044" t="str">
            <v>K. Lenaghan</v>
          </cell>
          <cell r="N13044" t="str">
            <v>First Commonwealth Inc.</v>
          </cell>
          <cell r="O13044" t="str">
            <v>FCW - Missouri HMO</v>
          </cell>
          <cell r="P13044">
            <v>39462</v>
          </cell>
          <cell r="Q13044" t="str">
            <v>L09</v>
          </cell>
          <cell r="R13044" t="str">
            <v>General Expenses Due or Accrued</v>
          </cell>
          <cell r="S13044" t="str">
            <v>Accrued exp &amp; other liabilities</v>
          </cell>
          <cell r="T13044" t="str">
            <v>02-liabilities</v>
          </cell>
          <cell r="U13044" t="str">
            <v>L04</v>
          </cell>
          <cell r="V13044" t="str">
            <v>General expenses due or accrued</v>
          </cell>
          <cell r="W13044" t="str">
            <v>04-Liabilities</v>
          </cell>
          <cell r="X13044" t="str">
            <v>L04</v>
          </cell>
        </row>
        <row r="13045">
          <cell r="A13045" t="str">
            <v>96123</v>
          </cell>
          <cell r="B13045" t="str">
            <v>2510515</v>
          </cell>
          <cell r="C13045" t="str">
            <v>Special Producer Comm Ren</v>
          </cell>
          <cell r="D13045" t="str">
            <v>63710</v>
          </cell>
          <cell r="E13045">
            <v>0</v>
          </cell>
          <cell r="F13045" t="str">
            <v>C</v>
          </cell>
          <cell r="G13045">
            <v>-208139.321</v>
          </cell>
          <cell r="H13045">
            <v>39263</v>
          </cell>
          <cell r="I13045" t="str">
            <v>Balance Sheet</v>
          </cell>
          <cell r="J13045" t="str">
            <v>Liabilities</v>
          </cell>
          <cell r="K13045" t="str">
            <v>2 - Liabilities-07 Accrued Expenses, Taxes &amp; Commissions</v>
          </cell>
          <cell r="L13045" t="str">
            <v>CORE</v>
          </cell>
          <cell r="M13045" t="str">
            <v>K. Lenaghan</v>
          </cell>
          <cell r="N13045" t="str">
            <v>First Commonwealth Inc.</v>
          </cell>
          <cell r="O13045" t="str">
            <v>FCW - Illinois HMO</v>
          </cell>
          <cell r="P13045">
            <v>39462</v>
          </cell>
          <cell r="Q13045" t="str">
            <v>L09</v>
          </cell>
          <cell r="R13045" t="str">
            <v>General Expenses Due or Accrued</v>
          </cell>
          <cell r="S13045" t="str">
            <v>Accrued exp &amp; other liabilities</v>
          </cell>
          <cell r="T13045" t="str">
            <v>02-liabilities</v>
          </cell>
          <cell r="U13045" t="str">
            <v>L04</v>
          </cell>
          <cell r="V13045" t="str">
            <v>General expenses due or accrued</v>
          </cell>
          <cell r="W13045" t="str">
            <v>04-Liabilities</v>
          </cell>
          <cell r="X13045" t="str">
            <v>L04</v>
          </cell>
        </row>
        <row r="13046">
          <cell r="A13046" t="str">
            <v>96123</v>
          </cell>
          <cell r="B13046" t="str">
            <v>4130625</v>
          </cell>
          <cell r="C13046" t="str">
            <v>Special Producer Commissions</v>
          </cell>
          <cell r="D13046" t="str">
            <v>63210</v>
          </cell>
          <cell r="E13046">
            <v>0</v>
          </cell>
          <cell r="F13046" t="str">
            <v>C</v>
          </cell>
          <cell r="G13046">
            <v>679.30799999999999</v>
          </cell>
          <cell r="H13046">
            <v>39263</v>
          </cell>
          <cell r="I13046" t="str">
            <v>Income Statement</v>
          </cell>
          <cell r="J13046" t="str">
            <v>GA Expenses</v>
          </cell>
          <cell r="K13046" t="str">
            <v>5 - Expense-04 Field &amp; Commission Expenses</v>
          </cell>
          <cell r="L13046" t="str">
            <v>CORE</v>
          </cell>
          <cell r="M13046" t="str">
            <v>K. Lenaghan</v>
          </cell>
          <cell r="N13046" t="str">
            <v>First Commonwealth Inc.</v>
          </cell>
          <cell r="O13046" t="str">
            <v>FCW - All ASO Fees</v>
          </cell>
          <cell r="P13046">
            <v>39458</v>
          </cell>
          <cell r="Q13046" t="str">
            <v>O21</v>
          </cell>
          <cell r="R13046" t="str">
            <v>General Administrative Expenses</v>
          </cell>
          <cell r="S13046" t="str">
            <v>Other operating costs and expenses</v>
          </cell>
          <cell r="T13046" t="str">
            <v>05-Expenses</v>
          </cell>
          <cell r="U13046" t="str">
            <v>EX02</v>
          </cell>
          <cell r="V13046" t="str">
            <v>General and administrative expenses</v>
          </cell>
          <cell r="W13046" t="str">
            <v>07-Benefits and expenses</v>
          </cell>
          <cell r="X13046" t="str">
            <v>Ex02</v>
          </cell>
        </row>
        <row r="13047">
          <cell r="A13047" t="str">
            <v>96123</v>
          </cell>
          <cell r="B13047" t="str">
            <v>4130625</v>
          </cell>
          <cell r="C13047" t="str">
            <v>Special Producer Commissions</v>
          </cell>
          <cell r="D13047" t="str">
            <v>63710</v>
          </cell>
          <cell r="E13047">
            <v>0</v>
          </cell>
          <cell r="F13047" t="str">
            <v>C</v>
          </cell>
          <cell r="G13047">
            <v>21911.006000000001</v>
          </cell>
          <cell r="H13047">
            <v>39263</v>
          </cell>
          <cell r="I13047" t="str">
            <v>Income Statement</v>
          </cell>
          <cell r="J13047" t="str">
            <v>GA Expenses</v>
          </cell>
          <cell r="K13047" t="str">
            <v>5 - Expense-04 Field &amp; Commission Expenses</v>
          </cell>
          <cell r="L13047" t="str">
            <v>CORE</v>
          </cell>
          <cell r="M13047" t="str">
            <v>K. Lenaghan</v>
          </cell>
          <cell r="N13047" t="str">
            <v>First Commonwealth Inc.</v>
          </cell>
          <cell r="O13047" t="str">
            <v>FCW - Illinois HMO</v>
          </cell>
          <cell r="P13047">
            <v>39458</v>
          </cell>
          <cell r="Q13047" t="str">
            <v>O21</v>
          </cell>
          <cell r="R13047" t="str">
            <v>General Administrative Expenses</v>
          </cell>
          <cell r="S13047" t="str">
            <v>Other operating costs and expenses</v>
          </cell>
          <cell r="T13047" t="str">
            <v>05-Expenses</v>
          </cell>
          <cell r="U13047" t="str">
            <v>EX02</v>
          </cell>
          <cell r="V13047" t="str">
            <v>General and administrative expenses</v>
          </cell>
          <cell r="W13047" t="str">
            <v>07-Benefits and expenses</v>
          </cell>
          <cell r="X13047" t="str">
            <v>Ex02</v>
          </cell>
        </row>
        <row r="13048">
          <cell r="A13048" t="str">
            <v>96123</v>
          </cell>
          <cell r="B13048" t="str">
            <v>4402300</v>
          </cell>
          <cell r="C13048" t="str">
            <v>St Disability Ho Emp</v>
          </cell>
          <cell r="D13048" t="str">
            <v>90022</v>
          </cell>
          <cell r="E13048" t="str">
            <v>00077</v>
          </cell>
          <cell r="F13048" t="str">
            <v>C</v>
          </cell>
          <cell r="G13048">
            <v>29469.96</v>
          </cell>
          <cell r="H13048">
            <v>39263</v>
          </cell>
          <cell r="I13048" t="str">
            <v>Income Statement</v>
          </cell>
          <cell r="J13048" t="str">
            <v>GA Expenses</v>
          </cell>
          <cell r="K13048" t="str">
            <v>5 - Expense-05 Home Office Expenses</v>
          </cell>
          <cell r="L13048" t="str">
            <v>CORE</v>
          </cell>
          <cell r="M13048" t="str">
            <v>HO Exp Acct</v>
          </cell>
          <cell r="N13048" t="str">
            <v>First Commonwealth Inc.</v>
          </cell>
          <cell r="O13048" t="e">
            <v>#N/A</v>
          </cell>
          <cell r="P13048">
            <v>39462</v>
          </cell>
          <cell r="Q13048" t="str">
            <v>O21</v>
          </cell>
          <cell r="R13048" t="str">
            <v>General Administrative Expenses</v>
          </cell>
          <cell r="S13048" t="str">
            <v>Other operating costs and expenses</v>
          </cell>
          <cell r="T13048" t="str">
            <v>05-Expenses</v>
          </cell>
          <cell r="U13048" t="str">
            <v>EX02</v>
          </cell>
          <cell r="V13048" t="str">
            <v>General and administrative expenses</v>
          </cell>
          <cell r="W13048" t="str">
            <v>07-Benefits and expenses</v>
          </cell>
          <cell r="X13048" t="str">
            <v>Ex02</v>
          </cell>
        </row>
        <row r="13049">
          <cell r="A13049" t="str">
            <v>96123</v>
          </cell>
          <cell r="B13049" t="str">
            <v>4505800</v>
          </cell>
          <cell r="C13049" t="str">
            <v>State Licenses &amp; Fees-Cur Year</v>
          </cell>
          <cell r="D13049" t="str">
            <v>63210</v>
          </cell>
          <cell r="E13049">
            <v>0</v>
          </cell>
          <cell r="F13049" t="str">
            <v>C</v>
          </cell>
          <cell r="G13049">
            <v>50</v>
          </cell>
          <cell r="H13049">
            <v>39263</v>
          </cell>
          <cell r="I13049" t="str">
            <v>Income Statement</v>
          </cell>
          <cell r="J13049" t="str">
            <v>GA Expenses</v>
          </cell>
          <cell r="K13049" t="str">
            <v>5 - Expense-06 Taxes Other than FIT</v>
          </cell>
          <cell r="L13049" t="str">
            <v>CORE</v>
          </cell>
          <cell r="M13049" t="str">
            <v>J. Recanatini</v>
          </cell>
          <cell r="N13049" t="str">
            <v>First Commonwealth Inc.</v>
          </cell>
          <cell r="O13049" t="str">
            <v>FCW - All ASO Fees</v>
          </cell>
          <cell r="P13049">
            <v>39462</v>
          </cell>
          <cell r="Q13049" t="str">
            <v>O21</v>
          </cell>
          <cell r="R13049" t="str">
            <v>General Administrative Expenses</v>
          </cell>
          <cell r="S13049" t="str">
            <v>Other operating costs and expenses</v>
          </cell>
          <cell r="T13049" t="str">
            <v>05-Expenses</v>
          </cell>
          <cell r="U13049" t="str">
            <v>EX02</v>
          </cell>
          <cell r="V13049" t="str">
            <v>General and administrative expenses</v>
          </cell>
          <cell r="W13049" t="str">
            <v>07-Benefits and expenses</v>
          </cell>
          <cell r="X13049" t="str">
            <v>Ex02</v>
          </cell>
        </row>
        <row r="13050">
          <cell r="A13050" t="str">
            <v>96123</v>
          </cell>
          <cell r="B13050" t="str">
            <v>4504320</v>
          </cell>
          <cell r="C13050" t="str">
            <v>State Unemployment Taxes CY</v>
          </cell>
          <cell r="D13050" t="str">
            <v>90022</v>
          </cell>
          <cell r="E13050" t="str">
            <v>00077</v>
          </cell>
          <cell r="F13050" t="str">
            <v>C</v>
          </cell>
          <cell r="G13050">
            <v>25063.81</v>
          </cell>
          <cell r="H13050">
            <v>39263</v>
          </cell>
          <cell r="I13050" t="str">
            <v>Income Statement</v>
          </cell>
          <cell r="J13050" t="str">
            <v>GA Expenses</v>
          </cell>
          <cell r="K13050" t="str">
            <v>5 - Expense-06 Taxes Other than FIT</v>
          </cell>
          <cell r="L13050" t="str">
            <v>CORE</v>
          </cell>
          <cell r="M13050" t="str">
            <v>J. Recanatini</v>
          </cell>
          <cell r="N13050" t="str">
            <v>First Commonwealth Inc.</v>
          </cell>
          <cell r="O13050" t="e">
            <v>#N/A</v>
          </cell>
          <cell r="P13050" t="str">
            <v>N/A</v>
          </cell>
          <cell r="Q13050" t="str">
            <v>O21</v>
          </cell>
          <cell r="R13050" t="str">
            <v>General Administrative Expenses</v>
          </cell>
          <cell r="S13050" t="str">
            <v>Other operating costs and expenses</v>
          </cell>
          <cell r="T13050" t="str">
            <v>05-Expenses</v>
          </cell>
          <cell r="U13050" t="str">
            <v>EX02</v>
          </cell>
          <cell r="V13050" t="str">
            <v>General and administrative expenses</v>
          </cell>
          <cell r="W13050" t="str">
            <v>07-Benefits and expenses</v>
          </cell>
          <cell r="X13050" t="str">
            <v>Ex02</v>
          </cell>
        </row>
        <row r="13051">
          <cell r="A13051" t="str">
            <v>96123</v>
          </cell>
          <cell r="B13051" t="str">
            <v>4504325</v>
          </cell>
          <cell r="C13051" t="str">
            <v>State Unemployment Taxes PY</v>
          </cell>
          <cell r="D13051" t="str">
            <v>90022</v>
          </cell>
          <cell r="E13051" t="str">
            <v>00077</v>
          </cell>
          <cell r="F13051" t="str">
            <v>C</v>
          </cell>
          <cell r="G13051">
            <v>711.26</v>
          </cell>
          <cell r="H13051">
            <v>39263</v>
          </cell>
          <cell r="I13051" t="str">
            <v>Income Statement</v>
          </cell>
          <cell r="J13051" t="str">
            <v>GA Expenses</v>
          </cell>
          <cell r="K13051" t="str">
            <v>5 - Expense-06 Taxes Other than FIT</v>
          </cell>
          <cell r="L13051" t="str">
            <v>CORE</v>
          </cell>
          <cell r="M13051" t="str">
            <v>J. Recanatini</v>
          </cell>
          <cell r="N13051" t="str">
            <v>First Commonwealth Inc.</v>
          </cell>
          <cell r="O13051" t="e">
            <v>#N/A</v>
          </cell>
          <cell r="P13051" t="str">
            <v>N/A</v>
          </cell>
          <cell r="Q13051" t="str">
            <v>O21</v>
          </cell>
          <cell r="R13051" t="str">
            <v>General Administrative Expenses</v>
          </cell>
          <cell r="S13051" t="str">
            <v>Other operating costs and expenses</v>
          </cell>
          <cell r="T13051" t="str">
            <v>05-Expenses</v>
          </cell>
          <cell r="U13051" t="str">
            <v>EX02</v>
          </cell>
          <cell r="V13051" t="str">
            <v>General and administrative expenses</v>
          </cell>
          <cell r="W13051" t="str">
            <v>07-Benefits and expenses</v>
          </cell>
          <cell r="X13051" t="str">
            <v>Ex02</v>
          </cell>
        </row>
        <row r="13052">
          <cell r="A13052" t="str">
            <v>96123</v>
          </cell>
          <cell r="B13052" t="str">
            <v>2601000</v>
          </cell>
          <cell r="C13052" t="str">
            <v>Subsidiary FIT D&amp;U Tax-Curr Yr</v>
          </cell>
          <cell r="D13052" t="str">
            <v>90022</v>
          </cell>
          <cell r="E13052" t="str">
            <v>00077</v>
          </cell>
          <cell r="F13052" t="str">
            <v>C</v>
          </cell>
          <cell r="G13052">
            <v>101975</v>
          </cell>
          <cell r="H13052">
            <v>39263</v>
          </cell>
          <cell r="I13052" t="str">
            <v>Balance Sheet</v>
          </cell>
          <cell r="J13052" t="str">
            <v>Liabilities</v>
          </cell>
          <cell r="K13052" t="str">
            <v>2 - Liabilities-12 Current Federal Income Tax</v>
          </cell>
          <cell r="L13052" t="str">
            <v>CORE</v>
          </cell>
          <cell r="M13052" t="str">
            <v>R. Birnbaum</v>
          </cell>
          <cell r="N13052" t="str">
            <v>First Commonwealth Inc.</v>
          </cell>
          <cell r="O13052" t="e">
            <v>#N/A</v>
          </cell>
          <cell r="P13052" t="str">
            <v>N/A</v>
          </cell>
          <cell r="Q13052" t="str">
            <v>L10.1</v>
          </cell>
          <cell r="R13052" t="str">
            <v>Current Federal Income Tax Payable</v>
          </cell>
          <cell r="S13052" t="str">
            <v>Federal Income Taxes payable to Guardian</v>
          </cell>
          <cell r="T13052" t="str">
            <v>02-Liabilities</v>
          </cell>
          <cell r="U13052" t="str">
            <v>L06</v>
          </cell>
          <cell r="V13052" t="str">
            <v>Federal income taxes payable to parent (or Current Federal income tax recoverable)</v>
          </cell>
          <cell r="W13052" t="str">
            <v>04-Liabilities</v>
          </cell>
          <cell r="X13052" t="str">
            <v>L05 or A06</v>
          </cell>
        </row>
        <row r="13053">
          <cell r="A13053" t="str">
            <v>96123</v>
          </cell>
          <cell r="B13053" t="str">
            <v>4408625</v>
          </cell>
          <cell r="C13053" t="str">
            <v>Supper Money</v>
          </cell>
          <cell r="D13053" t="str">
            <v>90022</v>
          </cell>
          <cell r="E13053" t="str">
            <v>00077</v>
          </cell>
          <cell r="F13053" t="str">
            <v>C</v>
          </cell>
          <cell r="G13053">
            <v>1632</v>
          </cell>
          <cell r="H13053">
            <v>39263</v>
          </cell>
          <cell r="I13053" t="str">
            <v>Income Statement</v>
          </cell>
          <cell r="J13053" t="str">
            <v>GA Expenses</v>
          </cell>
          <cell r="K13053" t="str">
            <v>5 - Expense-05 Home Office Expenses</v>
          </cell>
          <cell r="L13053" t="str">
            <v>CORE</v>
          </cell>
          <cell r="M13053" t="str">
            <v>HO Exp Acct</v>
          </cell>
          <cell r="N13053" t="str">
            <v>First Commonwealth Inc.</v>
          </cell>
          <cell r="O13053" t="e">
            <v>#N/A</v>
          </cell>
          <cell r="P13053">
            <v>39462</v>
          </cell>
          <cell r="Q13053" t="str">
            <v>O21</v>
          </cell>
          <cell r="R13053" t="str">
            <v>General Administrative Expenses</v>
          </cell>
          <cell r="S13053" t="str">
            <v>Other operating costs and expenses</v>
          </cell>
          <cell r="T13053" t="str">
            <v>05-Expenses</v>
          </cell>
          <cell r="U13053" t="str">
            <v>EX02</v>
          </cell>
          <cell r="V13053" t="str">
            <v>General and administrative expenses</v>
          </cell>
          <cell r="W13053" t="str">
            <v>07-Benefits and expenses</v>
          </cell>
          <cell r="X13053" t="str">
            <v>Ex02</v>
          </cell>
        </row>
        <row r="13054">
          <cell r="A13054" t="str">
            <v>96123</v>
          </cell>
          <cell r="B13054" t="str">
            <v>4402000</v>
          </cell>
          <cell r="C13054" t="str">
            <v>Supplemental Medicare-HO</v>
          </cell>
          <cell r="D13054" t="str">
            <v>90022</v>
          </cell>
          <cell r="E13054" t="str">
            <v>00077</v>
          </cell>
          <cell r="F13054" t="str">
            <v>C</v>
          </cell>
          <cell r="G13054">
            <v>-1951.91</v>
          </cell>
          <cell r="H13054">
            <v>39263</v>
          </cell>
          <cell r="I13054" t="str">
            <v>Income Statement</v>
          </cell>
          <cell r="J13054" t="str">
            <v>GA Expenses</v>
          </cell>
          <cell r="K13054" t="str">
            <v>5 - Expense-05 Home Office Expenses</v>
          </cell>
          <cell r="L13054" t="str">
            <v>CORE</v>
          </cell>
          <cell r="M13054" t="str">
            <v>HO Exp Acct</v>
          </cell>
          <cell r="N13054" t="str">
            <v>First Commonwealth Inc.</v>
          </cell>
          <cell r="O13054" t="e">
            <v>#N/A</v>
          </cell>
          <cell r="P13054">
            <v>39462</v>
          </cell>
          <cell r="Q13054" t="str">
            <v>O21</v>
          </cell>
          <cell r="R13054" t="str">
            <v>General Administrative Expenses</v>
          </cell>
          <cell r="S13054" t="str">
            <v>Other operating costs and expenses</v>
          </cell>
          <cell r="T13054" t="str">
            <v>05-Expenses</v>
          </cell>
          <cell r="U13054" t="str">
            <v>EX02</v>
          </cell>
          <cell r="V13054" t="str">
            <v>General and administrative expenses</v>
          </cell>
          <cell r="W13054" t="str">
            <v>07-Benefits and expenses</v>
          </cell>
          <cell r="X13054" t="str">
            <v>Ex02</v>
          </cell>
        </row>
        <row r="13055">
          <cell r="A13055" t="str">
            <v>96123</v>
          </cell>
          <cell r="B13055" t="str">
            <v>5030005</v>
          </cell>
          <cell r="C13055" t="str">
            <v>Surplus Adj-Defer Tax Unr G/L</v>
          </cell>
          <cell r="D13055" t="str">
            <v>90022</v>
          </cell>
          <cell r="E13055">
            <v>0</v>
          </cell>
          <cell r="F13055" t="str">
            <v>G</v>
          </cell>
          <cell r="G13055">
            <v>15952</v>
          </cell>
          <cell r="H13055">
            <v>39263</v>
          </cell>
          <cell r="I13055" t="str">
            <v>Balance Sheet</v>
          </cell>
          <cell r="J13055" t="str">
            <v>Surplus</v>
          </cell>
          <cell r="K13055" t="str">
            <v>3 - Surplus-03 Accumulated Other Comprehensive Income</v>
          </cell>
          <cell r="L13055" t="str">
            <v>GAAP</v>
          </cell>
          <cell r="M13055" t="str">
            <v>K. Lenaghan</v>
          </cell>
          <cell r="N13055" t="str">
            <v>First Commonwealth Inc.</v>
          </cell>
          <cell r="O13055" t="e">
            <v>#N/A</v>
          </cell>
          <cell r="P13055">
            <v>39462</v>
          </cell>
          <cell r="Q13055">
            <v>0</v>
          </cell>
          <cell r="R13055" t="str">
            <v>Other Comprehensive Income, net of tax</v>
          </cell>
          <cell r="S13055" t="str">
            <v>Accum other comp income</v>
          </cell>
          <cell r="T13055" t="str">
            <v>03-Equity</v>
          </cell>
          <cell r="U13055" t="str">
            <v>E03</v>
          </cell>
          <cell r="V13055" t="str">
            <v>Unassigned surplus</v>
          </cell>
          <cell r="W13055" t="str">
            <v>05-Capital and surplus</v>
          </cell>
          <cell r="X13055" t="str">
            <v>E04</v>
          </cell>
        </row>
        <row r="13056">
          <cell r="A13056" t="str">
            <v>96123</v>
          </cell>
          <cell r="B13056" t="str">
            <v>5131050</v>
          </cell>
          <cell r="C13056" t="str">
            <v>Surplus Adjustment</v>
          </cell>
          <cell r="D13056" t="str">
            <v>63200</v>
          </cell>
          <cell r="E13056">
            <v>0</v>
          </cell>
          <cell r="F13056" t="str">
            <v>C</v>
          </cell>
          <cell r="G13056">
            <v>-485821.9</v>
          </cell>
          <cell r="H13056">
            <v>39263</v>
          </cell>
          <cell r="I13056" t="str">
            <v>Balance Sheet</v>
          </cell>
          <cell r="J13056" t="str">
            <v>Surplus</v>
          </cell>
          <cell r="K13056" t="str">
            <v>3 - Surplus-03 Accumulated Other Comprehensive Income</v>
          </cell>
          <cell r="L13056" t="str">
            <v>CORE</v>
          </cell>
          <cell r="M13056" t="str">
            <v>J.Vaughan</v>
          </cell>
          <cell r="N13056" t="str">
            <v>First Commonwealth Inc.</v>
          </cell>
          <cell r="O13056" t="e">
            <v>#N/A</v>
          </cell>
          <cell r="P13056" t="str">
            <v>N/A</v>
          </cell>
          <cell r="Q13056" t="str">
            <v>O47</v>
          </cell>
          <cell r="R13056" t="str">
            <v>Aggregate write-ins for gains or (losses) in surplus</v>
          </cell>
          <cell r="S13056" t="str">
            <v>Retained earnings</v>
          </cell>
          <cell r="T13056" t="str">
            <v>03-Equity</v>
          </cell>
          <cell r="U13056" t="str">
            <v>E04</v>
          </cell>
          <cell r="V13056" t="str">
            <v>Surplus Notes</v>
          </cell>
          <cell r="W13056" t="str">
            <v>05-Capital and surplus</v>
          </cell>
          <cell r="X13056" t="str">
            <v>E03</v>
          </cell>
        </row>
        <row r="13057">
          <cell r="A13057" t="str">
            <v>96123</v>
          </cell>
          <cell r="B13057" t="str">
            <v>5131050</v>
          </cell>
          <cell r="C13057" t="str">
            <v>Surplus Adjustment</v>
          </cell>
          <cell r="D13057" t="str">
            <v>63200</v>
          </cell>
          <cell r="E13057" t="str">
            <v>96370</v>
          </cell>
          <cell r="F13057" t="str">
            <v>S</v>
          </cell>
          <cell r="G13057">
            <v>485821.9</v>
          </cell>
          <cell r="H13057">
            <v>39263</v>
          </cell>
          <cell r="I13057" t="str">
            <v>Balance Sheet</v>
          </cell>
          <cell r="J13057" t="str">
            <v>Surplus</v>
          </cell>
          <cell r="K13057" t="str">
            <v>3 - Surplus-03 Accumulated Other Comprehensive Income</v>
          </cell>
          <cell r="L13057" t="str">
            <v>STAT</v>
          </cell>
          <cell r="M13057" t="str">
            <v>J.Vaughan</v>
          </cell>
          <cell r="N13057" t="str">
            <v>First Commonwealth Inc.</v>
          </cell>
          <cell r="O13057" t="e">
            <v>#N/A</v>
          </cell>
          <cell r="P13057" t="str">
            <v>N/A</v>
          </cell>
          <cell r="Q13057" t="str">
            <v>O47</v>
          </cell>
          <cell r="R13057" t="str">
            <v>Aggregate write-ins for gains or (losses) in surplus</v>
          </cell>
          <cell r="S13057" t="str">
            <v>Retained earnings</v>
          </cell>
          <cell r="T13057" t="str">
            <v>03-Equity</v>
          </cell>
          <cell r="U13057" t="str">
            <v>E04</v>
          </cell>
          <cell r="V13057" t="str">
            <v>Surplus Notes</v>
          </cell>
          <cell r="W13057" t="str">
            <v>05-Capital and surplus</v>
          </cell>
          <cell r="X13057" t="str">
            <v>E03</v>
          </cell>
        </row>
        <row r="13058">
          <cell r="A13058" t="str">
            <v>96123</v>
          </cell>
          <cell r="B13058" t="str">
            <v>5131050</v>
          </cell>
          <cell r="C13058" t="str">
            <v>Surplus Adjustment</v>
          </cell>
          <cell r="D13058" t="str">
            <v>63710</v>
          </cell>
          <cell r="E13058">
            <v>0</v>
          </cell>
          <cell r="F13058" t="str">
            <v>C</v>
          </cell>
          <cell r="G13058">
            <v>-273036.15999999997</v>
          </cell>
          <cell r="H13058">
            <v>39263</v>
          </cell>
          <cell r="I13058" t="str">
            <v>Balance Sheet</v>
          </cell>
          <cell r="J13058" t="str">
            <v>Surplus</v>
          </cell>
          <cell r="K13058" t="str">
            <v>3 - Surplus-03 Accumulated Other Comprehensive Income</v>
          </cell>
          <cell r="L13058" t="str">
            <v>CORE</v>
          </cell>
          <cell r="M13058" t="str">
            <v>J.Vaughan</v>
          </cell>
          <cell r="N13058" t="str">
            <v>First Commonwealth Inc.</v>
          </cell>
          <cell r="O13058" t="str">
            <v>FCW - Illinois HMO</v>
          </cell>
          <cell r="P13058" t="str">
            <v>N/A</v>
          </cell>
          <cell r="Q13058" t="str">
            <v>O47</v>
          </cell>
          <cell r="R13058" t="str">
            <v>Aggregate write-ins for gains or (losses) in surplus</v>
          </cell>
          <cell r="S13058" t="str">
            <v>Retained earnings</v>
          </cell>
          <cell r="T13058" t="str">
            <v>03-Equity</v>
          </cell>
          <cell r="U13058" t="str">
            <v>E04</v>
          </cell>
          <cell r="V13058" t="str">
            <v>Surplus Notes</v>
          </cell>
          <cell r="W13058" t="str">
            <v>05-Capital and surplus</v>
          </cell>
          <cell r="X13058" t="str">
            <v>E03</v>
          </cell>
        </row>
        <row r="13059">
          <cell r="A13059" t="str">
            <v>96123</v>
          </cell>
          <cell r="B13059" t="str">
            <v>5131050</v>
          </cell>
          <cell r="C13059" t="str">
            <v>Surplus Adjustment</v>
          </cell>
          <cell r="D13059" t="str">
            <v>63710</v>
          </cell>
          <cell r="E13059">
            <v>0</v>
          </cell>
          <cell r="F13059" t="str">
            <v>S</v>
          </cell>
          <cell r="G13059">
            <v>273036.15999999997</v>
          </cell>
          <cell r="H13059">
            <v>39263</v>
          </cell>
          <cell r="I13059" t="str">
            <v>Balance Sheet</v>
          </cell>
          <cell r="J13059" t="str">
            <v>Surplus</v>
          </cell>
          <cell r="K13059" t="str">
            <v>3 - Surplus-03 Accumulated Other Comprehensive Income</v>
          </cell>
          <cell r="L13059" t="str">
            <v>STAT</v>
          </cell>
          <cell r="M13059" t="str">
            <v>J.Vaughan</v>
          </cell>
          <cell r="N13059" t="str">
            <v>First Commonwealth Inc.</v>
          </cell>
          <cell r="O13059" t="str">
            <v>FCW - Illinois HMO</v>
          </cell>
          <cell r="P13059" t="str">
            <v>N/A</v>
          </cell>
          <cell r="Q13059" t="str">
            <v>O47</v>
          </cell>
          <cell r="R13059" t="str">
            <v>Aggregate write-ins for gains or (losses) in surplus</v>
          </cell>
          <cell r="S13059" t="str">
            <v>Retained earnings</v>
          </cell>
          <cell r="T13059" t="str">
            <v>03-Equity</v>
          </cell>
          <cell r="U13059" t="str">
            <v>E04</v>
          </cell>
          <cell r="V13059" t="str">
            <v>Surplus Notes</v>
          </cell>
          <cell r="W13059" t="str">
            <v>05-Capital and surplus</v>
          </cell>
          <cell r="X13059" t="str">
            <v>E03</v>
          </cell>
        </row>
        <row r="13060">
          <cell r="A13060" t="str">
            <v>96123</v>
          </cell>
          <cell r="B13060" t="str">
            <v>5131050</v>
          </cell>
          <cell r="C13060" t="str">
            <v>Surplus Adjustment</v>
          </cell>
          <cell r="D13060" t="str">
            <v>90022</v>
          </cell>
          <cell r="E13060">
            <v>0</v>
          </cell>
          <cell r="F13060" t="str">
            <v>C</v>
          </cell>
          <cell r="G13060">
            <v>-43222</v>
          </cell>
          <cell r="H13060">
            <v>39263</v>
          </cell>
          <cell r="I13060" t="str">
            <v>Balance Sheet</v>
          </cell>
          <cell r="J13060" t="str">
            <v>Surplus</v>
          </cell>
          <cell r="K13060" t="str">
            <v>3 - Surplus-03 Accumulated Other Comprehensive Income</v>
          </cell>
          <cell r="L13060" t="str">
            <v>CORE</v>
          </cell>
          <cell r="M13060" t="str">
            <v>J.Vaughan</v>
          </cell>
          <cell r="N13060" t="str">
            <v>First Commonwealth Inc.</v>
          </cell>
          <cell r="O13060" t="e">
            <v>#N/A</v>
          </cell>
          <cell r="P13060" t="str">
            <v>N/A</v>
          </cell>
          <cell r="Q13060" t="str">
            <v>O47</v>
          </cell>
          <cell r="R13060" t="str">
            <v>Aggregate write-ins for gains or (losses) in surplus</v>
          </cell>
          <cell r="S13060" t="str">
            <v>Retained earnings</v>
          </cell>
          <cell r="T13060" t="str">
            <v>03-Equity</v>
          </cell>
          <cell r="U13060" t="str">
            <v>E04</v>
          </cell>
          <cell r="V13060" t="str">
            <v>Surplus Notes</v>
          </cell>
          <cell r="W13060" t="str">
            <v>05-Capital and surplus</v>
          </cell>
          <cell r="X13060" t="str">
            <v>E03</v>
          </cell>
        </row>
        <row r="13061">
          <cell r="A13061" t="str">
            <v>96123</v>
          </cell>
          <cell r="B13061" t="str">
            <v>5030000</v>
          </cell>
          <cell r="C13061" t="str">
            <v>Surplus Adjustment-Defer Tax</v>
          </cell>
          <cell r="D13061" t="str">
            <v>63301</v>
          </cell>
          <cell r="E13061">
            <v>0</v>
          </cell>
          <cell r="F13061" t="str">
            <v>G</v>
          </cell>
          <cell r="G13061">
            <v>-1066</v>
          </cell>
          <cell r="H13061">
            <v>39263</v>
          </cell>
          <cell r="I13061" t="str">
            <v>Balance Sheet</v>
          </cell>
          <cell r="J13061" t="str">
            <v>Surplus</v>
          </cell>
          <cell r="K13061" t="str">
            <v>3 - Surplus-03 Accumulated Other Comprehensive Income</v>
          </cell>
          <cell r="L13061" t="str">
            <v>GAAP</v>
          </cell>
          <cell r="M13061" t="str">
            <v>R. Birnbaum</v>
          </cell>
          <cell r="N13061" t="str">
            <v>First Commonwealth Inc.</v>
          </cell>
          <cell r="O13061" t="str">
            <v>FCW - Michigan Unallocated</v>
          </cell>
          <cell r="P13061" t="str">
            <v>N/A</v>
          </cell>
          <cell r="Q13061" t="str">
            <v>O38</v>
          </cell>
          <cell r="R13061" t="str">
            <v>Change in Net Deferred Income Tax</v>
          </cell>
          <cell r="S13061" t="str">
            <v>Accum other comp income</v>
          </cell>
          <cell r="T13061" t="str">
            <v>03-Equity</v>
          </cell>
          <cell r="U13061" t="str">
            <v>E03</v>
          </cell>
          <cell r="V13061" t="str">
            <v>Unassigned surplus</v>
          </cell>
          <cell r="W13061" t="str">
            <v>05-Capital and surplus</v>
          </cell>
          <cell r="X13061" t="str">
            <v>E04</v>
          </cell>
        </row>
        <row r="13062">
          <cell r="A13062" t="str">
            <v>96123</v>
          </cell>
          <cell r="B13062" t="str">
            <v>5030000</v>
          </cell>
          <cell r="C13062" t="str">
            <v>Surplus Adjustment-Defer Tax</v>
          </cell>
          <cell r="D13062" t="str">
            <v>63401</v>
          </cell>
          <cell r="E13062">
            <v>0</v>
          </cell>
          <cell r="F13062" t="str">
            <v>G</v>
          </cell>
          <cell r="G13062">
            <v>-945</v>
          </cell>
          <cell r="H13062">
            <v>39263</v>
          </cell>
          <cell r="I13062" t="str">
            <v>Balance Sheet</v>
          </cell>
          <cell r="J13062" t="str">
            <v>Surplus</v>
          </cell>
          <cell r="K13062" t="str">
            <v>3 - Surplus-03 Accumulated Other Comprehensive Income</v>
          </cell>
          <cell r="L13062" t="str">
            <v>GAAP</v>
          </cell>
          <cell r="M13062" t="str">
            <v>R. Birnbaum</v>
          </cell>
          <cell r="N13062" t="str">
            <v>First Commonwealth Inc.</v>
          </cell>
          <cell r="O13062" t="str">
            <v>FCW - Indiana - Unallocated</v>
          </cell>
          <cell r="P13062" t="str">
            <v>N/A</v>
          </cell>
          <cell r="Q13062" t="str">
            <v>O38</v>
          </cell>
          <cell r="R13062" t="str">
            <v>Change in Net Deferred Income Tax</v>
          </cell>
          <cell r="S13062" t="str">
            <v>Accum other comp income</v>
          </cell>
          <cell r="T13062" t="str">
            <v>03-Equity</v>
          </cell>
          <cell r="U13062" t="str">
            <v>E03</v>
          </cell>
          <cell r="V13062" t="str">
            <v>Unassigned surplus</v>
          </cell>
          <cell r="W13062" t="str">
            <v>05-Capital and surplus</v>
          </cell>
          <cell r="X13062" t="str">
            <v>E04</v>
          </cell>
        </row>
        <row r="13063">
          <cell r="A13063" t="str">
            <v>96123</v>
          </cell>
          <cell r="B13063" t="str">
            <v>5030000</v>
          </cell>
          <cell r="C13063" t="str">
            <v>Surplus Adjustment-Defer Tax</v>
          </cell>
          <cell r="D13063" t="str">
            <v>63601</v>
          </cell>
          <cell r="E13063">
            <v>0</v>
          </cell>
          <cell r="F13063" t="str">
            <v>G</v>
          </cell>
          <cell r="G13063">
            <v>-126</v>
          </cell>
          <cell r="H13063">
            <v>39263</v>
          </cell>
          <cell r="I13063" t="str">
            <v>Balance Sheet</v>
          </cell>
          <cell r="J13063" t="str">
            <v>Surplus</v>
          </cell>
          <cell r="K13063" t="str">
            <v>3 - Surplus-03 Accumulated Other Comprehensive Income</v>
          </cell>
          <cell r="L13063" t="str">
            <v>GAAP</v>
          </cell>
          <cell r="M13063" t="str">
            <v>R. Birnbaum</v>
          </cell>
          <cell r="N13063" t="str">
            <v>First Commonwealth Inc.</v>
          </cell>
          <cell r="O13063" t="str">
            <v>FCW - Missouri - Unallocated</v>
          </cell>
          <cell r="P13063" t="str">
            <v>N/A</v>
          </cell>
          <cell r="Q13063" t="str">
            <v>O38</v>
          </cell>
          <cell r="R13063" t="str">
            <v>Change in Net Deferred Income Tax</v>
          </cell>
          <cell r="S13063" t="str">
            <v>Accum other comp income</v>
          </cell>
          <cell r="T13063" t="str">
            <v>03-Equity</v>
          </cell>
          <cell r="U13063" t="str">
            <v>E03</v>
          </cell>
          <cell r="V13063" t="str">
            <v>Unassigned surplus</v>
          </cell>
          <cell r="W13063" t="str">
            <v>05-Capital and surplus</v>
          </cell>
          <cell r="X13063" t="str">
            <v>E04</v>
          </cell>
        </row>
        <row r="13064">
          <cell r="A13064" t="str">
            <v>96123</v>
          </cell>
          <cell r="B13064" t="str">
            <v>5030000</v>
          </cell>
          <cell r="C13064" t="str">
            <v>Surplus Adjustment-Defer Tax</v>
          </cell>
          <cell r="D13064" t="str">
            <v>63701</v>
          </cell>
          <cell r="E13064">
            <v>0</v>
          </cell>
          <cell r="F13064" t="str">
            <v>G</v>
          </cell>
          <cell r="G13064">
            <v>-13815</v>
          </cell>
          <cell r="H13064">
            <v>39263</v>
          </cell>
          <cell r="I13064" t="str">
            <v>Balance Sheet</v>
          </cell>
          <cell r="J13064" t="str">
            <v>Surplus</v>
          </cell>
          <cell r="K13064" t="str">
            <v>3 - Surplus-03 Accumulated Other Comprehensive Income</v>
          </cell>
          <cell r="L13064" t="str">
            <v>GAAP</v>
          </cell>
          <cell r="M13064" t="str">
            <v>R. Birnbaum</v>
          </cell>
          <cell r="N13064" t="str">
            <v>First Commonwealth Inc.</v>
          </cell>
          <cell r="O13064" t="str">
            <v>FCW - Illinois - Unallocated</v>
          </cell>
          <cell r="P13064" t="str">
            <v>N/A</v>
          </cell>
          <cell r="Q13064" t="str">
            <v>O38</v>
          </cell>
          <cell r="R13064" t="str">
            <v>Change in Net Deferred Income Tax</v>
          </cell>
          <cell r="S13064" t="str">
            <v>Accum other comp income</v>
          </cell>
          <cell r="T13064" t="str">
            <v>03-Equity</v>
          </cell>
          <cell r="U13064" t="str">
            <v>E03</v>
          </cell>
          <cell r="V13064" t="str">
            <v>Unassigned surplus</v>
          </cell>
          <cell r="W13064" t="str">
            <v>05-Capital and surplus</v>
          </cell>
          <cell r="X13064" t="str">
            <v>E04</v>
          </cell>
        </row>
        <row r="13065">
          <cell r="A13065" t="str">
            <v>96123</v>
          </cell>
          <cell r="B13065" t="str">
            <v>5030000</v>
          </cell>
          <cell r="C13065" t="str">
            <v>Surplus Adjustment-Defer Tax</v>
          </cell>
          <cell r="D13065" t="str">
            <v>90022</v>
          </cell>
          <cell r="E13065">
            <v>0</v>
          </cell>
          <cell r="F13065" t="str">
            <v>G</v>
          </cell>
          <cell r="G13065">
            <v>15952</v>
          </cell>
          <cell r="H13065">
            <v>39263</v>
          </cell>
          <cell r="I13065" t="str">
            <v>Balance Sheet</v>
          </cell>
          <cell r="J13065" t="str">
            <v>Surplus</v>
          </cell>
          <cell r="K13065" t="str">
            <v>3 - Surplus-03 Accumulated Other Comprehensive Income</v>
          </cell>
          <cell r="L13065" t="str">
            <v>GAAP</v>
          </cell>
          <cell r="M13065" t="str">
            <v>R. Birnbaum</v>
          </cell>
          <cell r="N13065" t="str">
            <v>First Commonwealth Inc.</v>
          </cell>
          <cell r="O13065" t="e">
            <v>#N/A</v>
          </cell>
          <cell r="P13065" t="str">
            <v>N/A</v>
          </cell>
          <cell r="Q13065" t="str">
            <v>O38</v>
          </cell>
          <cell r="R13065" t="str">
            <v>Change in Net Deferred Income Tax</v>
          </cell>
          <cell r="S13065" t="str">
            <v>Accum other comp income</v>
          </cell>
          <cell r="T13065" t="str">
            <v>03-Equity</v>
          </cell>
          <cell r="U13065" t="str">
            <v>E03</v>
          </cell>
          <cell r="V13065" t="str">
            <v>Unassigned surplus</v>
          </cell>
          <cell r="W13065" t="str">
            <v>05-Capital and surplus</v>
          </cell>
          <cell r="X13065" t="str">
            <v>E04</v>
          </cell>
        </row>
        <row r="13066">
          <cell r="A13066" t="str">
            <v>96123</v>
          </cell>
          <cell r="B13066" t="str">
            <v>5008005</v>
          </cell>
          <cell r="C13066" t="str">
            <v>Surplus Notes-Capitalized Int</v>
          </cell>
          <cell r="D13066" t="str">
            <v>63200</v>
          </cell>
          <cell r="E13066" t="str">
            <v>96340</v>
          </cell>
          <cell r="F13066" t="str">
            <v>S</v>
          </cell>
          <cell r="G13066">
            <v>0</v>
          </cell>
          <cell r="H13066">
            <v>39263</v>
          </cell>
          <cell r="I13066" t="str">
            <v>Balance Sheet</v>
          </cell>
          <cell r="J13066" t="str">
            <v>Surplus</v>
          </cell>
          <cell r="K13066" t="str">
            <v>3 - Surplus-02 Retained Earnings/Unassigned Surplus</v>
          </cell>
          <cell r="L13066" t="str">
            <v>STAT</v>
          </cell>
          <cell r="M13066" t="str">
            <v>J.Vaughan</v>
          </cell>
          <cell r="N13066" t="str">
            <v>First Commonwealth Inc.</v>
          </cell>
          <cell r="O13066" t="e">
            <v>#N/A</v>
          </cell>
          <cell r="P13066">
            <v>39462</v>
          </cell>
          <cell r="Q13066" t="str">
            <v>L27</v>
          </cell>
          <cell r="R13066" t="str">
            <v>Surplus Notes</v>
          </cell>
          <cell r="S13066">
            <v>0</v>
          </cell>
          <cell r="T13066">
            <v>0</v>
          </cell>
          <cell r="U13066">
            <v>0</v>
          </cell>
          <cell r="V13066" t="str">
            <v>Surplus notes</v>
          </cell>
          <cell r="W13066" t="str">
            <v>05-Capital and surplus</v>
          </cell>
          <cell r="X13066" t="str">
            <v>E03</v>
          </cell>
        </row>
        <row r="13067">
          <cell r="A13067" t="str">
            <v>96123</v>
          </cell>
          <cell r="B13067" t="str">
            <v>5008005</v>
          </cell>
          <cell r="C13067" t="str">
            <v>Surplus Notes-Capitalized Int</v>
          </cell>
          <cell r="D13067" t="str">
            <v>63200</v>
          </cell>
          <cell r="E13067" t="str">
            <v>96365</v>
          </cell>
          <cell r="F13067" t="str">
            <v>S</v>
          </cell>
          <cell r="G13067">
            <v>168893.39</v>
          </cell>
          <cell r="H13067">
            <v>39263</v>
          </cell>
          <cell r="I13067" t="str">
            <v>Balance Sheet</v>
          </cell>
          <cell r="J13067" t="str">
            <v>Surplus</v>
          </cell>
          <cell r="K13067" t="str">
            <v>3 - Surplus-02 Retained Earnings/Unassigned Surplus</v>
          </cell>
          <cell r="L13067" t="str">
            <v>STAT</v>
          </cell>
          <cell r="M13067" t="str">
            <v>J.Vaughan</v>
          </cell>
          <cell r="N13067" t="str">
            <v>First Commonwealth Inc.</v>
          </cell>
          <cell r="O13067" t="e">
            <v>#N/A</v>
          </cell>
          <cell r="P13067">
            <v>39462</v>
          </cell>
          <cell r="Q13067" t="str">
            <v>L27</v>
          </cell>
          <cell r="R13067" t="str">
            <v>Surplus Notes</v>
          </cell>
          <cell r="S13067">
            <v>0</v>
          </cell>
          <cell r="T13067">
            <v>0</v>
          </cell>
          <cell r="U13067">
            <v>0</v>
          </cell>
          <cell r="V13067" t="str">
            <v>Surplus notes</v>
          </cell>
          <cell r="W13067" t="str">
            <v>05-Capital and surplus</v>
          </cell>
          <cell r="X13067" t="str">
            <v>E03</v>
          </cell>
        </row>
        <row r="13068">
          <cell r="A13068" t="str">
            <v>96123</v>
          </cell>
          <cell r="B13068" t="str">
            <v>5008005</v>
          </cell>
          <cell r="C13068" t="str">
            <v>Surplus Notes-Capitalized Int</v>
          </cell>
          <cell r="D13068" t="str">
            <v>63200</v>
          </cell>
          <cell r="E13068" t="str">
            <v>96370</v>
          </cell>
          <cell r="F13068" t="str">
            <v>S</v>
          </cell>
          <cell r="G13068">
            <v>0</v>
          </cell>
          <cell r="H13068">
            <v>39263</v>
          </cell>
          <cell r="I13068" t="str">
            <v>Balance Sheet</v>
          </cell>
          <cell r="J13068" t="str">
            <v>Surplus</v>
          </cell>
          <cell r="K13068" t="str">
            <v>3 - Surplus-02 Retained Earnings/Unassigned Surplus</v>
          </cell>
          <cell r="L13068" t="str">
            <v>STAT</v>
          </cell>
          <cell r="M13068" t="str">
            <v>J.Vaughan</v>
          </cell>
          <cell r="N13068" t="str">
            <v>First Commonwealth Inc.</v>
          </cell>
          <cell r="O13068" t="e">
            <v>#N/A</v>
          </cell>
          <cell r="P13068">
            <v>39462</v>
          </cell>
          <cell r="Q13068" t="str">
            <v>L27</v>
          </cell>
          <cell r="R13068" t="str">
            <v>Surplus Notes</v>
          </cell>
          <cell r="S13068">
            <v>0</v>
          </cell>
          <cell r="T13068">
            <v>0</v>
          </cell>
          <cell r="U13068">
            <v>0</v>
          </cell>
          <cell r="V13068" t="str">
            <v>Surplus notes</v>
          </cell>
          <cell r="W13068" t="str">
            <v>05-Capital and surplus</v>
          </cell>
          <cell r="X13068" t="str">
            <v>E03</v>
          </cell>
        </row>
        <row r="13069">
          <cell r="A13069" t="str">
            <v>96123</v>
          </cell>
          <cell r="B13069" t="str">
            <v>5008005</v>
          </cell>
          <cell r="C13069" t="str">
            <v>Surplus Notes-Capitalized Int</v>
          </cell>
          <cell r="D13069" t="str">
            <v>63710</v>
          </cell>
          <cell r="E13069" t="str">
            <v>96365</v>
          </cell>
          <cell r="F13069" t="str">
            <v>S</v>
          </cell>
          <cell r="G13069">
            <v>3008.52</v>
          </cell>
          <cell r="H13069">
            <v>39263</v>
          </cell>
          <cell r="I13069" t="str">
            <v>Balance Sheet</v>
          </cell>
          <cell r="J13069" t="str">
            <v>Surplus</v>
          </cell>
          <cell r="K13069" t="str">
            <v>3 - Surplus-02 Retained Earnings/Unassigned Surplus</v>
          </cell>
          <cell r="L13069" t="str">
            <v>STAT</v>
          </cell>
          <cell r="M13069" t="str">
            <v>J.Vaughan</v>
          </cell>
          <cell r="N13069" t="str">
            <v>First Commonwealth Inc.</v>
          </cell>
          <cell r="O13069" t="str">
            <v>FCW - Illinois HMO</v>
          </cell>
          <cell r="P13069">
            <v>39462</v>
          </cell>
          <cell r="Q13069" t="str">
            <v>L27</v>
          </cell>
          <cell r="R13069" t="str">
            <v>Surplus Notes</v>
          </cell>
          <cell r="S13069">
            <v>0</v>
          </cell>
          <cell r="T13069">
            <v>0</v>
          </cell>
          <cell r="U13069">
            <v>0</v>
          </cell>
          <cell r="V13069" t="str">
            <v>Surplus notes</v>
          </cell>
          <cell r="W13069" t="str">
            <v>05-Capital and surplus</v>
          </cell>
          <cell r="X13069" t="str">
            <v>E03</v>
          </cell>
        </row>
        <row r="13070">
          <cell r="A13070" t="str">
            <v>96123</v>
          </cell>
          <cell r="B13070" t="str">
            <v>5008000</v>
          </cell>
          <cell r="C13070" t="str">
            <v>Surplus Notes-Principal</v>
          </cell>
          <cell r="D13070" t="str">
            <v>63200</v>
          </cell>
          <cell r="E13070" t="str">
            <v>96340</v>
          </cell>
          <cell r="F13070" t="str">
            <v>S</v>
          </cell>
          <cell r="G13070">
            <v>273734.34000000003</v>
          </cell>
          <cell r="H13070">
            <v>39263</v>
          </cell>
          <cell r="I13070" t="str">
            <v>Balance Sheet</v>
          </cell>
          <cell r="J13070" t="str">
            <v>Surplus</v>
          </cell>
          <cell r="K13070" t="str">
            <v>3 - Surplus-02 Retained Earnings/Unassigned Surplus</v>
          </cell>
          <cell r="L13070" t="str">
            <v>STAT</v>
          </cell>
          <cell r="M13070" t="str">
            <v>J.Vaughan</v>
          </cell>
          <cell r="N13070" t="str">
            <v>First Commonwealth Inc.</v>
          </cell>
          <cell r="O13070" t="e">
            <v>#N/A</v>
          </cell>
          <cell r="P13070">
            <v>39462</v>
          </cell>
          <cell r="Q13070" t="str">
            <v>L27</v>
          </cell>
          <cell r="R13070" t="str">
            <v>Surplus Notes</v>
          </cell>
          <cell r="S13070">
            <v>0</v>
          </cell>
          <cell r="T13070">
            <v>0</v>
          </cell>
          <cell r="U13070">
            <v>0</v>
          </cell>
          <cell r="V13070" t="str">
            <v>Surplus notes</v>
          </cell>
          <cell r="W13070" t="str">
            <v>05-Capital and surplus</v>
          </cell>
          <cell r="X13070" t="str">
            <v>E03</v>
          </cell>
        </row>
        <row r="13071">
          <cell r="A13071" t="str">
            <v>96123</v>
          </cell>
          <cell r="B13071" t="str">
            <v>5008000</v>
          </cell>
          <cell r="C13071" t="str">
            <v>Surplus Notes-Principal</v>
          </cell>
          <cell r="D13071" t="str">
            <v>63200</v>
          </cell>
          <cell r="E13071" t="str">
            <v>96365</v>
          </cell>
          <cell r="F13071" t="str">
            <v>S</v>
          </cell>
          <cell r="G13071">
            <v>100000</v>
          </cell>
          <cell r="H13071">
            <v>39263</v>
          </cell>
          <cell r="I13071" t="str">
            <v>Balance Sheet</v>
          </cell>
          <cell r="J13071" t="str">
            <v>Surplus</v>
          </cell>
          <cell r="K13071" t="str">
            <v>3 - Surplus-02 Retained Earnings/Unassigned Surplus</v>
          </cell>
          <cell r="L13071" t="str">
            <v>STAT</v>
          </cell>
          <cell r="M13071" t="str">
            <v>J.Vaughan</v>
          </cell>
          <cell r="N13071" t="str">
            <v>First Commonwealth Inc.</v>
          </cell>
          <cell r="O13071" t="e">
            <v>#N/A</v>
          </cell>
          <cell r="P13071">
            <v>39462</v>
          </cell>
          <cell r="Q13071" t="str">
            <v>L27</v>
          </cell>
          <cell r="R13071" t="str">
            <v>Surplus Notes</v>
          </cell>
          <cell r="S13071">
            <v>0</v>
          </cell>
          <cell r="T13071">
            <v>0</v>
          </cell>
          <cell r="U13071">
            <v>0</v>
          </cell>
          <cell r="V13071" t="str">
            <v>Surplus notes</v>
          </cell>
          <cell r="W13071" t="str">
            <v>05-Capital and surplus</v>
          </cell>
          <cell r="X13071" t="str">
            <v>E03</v>
          </cell>
        </row>
        <row r="13072">
          <cell r="A13072" t="str">
            <v>96123</v>
          </cell>
          <cell r="B13072" t="str">
            <v>5008000</v>
          </cell>
          <cell r="C13072" t="str">
            <v>Surplus Notes-Principal</v>
          </cell>
          <cell r="D13072" t="str">
            <v>63200</v>
          </cell>
          <cell r="E13072" t="str">
            <v>96370</v>
          </cell>
          <cell r="F13072" t="str">
            <v>S</v>
          </cell>
          <cell r="G13072">
            <v>300000</v>
          </cell>
          <cell r="H13072">
            <v>39263</v>
          </cell>
          <cell r="I13072" t="str">
            <v>Balance Sheet</v>
          </cell>
          <cell r="J13072" t="str">
            <v>Surplus</v>
          </cell>
          <cell r="K13072" t="str">
            <v>3 - Surplus-02 Retained Earnings/Unassigned Surplus</v>
          </cell>
          <cell r="L13072" t="str">
            <v>STAT</v>
          </cell>
          <cell r="M13072" t="str">
            <v>J.Vaughan</v>
          </cell>
          <cell r="N13072" t="str">
            <v>First Commonwealth Inc.</v>
          </cell>
          <cell r="O13072" t="e">
            <v>#N/A</v>
          </cell>
          <cell r="P13072">
            <v>39462</v>
          </cell>
          <cell r="Q13072" t="str">
            <v>L27</v>
          </cell>
          <cell r="R13072" t="str">
            <v>Surplus Notes</v>
          </cell>
          <cell r="S13072">
            <v>0</v>
          </cell>
          <cell r="T13072">
            <v>0</v>
          </cell>
          <cell r="U13072">
            <v>0</v>
          </cell>
          <cell r="V13072" t="str">
            <v>Surplus notes</v>
          </cell>
          <cell r="W13072" t="str">
            <v>05-Capital and surplus</v>
          </cell>
          <cell r="X13072" t="str">
            <v>E03</v>
          </cell>
        </row>
        <row r="13073">
          <cell r="A13073" t="str">
            <v>96123</v>
          </cell>
          <cell r="B13073" t="str">
            <v>2714060</v>
          </cell>
          <cell r="C13073" t="str">
            <v>Suspense - Miscellaneous</v>
          </cell>
          <cell r="D13073" t="str">
            <v>63315</v>
          </cell>
          <cell r="E13073">
            <v>0</v>
          </cell>
          <cell r="F13073" t="str">
            <v>C</v>
          </cell>
          <cell r="G13073">
            <v>0</v>
          </cell>
          <cell r="H13073">
            <v>39263</v>
          </cell>
          <cell r="I13073" t="str">
            <v>Balance Sheet</v>
          </cell>
          <cell r="J13073" t="str">
            <v>Liabilities</v>
          </cell>
          <cell r="K13073" t="str">
            <v>2 - Liabilities-08 Remittances &amp; Items Not Allocated</v>
          </cell>
          <cell r="L13073" t="str">
            <v>CORE</v>
          </cell>
          <cell r="M13073" t="str">
            <v>M.Hinkle</v>
          </cell>
          <cell r="N13073" t="str">
            <v>First Commonwealth Inc.</v>
          </cell>
          <cell r="O13073" t="str">
            <v>FCW - Michigan HMO</v>
          </cell>
          <cell r="P13073" t="str">
            <v>GCSA</v>
          </cell>
          <cell r="Q13073" t="str">
            <v>L13</v>
          </cell>
          <cell r="R13073" t="str">
            <v>Remittances  &amp; Items not Allocated</v>
          </cell>
          <cell r="S13073" t="str">
            <v>Accrued exp &amp; other liabilities</v>
          </cell>
          <cell r="T13073" t="str">
            <v>02-liabilities</v>
          </cell>
          <cell r="U13073" t="str">
            <v>L04</v>
          </cell>
          <cell r="V13073" t="str">
            <v>Other liabilities</v>
          </cell>
          <cell r="W13073" t="str">
            <v>04-Liabilities</v>
          </cell>
          <cell r="X13073" t="str">
            <v>L07</v>
          </cell>
        </row>
        <row r="13074">
          <cell r="A13074" t="str">
            <v>96123</v>
          </cell>
          <cell r="B13074" t="str">
            <v>2714060</v>
          </cell>
          <cell r="C13074" t="str">
            <v>Suspense - Miscellaneous</v>
          </cell>
          <cell r="D13074" t="str">
            <v>63320</v>
          </cell>
          <cell r="E13074">
            <v>0</v>
          </cell>
          <cell r="F13074" t="str">
            <v>C</v>
          </cell>
          <cell r="G13074">
            <v>0</v>
          </cell>
          <cell r="H13074">
            <v>39263</v>
          </cell>
          <cell r="I13074" t="str">
            <v>Balance Sheet</v>
          </cell>
          <cell r="J13074" t="str">
            <v>Liabilities</v>
          </cell>
          <cell r="K13074" t="str">
            <v>2 - Liabilities-08 Remittances &amp; Items Not Allocated</v>
          </cell>
          <cell r="L13074" t="str">
            <v>CORE</v>
          </cell>
          <cell r="M13074" t="str">
            <v>M.Hinkle</v>
          </cell>
          <cell r="N13074" t="str">
            <v>First Commonwealth Inc.</v>
          </cell>
          <cell r="O13074" t="str">
            <v>FCW - Michigan PPO</v>
          </cell>
          <cell r="P13074" t="str">
            <v>GCSA</v>
          </cell>
          <cell r="Q13074" t="str">
            <v>L13</v>
          </cell>
          <cell r="R13074" t="str">
            <v>Remittances  &amp; Items not Allocated</v>
          </cell>
          <cell r="S13074" t="str">
            <v>Accrued exp &amp; other liabilities</v>
          </cell>
          <cell r="T13074" t="str">
            <v>02-liabilities</v>
          </cell>
          <cell r="U13074" t="str">
            <v>L04</v>
          </cell>
          <cell r="V13074" t="str">
            <v>Other liabilities</v>
          </cell>
          <cell r="W13074" t="str">
            <v>04-Liabilities</v>
          </cell>
          <cell r="X13074" t="str">
            <v>L07</v>
          </cell>
        </row>
        <row r="13075">
          <cell r="A13075" t="str">
            <v>96123</v>
          </cell>
          <cell r="B13075" t="str">
            <v>2705080</v>
          </cell>
          <cell r="C13075" t="str">
            <v>Suspense - Unclaimed Funds</v>
          </cell>
          <cell r="D13075" t="str">
            <v>99999</v>
          </cell>
          <cell r="E13075">
            <v>0</v>
          </cell>
          <cell r="F13075" t="str">
            <v>C</v>
          </cell>
          <cell r="G13075">
            <v>-1864.22</v>
          </cell>
          <cell r="H13075">
            <v>39263</v>
          </cell>
          <cell r="I13075" t="str">
            <v>Balance Sheet</v>
          </cell>
          <cell r="J13075" t="str">
            <v>Liabilities</v>
          </cell>
          <cell r="K13075" t="str">
            <v>2 - Liabilities-08 Remittances &amp; Items Not Allocated</v>
          </cell>
          <cell r="L13075" t="str">
            <v>CORE</v>
          </cell>
          <cell r="M13075" t="str">
            <v>W.Skinner</v>
          </cell>
          <cell r="N13075" t="str">
            <v>First Commonwealth Inc.</v>
          </cell>
          <cell r="O13075" t="e">
            <v>#N/A</v>
          </cell>
          <cell r="P13075">
            <v>39462</v>
          </cell>
          <cell r="Q13075" t="str">
            <v>L13</v>
          </cell>
          <cell r="R13075" t="str">
            <v>Remittances  &amp; Items not Allocated</v>
          </cell>
          <cell r="S13075" t="str">
            <v>Accrued exp &amp; other liabilities</v>
          </cell>
          <cell r="T13075" t="str">
            <v>02-liabilities</v>
          </cell>
          <cell r="U13075" t="str">
            <v>L04</v>
          </cell>
          <cell r="V13075" t="str">
            <v>Other liabilities</v>
          </cell>
          <cell r="W13075" t="str">
            <v>04-Liabilities</v>
          </cell>
          <cell r="X13075" t="str">
            <v>L07</v>
          </cell>
        </row>
        <row r="13076">
          <cell r="A13076" t="str">
            <v>96123</v>
          </cell>
          <cell r="B13076" t="str">
            <v>2542010</v>
          </cell>
          <cell r="C13076" t="str">
            <v>Taxes Excl FIT  Liability NC</v>
          </cell>
          <cell r="D13076" t="str">
            <v>63210</v>
          </cell>
          <cell r="E13076">
            <v>0</v>
          </cell>
          <cell r="F13076" t="str">
            <v>C</v>
          </cell>
          <cell r="G13076">
            <v>0</v>
          </cell>
          <cell r="H13076">
            <v>39263</v>
          </cell>
          <cell r="I13076" t="str">
            <v>Balance Sheet</v>
          </cell>
          <cell r="J13076" t="str">
            <v>Liabilities</v>
          </cell>
          <cell r="K13076" t="str">
            <v>2 - Liabilities-07 Accrued Expenses, Taxes &amp; Commissions</v>
          </cell>
          <cell r="L13076" t="str">
            <v>CORE</v>
          </cell>
          <cell r="M13076" t="str">
            <v>R. Birnbaum</v>
          </cell>
          <cell r="N13076" t="str">
            <v>First Commonwealth Inc.</v>
          </cell>
          <cell r="O13076" t="str">
            <v>FCW - All ASO Fees</v>
          </cell>
          <cell r="P13076" t="str">
            <v>N/A</v>
          </cell>
          <cell r="Q13076" t="str">
            <v>L09</v>
          </cell>
          <cell r="R13076" t="str">
            <v>General Expenses Due or Accrued</v>
          </cell>
          <cell r="S13076" t="str">
            <v>Accrued exp &amp; other liabilities</v>
          </cell>
          <cell r="T13076" t="str">
            <v>02-liabilities</v>
          </cell>
          <cell r="U13076" t="str">
            <v>L04</v>
          </cell>
          <cell r="V13076" t="str">
            <v>General expenses due or accrued</v>
          </cell>
          <cell r="W13076" t="str">
            <v>04-Liabilities</v>
          </cell>
          <cell r="X13076" t="str">
            <v>L04</v>
          </cell>
        </row>
        <row r="13077">
          <cell r="A13077" t="str">
            <v>96123</v>
          </cell>
          <cell r="B13077" t="str">
            <v>2542010</v>
          </cell>
          <cell r="C13077" t="str">
            <v>Taxes Excl FIT  Liability NC</v>
          </cell>
          <cell r="D13077" t="str">
            <v>63210</v>
          </cell>
          <cell r="E13077">
            <v>0</v>
          </cell>
          <cell r="F13077" t="str">
            <v>C</v>
          </cell>
          <cell r="G13077">
            <v>2166</v>
          </cell>
          <cell r="H13077">
            <v>39263</v>
          </cell>
          <cell r="I13077" t="str">
            <v>Balance Sheet</v>
          </cell>
          <cell r="J13077" t="str">
            <v>Liabilities</v>
          </cell>
          <cell r="K13077" t="str">
            <v>2 - Liabilities-07 Accrued Expenses, Taxes &amp; Commissions</v>
          </cell>
          <cell r="L13077" t="str">
            <v>CORE</v>
          </cell>
          <cell r="M13077" t="str">
            <v>R. Birnbaum</v>
          </cell>
          <cell r="N13077" t="str">
            <v>First Commonwealth Inc.</v>
          </cell>
          <cell r="O13077" t="str">
            <v>FCW - All ASO Fees</v>
          </cell>
          <cell r="P13077" t="str">
            <v>N/A</v>
          </cell>
          <cell r="Q13077" t="str">
            <v>L09</v>
          </cell>
          <cell r="R13077" t="str">
            <v>General Expenses Due or Accrued</v>
          </cell>
          <cell r="S13077" t="str">
            <v>Accrued exp &amp; other liabilities</v>
          </cell>
          <cell r="T13077" t="str">
            <v>02-liabilities</v>
          </cell>
          <cell r="U13077" t="str">
            <v>L04</v>
          </cell>
          <cell r="V13077" t="str">
            <v>General expenses due or accrued</v>
          </cell>
          <cell r="W13077" t="str">
            <v>04-Liabilities</v>
          </cell>
          <cell r="X13077" t="str">
            <v>L04</v>
          </cell>
        </row>
        <row r="13078">
          <cell r="A13078" t="str">
            <v>96123</v>
          </cell>
          <cell r="B13078" t="str">
            <v>2542010</v>
          </cell>
          <cell r="C13078" t="str">
            <v>Taxes Excl FIT  Liability NC</v>
          </cell>
          <cell r="D13078" t="str">
            <v>63210</v>
          </cell>
          <cell r="E13078">
            <v>0</v>
          </cell>
          <cell r="F13078" t="str">
            <v>C</v>
          </cell>
          <cell r="G13078">
            <v>-27</v>
          </cell>
          <cell r="H13078">
            <v>39263</v>
          </cell>
          <cell r="I13078" t="str">
            <v>Balance Sheet</v>
          </cell>
          <cell r="J13078" t="str">
            <v>Liabilities</v>
          </cell>
          <cell r="K13078" t="str">
            <v>2 - Liabilities-07 Accrued Expenses, Taxes &amp; Commissions</v>
          </cell>
          <cell r="L13078" t="str">
            <v>CORE</v>
          </cell>
          <cell r="M13078" t="str">
            <v>R. Birnbaum</v>
          </cell>
          <cell r="N13078" t="str">
            <v>First Commonwealth Inc.</v>
          </cell>
          <cell r="O13078" t="str">
            <v>FCW - All ASO Fees</v>
          </cell>
          <cell r="P13078" t="str">
            <v>N/A</v>
          </cell>
          <cell r="Q13078" t="str">
            <v>L09</v>
          </cell>
          <cell r="R13078" t="str">
            <v>General Expenses Due or Accrued</v>
          </cell>
          <cell r="S13078" t="str">
            <v>Accrued exp &amp; other liabilities</v>
          </cell>
          <cell r="T13078" t="str">
            <v>02-liabilities</v>
          </cell>
          <cell r="U13078" t="str">
            <v>L04</v>
          </cell>
          <cell r="V13078" t="str">
            <v>General expenses due or accrued</v>
          </cell>
          <cell r="W13078" t="str">
            <v>04-Liabilities</v>
          </cell>
          <cell r="X13078" t="str">
            <v>L04</v>
          </cell>
        </row>
        <row r="13079">
          <cell r="A13079" t="str">
            <v>96123</v>
          </cell>
          <cell r="B13079" t="str">
            <v>2542010</v>
          </cell>
          <cell r="C13079" t="str">
            <v>Taxes Excl FIT  Liability NC</v>
          </cell>
          <cell r="D13079" t="str">
            <v>63210</v>
          </cell>
          <cell r="E13079">
            <v>0</v>
          </cell>
          <cell r="F13079" t="str">
            <v>C</v>
          </cell>
          <cell r="G13079">
            <v>-50</v>
          </cell>
          <cell r="H13079">
            <v>39263</v>
          </cell>
          <cell r="I13079" t="str">
            <v>Balance Sheet</v>
          </cell>
          <cell r="J13079" t="str">
            <v>Liabilities</v>
          </cell>
          <cell r="K13079" t="str">
            <v>2 - Liabilities-07 Accrued Expenses, Taxes &amp; Commissions</v>
          </cell>
          <cell r="L13079" t="str">
            <v>CORE</v>
          </cell>
          <cell r="M13079" t="str">
            <v>R. Birnbaum</v>
          </cell>
          <cell r="N13079" t="str">
            <v>First Commonwealth Inc.</v>
          </cell>
          <cell r="O13079" t="str">
            <v>FCW - All ASO Fees</v>
          </cell>
          <cell r="P13079" t="str">
            <v>N/A</v>
          </cell>
          <cell r="Q13079" t="str">
            <v>L09</v>
          </cell>
          <cell r="R13079" t="str">
            <v>General Expenses Due or Accrued</v>
          </cell>
          <cell r="S13079" t="str">
            <v>Accrued exp &amp; other liabilities</v>
          </cell>
          <cell r="T13079" t="str">
            <v>02-liabilities</v>
          </cell>
          <cell r="U13079" t="str">
            <v>L04</v>
          </cell>
          <cell r="V13079" t="str">
            <v>General expenses due or accrued</v>
          </cell>
          <cell r="W13079" t="str">
            <v>04-Liabilities</v>
          </cell>
          <cell r="X13079" t="str">
            <v>L04</v>
          </cell>
        </row>
        <row r="13080">
          <cell r="A13080" t="str">
            <v>96123</v>
          </cell>
          <cell r="B13080" t="str">
            <v>4731000</v>
          </cell>
          <cell r="C13080" t="str">
            <v>Taxes-Other Interest</v>
          </cell>
          <cell r="D13080" t="str">
            <v>63200</v>
          </cell>
          <cell r="E13080">
            <v>0</v>
          </cell>
          <cell r="F13080" t="str">
            <v>C</v>
          </cell>
          <cell r="G13080">
            <v>55.14</v>
          </cell>
          <cell r="H13080">
            <v>39263</v>
          </cell>
          <cell r="I13080" t="str">
            <v>Income Statement</v>
          </cell>
          <cell r="J13080" t="str">
            <v>GA Expenses</v>
          </cell>
          <cell r="K13080" t="str">
            <v>5 - Expense-11 Other Expenses</v>
          </cell>
          <cell r="L13080" t="str">
            <v>CORE</v>
          </cell>
          <cell r="M13080" t="str">
            <v>L Reinhart</v>
          </cell>
          <cell r="N13080" t="str">
            <v>First Commonwealth Inc.</v>
          </cell>
          <cell r="O13080" t="e">
            <v>#N/A</v>
          </cell>
          <cell r="P13080" t="str">
            <v>GCSA</v>
          </cell>
          <cell r="Q13080" t="str">
            <v>O21</v>
          </cell>
          <cell r="R13080" t="str">
            <v>General Administrative Expenses</v>
          </cell>
          <cell r="S13080" t="str">
            <v>Other operating costs and expenses</v>
          </cell>
          <cell r="T13080" t="str">
            <v>05-Expenses</v>
          </cell>
          <cell r="U13080" t="str">
            <v>EX02</v>
          </cell>
          <cell r="V13080" t="str">
            <v>General and administrative expenses</v>
          </cell>
          <cell r="W13080" t="str">
            <v>07-Benefits and expenses</v>
          </cell>
          <cell r="X13080" t="str">
            <v>Ex02</v>
          </cell>
        </row>
        <row r="13081">
          <cell r="A13081" t="str">
            <v>96123</v>
          </cell>
          <cell r="B13081" t="str">
            <v>4731000</v>
          </cell>
          <cell r="C13081" t="str">
            <v>Taxes-Other Interest</v>
          </cell>
          <cell r="D13081" t="str">
            <v>63210</v>
          </cell>
          <cell r="E13081">
            <v>0</v>
          </cell>
          <cell r="F13081" t="str">
            <v>C</v>
          </cell>
          <cell r="G13081">
            <v>-375.09</v>
          </cell>
          <cell r="H13081">
            <v>39263</v>
          </cell>
          <cell r="I13081" t="str">
            <v>Income Statement</v>
          </cell>
          <cell r="J13081" t="str">
            <v>GA Expenses</v>
          </cell>
          <cell r="K13081" t="str">
            <v>5 - Expense-11 Other Expenses</v>
          </cell>
          <cell r="L13081" t="str">
            <v>CORE</v>
          </cell>
          <cell r="M13081" t="str">
            <v>L Reinhart</v>
          </cell>
          <cell r="N13081" t="str">
            <v>First Commonwealth Inc.</v>
          </cell>
          <cell r="O13081" t="str">
            <v>FCW - All ASO Fees</v>
          </cell>
          <cell r="P13081" t="str">
            <v>GCSA</v>
          </cell>
          <cell r="Q13081" t="str">
            <v>O21</v>
          </cell>
          <cell r="R13081" t="str">
            <v>General Administrative Expenses</v>
          </cell>
          <cell r="S13081" t="str">
            <v>Other operating costs and expenses</v>
          </cell>
          <cell r="T13081" t="str">
            <v>05-Expenses</v>
          </cell>
          <cell r="U13081" t="str">
            <v>EX02</v>
          </cell>
          <cell r="V13081" t="str">
            <v>General and administrative expenses</v>
          </cell>
          <cell r="W13081" t="str">
            <v>07-Benefits and expenses</v>
          </cell>
          <cell r="X13081" t="str">
            <v>Ex02</v>
          </cell>
        </row>
        <row r="13082">
          <cell r="A13082" t="str">
            <v>96123</v>
          </cell>
          <cell r="B13082" t="str">
            <v>4730000</v>
          </cell>
          <cell r="C13082" t="str">
            <v>Taxes-Other Penalties</v>
          </cell>
          <cell r="D13082" t="str">
            <v>63200</v>
          </cell>
          <cell r="E13082">
            <v>0</v>
          </cell>
          <cell r="F13082" t="str">
            <v>C</v>
          </cell>
          <cell r="G13082">
            <v>292.35000000000002</v>
          </cell>
          <cell r="H13082">
            <v>39263</v>
          </cell>
          <cell r="I13082" t="str">
            <v>Income Statement</v>
          </cell>
          <cell r="J13082" t="str">
            <v>GA Expenses</v>
          </cell>
          <cell r="K13082" t="str">
            <v>5 - Expense-11 Other Expenses</v>
          </cell>
          <cell r="L13082" t="str">
            <v>CORE</v>
          </cell>
          <cell r="M13082" t="str">
            <v>J. Recanatini</v>
          </cell>
          <cell r="N13082" t="str">
            <v>First Commonwealth Inc.</v>
          </cell>
          <cell r="O13082" t="e">
            <v>#N/A</v>
          </cell>
          <cell r="P13082" t="str">
            <v>N/A</v>
          </cell>
          <cell r="Q13082" t="str">
            <v>O21</v>
          </cell>
          <cell r="R13082" t="str">
            <v>General Administrative Expenses</v>
          </cell>
          <cell r="S13082" t="str">
            <v>Other operating costs and expenses</v>
          </cell>
          <cell r="T13082" t="str">
            <v>05-Expenses</v>
          </cell>
          <cell r="U13082" t="str">
            <v>EX02</v>
          </cell>
          <cell r="V13082" t="str">
            <v>General and administrative expenses</v>
          </cell>
          <cell r="W13082" t="str">
            <v>07-Benefits and expenses</v>
          </cell>
          <cell r="X13082" t="str">
            <v>Ex02</v>
          </cell>
        </row>
        <row r="13083">
          <cell r="A13083" t="str">
            <v>96123</v>
          </cell>
          <cell r="B13083" t="str">
            <v>4407400</v>
          </cell>
          <cell r="C13083" t="str">
            <v>Telephone - 800 Numbers</v>
          </cell>
          <cell r="D13083" t="str">
            <v>90022</v>
          </cell>
          <cell r="E13083" t="str">
            <v>00077</v>
          </cell>
          <cell r="F13083" t="str">
            <v>C</v>
          </cell>
          <cell r="G13083">
            <v>13044.64</v>
          </cell>
          <cell r="H13083">
            <v>39263</v>
          </cell>
          <cell r="I13083" t="str">
            <v>Income Statement</v>
          </cell>
          <cell r="J13083" t="str">
            <v>GA Expenses</v>
          </cell>
          <cell r="K13083" t="str">
            <v>5 - Expense-05 Home Office Expenses</v>
          </cell>
          <cell r="L13083" t="str">
            <v>CORE</v>
          </cell>
          <cell r="M13083" t="str">
            <v>HO Exp Acct</v>
          </cell>
          <cell r="N13083" t="str">
            <v>First Commonwealth Inc.</v>
          </cell>
          <cell r="O13083" t="e">
            <v>#N/A</v>
          </cell>
          <cell r="P13083">
            <v>39462</v>
          </cell>
          <cell r="Q13083" t="str">
            <v>O21</v>
          </cell>
          <cell r="R13083" t="str">
            <v>General Administrative Expenses</v>
          </cell>
          <cell r="S13083" t="str">
            <v>Other operating costs and expenses</v>
          </cell>
          <cell r="T13083" t="str">
            <v>05-Expenses</v>
          </cell>
          <cell r="U13083" t="str">
            <v>EX02</v>
          </cell>
          <cell r="V13083" t="str">
            <v>General and administrative expenses</v>
          </cell>
          <cell r="W13083" t="str">
            <v>07-Benefits and expenses</v>
          </cell>
          <cell r="X13083" t="str">
            <v>Ex02</v>
          </cell>
        </row>
        <row r="13084">
          <cell r="A13084" t="str">
            <v>96123</v>
          </cell>
          <cell r="B13084" t="str">
            <v>4407300</v>
          </cell>
          <cell r="C13084" t="str">
            <v>Telephone - Local</v>
          </cell>
          <cell r="D13084" t="str">
            <v>63200</v>
          </cell>
          <cell r="E13084">
            <v>0</v>
          </cell>
          <cell r="F13084" t="str">
            <v>C</v>
          </cell>
          <cell r="G13084">
            <v>3260.83</v>
          </cell>
          <cell r="H13084">
            <v>39263</v>
          </cell>
          <cell r="I13084" t="str">
            <v>Income Statement</v>
          </cell>
          <cell r="J13084" t="str">
            <v>GA Expenses</v>
          </cell>
          <cell r="K13084" t="str">
            <v>5 - Expense-05 Home Office Expenses</v>
          </cell>
          <cell r="L13084" t="str">
            <v>CORE</v>
          </cell>
          <cell r="M13084" t="str">
            <v>HO Exp Acct</v>
          </cell>
          <cell r="N13084" t="str">
            <v>First Commonwealth Inc.</v>
          </cell>
          <cell r="O13084" t="e">
            <v>#N/A</v>
          </cell>
          <cell r="P13084">
            <v>39462</v>
          </cell>
          <cell r="Q13084" t="str">
            <v>O21</v>
          </cell>
          <cell r="R13084" t="str">
            <v>General Administrative Expenses</v>
          </cell>
          <cell r="S13084" t="str">
            <v>Other operating costs and expenses</v>
          </cell>
          <cell r="T13084" t="str">
            <v>05-Expenses</v>
          </cell>
          <cell r="U13084" t="str">
            <v>EX02</v>
          </cell>
          <cell r="V13084" t="str">
            <v>General and administrative expenses</v>
          </cell>
          <cell r="W13084" t="str">
            <v>07-Benefits and expenses</v>
          </cell>
          <cell r="X13084" t="str">
            <v>Ex02</v>
          </cell>
        </row>
        <row r="13085">
          <cell r="A13085" t="str">
            <v>96123</v>
          </cell>
          <cell r="B13085" t="str">
            <v>4407300</v>
          </cell>
          <cell r="C13085" t="str">
            <v>Telephone - Local</v>
          </cell>
          <cell r="D13085" t="str">
            <v>90022</v>
          </cell>
          <cell r="E13085" t="str">
            <v>00077</v>
          </cell>
          <cell r="F13085" t="str">
            <v>C</v>
          </cell>
          <cell r="G13085">
            <v>10619.88</v>
          </cell>
          <cell r="H13085">
            <v>39263</v>
          </cell>
          <cell r="I13085" t="str">
            <v>Income Statement</v>
          </cell>
          <cell r="J13085" t="str">
            <v>GA Expenses</v>
          </cell>
          <cell r="K13085" t="str">
            <v>5 - Expense-05 Home Office Expenses</v>
          </cell>
          <cell r="L13085" t="str">
            <v>CORE</v>
          </cell>
          <cell r="M13085" t="str">
            <v>HO Exp Acct</v>
          </cell>
          <cell r="N13085" t="str">
            <v>First Commonwealth Inc.</v>
          </cell>
          <cell r="O13085" t="e">
            <v>#N/A</v>
          </cell>
          <cell r="P13085">
            <v>39462</v>
          </cell>
          <cell r="Q13085" t="str">
            <v>O21</v>
          </cell>
          <cell r="R13085" t="str">
            <v>General Administrative Expenses</v>
          </cell>
          <cell r="S13085" t="str">
            <v>Other operating costs and expenses</v>
          </cell>
          <cell r="T13085" t="str">
            <v>05-Expenses</v>
          </cell>
          <cell r="U13085" t="str">
            <v>EX02</v>
          </cell>
          <cell r="V13085" t="str">
            <v>General and administrative expenses</v>
          </cell>
          <cell r="W13085" t="str">
            <v>07-Benefits and expenses</v>
          </cell>
          <cell r="X13085" t="str">
            <v>Ex02</v>
          </cell>
        </row>
        <row r="13086">
          <cell r="A13086" t="str">
            <v>96123</v>
          </cell>
          <cell r="B13086" t="str">
            <v>4407310</v>
          </cell>
          <cell r="C13086" t="str">
            <v>Telephone - Repairs And Charge</v>
          </cell>
          <cell r="D13086" t="str">
            <v>90022</v>
          </cell>
          <cell r="E13086" t="str">
            <v>00077</v>
          </cell>
          <cell r="F13086" t="str">
            <v>C</v>
          </cell>
          <cell r="G13086">
            <v>10.74</v>
          </cell>
          <cell r="H13086">
            <v>39263</v>
          </cell>
          <cell r="I13086" t="str">
            <v>Income Statement</v>
          </cell>
          <cell r="J13086" t="str">
            <v>GA Expenses</v>
          </cell>
          <cell r="K13086" t="str">
            <v>5 - Expense-05 Home Office Expenses</v>
          </cell>
          <cell r="L13086" t="str">
            <v>CORE</v>
          </cell>
          <cell r="M13086" t="str">
            <v>HO Exp Acct</v>
          </cell>
          <cell r="N13086" t="str">
            <v>First Commonwealth Inc.</v>
          </cell>
          <cell r="O13086" t="e">
            <v>#N/A</v>
          </cell>
          <cell r="P13086" t="str">
            <v>N/A</v>
          </cell>
          <cell r="Q13086" t="str">
            <v>O21</v>
          </cell>
          <cell r="R13086" t="str">
            <v>General Administrative Expenses</v>
          </cell>
          <cell r="S13086" t="str">
            <v>Other operating costs and expenses</v>
          </cell>
          <cell r="T13086" t="str">
            <v>05-Expenses</v>
          </cell>
          <cell r="U13086" t="str">
            <v>EX02</v>
          </cell>
          <cell r="V13086" t="str">
            <v>General and administrative expenses</v>
          </cell>
          <cell r="W13086" t="str">
            <v>07-Benefits and expenses</v>
          </cell>
          <cell r="X13086" t="str">
            <v>Ex02</v>
          </cell>
        </row>
        <row r="13087">
          <cell r="A13087" t="str">
            <v>96123</v>
          </cell>
          <cell r="B13087" t="str">
            <v>4407305</v>
          </cell>
          <cell r="C13087" t="str">
            <v>Telephone - Toll</v>
          </cell>
          <cell r="D13087" t="str">
            <v>90022</v>
          </cell>
          <cell r="E13087" t="str">
            <v>00077</v>
          </cell>
          <cell r="F13087" t="str">
            <v>C</v>
          </cell>
          <cell r="G13087">
            <v>2622.7</v>
          </cell>
          <cell r="H13087">
            <v>39263</v>
          </cell>
          <cell r="I13087" t="str">
            <v>Income Statement</v>
          </cell>
          <cell r="J13087" t="str">
            <v>GA Expenses</v>
          </cell>
          <cell r="K13087" t="str">
            <v>5 - Expense-05 Home Office Expenses</v>
          </cell>
          <cell r="L13087" t="str">
            <v>CORE</v>
          </cell>
          <cell r="M13087" t="str">
            <v>HO Exp Acct</v>
          </cell>
          <cell r="N13087" t="str">
            <v>First Commonwealth Inc.</v>
          </cell>
          <cell r="O13087" t="e">
            <v>#N/A</v>
          </cell>
          <cell r="P13087">
            <v>39462</v>
          </cell>
          <cell r="Q13087" t="str">
            <v>O21</v>
          </cell>
          <cell r="R13087" t="str">
            <v>General Administrative Expenses</v>
          </cell>
          <cell r="S13087" t="str">
            <v>Other operating costs and expenses</v>
          </cell>
          <cell r="T13087" t="str">
            <v>05-Expenses</v>
          </cell>
          <cell r="U13087" t="str">
            <v>EX02</v>
          </cell>
          <cell r="V13087" t="str">
            <v>General and administrative expenses</v>
          </cell>
          <cell r="W13087" t="str">
            <v>07-Benefits and expenses</v>
          </cell>
          <cell r="X13087" t="str">
            <v>Ex02</v>
          </cell>
        </row>
        <row r="13088">
          <cell r="A13088" t="str">
            <v>96123</v>
          </cell>
          <cell r="B13088" t="str">
            <v>4407330</v>
          </cell>
          <cell r="C13088" t="str">
            <v>Telephone-Cell Phone Usage</v>
          </cell>
          <cell r="D13088" t="str">
            <v>90022</v>
          </cell>
          <cell r="E13088" t="str">
            <v>00077</v>
          </cell>
          <cell r="F13088" t="str">
            <v>C</v>
          </cell>
          <cell r="G13088">
            <v>2246.83</v>
          </cell>
          <cell r="H13088">
            <v>39263</v>
          </cell>
          <cell r="I13088" t="str">
            <v>Income Statement</v>
          </cell>
          <cell r="J13088" t="str">
            <v>GA Expenses</v>
          </cell>
          <cell r="K13088" t="str">
            <v>5 - Expense-05 Home Office Expenses</v>
          </cell>
          <cell r="L13088" t="str">
            <v>CORE</v>
          </cell>
          <cell r="M13088" t="str">
            <v>HO Exp Acct</v>
          </cell>
          <cell r="N13088" t="str">
            <v>First Commonwealth Inc.</v>
          </cell>
          <cell r="O13088" t="e">
            <v>#N/A</v>
          </cell>
          <cell r="P13088">
            <v>39462</v>
          </cell>
          <cell r="Q13088" t="str">
            <v>O21</v>
          </cell>
          <cell r="R13088" t="str">
            <v>General Administrative Expenses</v>
          </cell>
          <cell r="S13088" t="str">
            <v>Other operating costs and expenses</v>
          </cell>
          <cell r="T13088" t="str">
            <v>05-Expenses</v>
          </cell>
          <cell r="U13088" t="str">
            <v>EX02</v>
          </cell>
          <cell r="V13088" t="str">
            <v>General and administrative expenses</v>
          </cell>
          <cell r="W13088" t="str">
            <v>07-Benefits and expenses</v>
          </cell>
          <cell r="X13088" t="str">
            <v>Ex02</v>
          </cell>
        </row>
        <row r="13089">
          <cell r="A13089" t="str">
            <v>96123</v>
          </cell>
          <cell r="B13089" t="str">
            <v>4400500</v>
          </cell>
          <cell r="C13089" t="str">
            <v>Temporary Help Kelly Services</v>
          </cell>
          <cell r="D13089" t="str">
            <v>63200</v>
          </cell>
          <cell r="E13089">
            <v>0</v>
          </cell>
          <cell r="F13089" t="str">
            <v>C</v>
          </cell>
          <cell r="G13089">
            <v>625</v>
          </cell>
          <cell r="H13089">
            <v>39263</v>
          </cell>
          <cell r="I13089" t="str">
            <v>Income Statement</v>
          </cell>
          <cell r="J13089" t="str">
            <v>GA Expenses</v>
          </cell>
          <cell r="K13089" t="str">
            <v>5 - Expense-05 Home Office Expenses</v>
          </cell>
          <cell r="L13089" t="str">
            <v>CORE</v>
          </cell>
          <cell r="M13089" t="str">
            <v>HO Exp Acct</v>
          </cell>
          <cell r="N13089" t="str">
            <v>First Commonwealth Inc.</v>
          </cell>
          <cell r="O13089" t="e">
            <v>#N/A</v>
          </cell>
          <cell r="P13089">
            <v>39462</v>
          </cell>
          <cell r="Q13089" t="str">
            <v>O21</v>
          </cell>
          <cell r="R13089" t="str">
            <v>General Administrative Expenses</v>
          </cell>
          <cell r="S13089" t="str">
            <v>Other operating costs and expenses</v>
          </cell>
          <cell r="T13089" t="str">
            <v>05-Expenses</v>
          </cell>
          <cell r="U13089" t="str">
            <v>EX02</v>
          </cell>
          <cell r="V13089" t="str">
            <v>General and administrative expenses</v>
          </cell>
          <cell r="W13089" t="str">
            <v>07-Benefits and expenses</v>
          </cell>
          <cell r="X13089" t="str">
            <v>Ex02</v>
          </cell>
        </row>
        <row r="13090">
          <cell r="A13090" t="str">
            <v>96123</v>
          </cell>
          <cell r="B13090" t="str">
            <v>4400500</v>
          </cell>
          <cell r="C13090" t="str">
            <v>Temporary Help Kelly Services</v>
          </cell>
          <cell r="D13090" t="str">
            <v>63200</v>
          </cell>
          <cell r="E13090">
            <v>0</v>
          </cell>
          <cell r="F13090" t="str">
            <v>C</v>
          </cell>
          <cell r="G13090">
            <v>22009.64</v>
          </cell>
          <cell r="H13090">
            <v>39263</v>
          </cell>
          <cell r="I13090" t="str">
            <v>Income Statement</v>
          </cell>
          <cell r="J13090" t="str">
            <v>GA Expenses</v>
          </cell>
          <cell r="K13090" t="str">
            <v>5 - Expense-05 Home Office Expenses</v>
          </cell>
          <cell r="L13090" t="str">
            <v>CORE</v>
          </cell>
          <cell r="M13090" t="str">
            <v>HO Exp Acct</v>
          </cell>
          <cell r="N13090" t="str">
            <v>First Commonwealth Inc.</v>
          </cell>
          <cell r="O13090" t="e">
            <v>#N/A</v>
          </cell>
          <cell r="P13090">
            <v>39462</v>
          </cell>
          <cell r="Q13090" t="str">
            <v>O21</v>
          </cell>
          <cell r="R13090" t="str">
            <v>General Administrative Expenses</v>
          </cell>
          <cell r="S13090" t="str">
            <v>Other operating costs and expenses</v>
          </cell>
          <cell r="T13090" t="str">
            <v>05-Expenses</v>
          </cell>
          <cell r="U13090" t="str">
            <v>EX02</v>
          </cell>
          <cell r="V13090" t="str">
            <v>General and administrative expenses</v>
          </cell>
          <cell r="W13090" t="str">
            <v>07-Benefits and expenses</v>
          </cell>
          <cell r="X13090" t="str">
            <v>Ex02</v>
          </cell>
        </row>
        <row r="13091">
          <cell r="A13091" t="str">
            <v>96123</v>
          </cell>
          <cell r="B13091" t="str">
            <v>4400500</v>
          </cell>
          <cell r="C13091" t="str">
            <v>Temporary Help Kelly Services</v>
          </cell>
          <cell r="D13091" t="str">
            <v>90022</v>
          </cell>
          <cell r="E13091" t="str">
            <v>00077</v>
          </cell>
          <cell r="F13091" t="str">
            <v>C</v>
          </cell>
          <cell r="G13091">
            <v>138645.54</v>
          </cell>
          <cell r="H13091">
            <v>39263</v>
          </cell>
          <cell r="I13091" t="str">
            <v>Income Statement</v>
          </cell>
          <cell r="J13091" t="str">
            <v>GA Expenses</v>
          </cell>
          <cell r="K13091" t="str">
            <v>5 - Expense-05 Home Office Expenses</v>
          </cell>
          <cell r="L13091" t="str">
            <v>CORE</v>
          </cell>
          <cell r="M13091" t="str">
            <v>HO Exp Acct</v>
          </cell>
          <cell r="N13091" t="str">
            <v>First Commonwealth Inc.</v>
          </cell>
          <cell r="O13091" t="e">
            <v>#N/A</v>
          </cell>
          <cell r="P13091">
            <v>39462</v>
          </cell>
          <cell r="Q13091" t="str">
            <v>O21</v>
          </cell>
          <cell r="R13091" t="str">
            <v>General Administrative Expenses</v>
          </cell>
          <cell r="S13091" t="str">
            <v>Other operating costs and expenses</v>
          </cell>
          <cell r="T13091" t="str">
            <v>05-Expenses</v>
          </cell>
          <cell r="U13091" t="str">
            <v>EX02</v>
          </cell>
          <cell r="V13091" t="str">
            <v>General and administrative expenses</v>
          </cell>
          <cell r="W13091" t="str">
            <v>07-Benefits and expenses</v>
          </cell>
          <cell r="X13091" t="str">
            <v>Ex02</v>
          </cell>
        </row>
        <row r="13092">
          <cell r="A13092" t="str">
            <v>96123</v>
          </cell>
          <cell r="B13092" t="str">
            <v>4400500</v>
          </cell>
          <cell r="C13092" t="str">
            <v>Temporary Help Kelly Services</v>
          </cell>
          <cell r="D13092" t="str">
            <v>90022</v>
          </cell>
          <cell r="E13092" t="str">
            <v>96123</v>
          </cell>
          <cell r="F13092" t="str">
            <v>C</v>
          </cell>
          <cell r="G13092">
            <v>-38137</v>
          </cell>
          <cell r="H13092">
            <v>39263</v>
          </cell>
          <cell r="I13092" t="str">
            <v>Income Statement</v>
          </cell>
          <cell r="J13092" t="str">
            <v>GA Expenses</v>
          </cell>
          <cell r="K13092" t="str">
            <v>5 - Expense-05 Home Office Expenses</v>
          </cell>
          <cell r="L13092" t="str">
            <v>CORE</v>
          </cell>
          <cell r="M13092" t="str">
            <v>HO Exp Acct</v>
          </cell>
          <cell r="N13092" t="str">
            <v>First Commonwealth Inc.</v>
          </cell>
          <cell r="O13092" t="e">
            <v>#N/A</v>
          </cell>
          <cell r="P13092">
            <v>39462</v>
          </cell>
          <cell r="Q13092" t="str">
            <v>O21</v>
          </cell>
          <cell r="R13092" t="str">
            <v>General Administrative Expenses</v>
          </cell>
          <cell r="S13092" t="str">
            <v>Other operating costs and expenses</v>
          </cell>
          <cell r="T13092" t="str">
            <v>05-Expenses</v>
          </cell>
          <cell r="U13092" t="str">
            <v>EX02</v>
          </cell>
          <cell r="V13092" t="str">
            <v>General and administrative expenses</v>
          </cell>
          <cell r="W13092" t="str">
            <v>07-Benefits and expenses</v>
          </cell>
          <cell r="X13092" t="str">
            <v>Ex02</v>
          </cell>
        </row>
        <row r="13093">
          <cell r="A13093" t="str">
            <v>96123</v>
          </cell>
          <cell r="B13093" t="str">
            <v>4400500</v>
          </cell>
          <cell r="C13093" t="str">
            <v>Temporary Help Kelly Services</v>
          </cell>
          <cell r="D13093" t="str">
            <v>99999</v>
          </cell>
          <cell r="E13093">
            <v>0</v>
          </cell>
          <cell r="F13093" t="str">
            <v>C</v>
          </cell>
          <cell r="G13093">
            <v>0</v>
          </cell>
          <cell r="H13093">
            <v>39263</v>
          </cell>
          <cell r="I13093" t="str">
            <v>Income Statement</v>
          </cell>
          <cell r="J13093" t="str">
            <v>GA Expenses</v>
          </cell>
          <cell r="K13093" t="str">
            <v>5 - Expense-05 Home Office Expenses</v>
          </cell>
          <cell r="L13093" t="str">
            <v>CORE</v>
          </cell>
          <cell r="M13093" t="str">
            <v>HO Exp Acct</v>
          </cell>
          <cell r="N13093" t="str">
            <v>First Commonwealth Inc.</v>
          </cell>
          <cell r="O13093" t="e">
            <v>#N/A</v>
          </cell>
          <cell r="P13093">
            <v>39462</v>
          </cell>
          <cell r="Q13093" t="str">
            <v>O21</v>
          </cell>
          <cell r="R13093" t="str">
            <v>General Administrative Expenses</v>
          </cell>
          <cell r="S13093" t="str">
            <v>Other operating costs and expenses</v>
          </cell>
          <cell r="T13093" t="str">
            <v>05-Expenses</v>
          </cell>
          <cell r="U13093" t="str">
            <v>EX02</v>
          </cell>
          <cell r="V13093" t="str">
            <v>General and administrative expenses</v>
          </cell>
          <cell r="W13093" t="str">
            <v>07-Benefits and expenses</v>
          </cell>
          <cell r="X13093" t="str">
            <v>Ex02</v>
          </cell>
        </row>
        <row r="13094">
          <cell r="A13094" t="str">
            <v>96123</v>
          </cell>
          <cell r="B13094" t="str">
            <v>4400510</v>
          </cell>
          <cell r="C13094" t="str">
            <v>Temporary Help Other</v>
          </cell>
          <cell r="D13094" t="str">
            <v>63200</v>
          </cell>
          <cell r="E13094">
            <v>0</v>
          </cell>
          <cell r="F13094" t="str">
            <v>C</v>
          </cell>
          <cell r="G13094">
            <v>6466.11</v>
          </cell>
          <cell r="H13094">
            <v>39263</v>
          </cell>
          <cell r="I13094" t="str">
            <v>Income Statement</v>
          </cell>
          <cell r="J13094" t="str">
            <v>GA Expenses</v>
          </cell>
          <cell r="K13094" t="str">
            <v>5 - Expense-05 Home Office Expenses</v>
          </cell>
          <cell r="L13094" t="str">
            <v>CORE</v>
          </cell>
          <cell r="M13094" t="str">
            <v>HO Exp Acct</v>
          </cell>
          <cell r="N13094" t="str">
            <v>First Commonwealth Inc.</v>
          </cell>
          <cell r="O13094" t="e">
            <v>#N/A</v>
          </cell>
          <cell r="P13094" t="str">
            <v>N/A</v>
          </cell>
          <cell r="Q13094" t="str">
            <v>O21</v>
          </cell>
          <cell r="R13094" t="str">
            <v>General Administrative Expenses</v>
          </cell>
          <cell r="S13094" t="str">
            <v>Other operating costs and expenses</v>
          </cell>
          <cell r="T13094" t="str">
            <v>05-Expenses</v>
          </cell>
          <cell r="U13094" t="str">
            <v>EX02</v>
          </cell>
          <cell r="V13094" t="str">
            <v>General and administrative expenses</v>
          </cell>
          <cell r="W13094" t="str">
            <v>07-Benefits and expenses</v>
          </cell>
          <cell r="X13094" t="str">
            <v>Ex02</v>
          </cell>
        </row>
        <row r="13095">
          <cell r="A13095" t="str">
            <v>96123</v>
          </cell>
          <cell r="B13095" t="str">
            <v>4400510</v>
          </cell>
          <cell r="C13095" t="str">
            <v>Temporary Help Other</v>
          </cell>
          <cell r="D13095" t="str">
            <v>63200</v>
          </cell>
          <cell r="E13095">
            <v>0</v>
          </cell>
          <cell r="F13095" t="str">
            <v>C</v>
          </cell>
          <cell r="G13095">
            <v>13949.36</v>
          </cell>
          <cell r="H13095">
            <v>39263</v>
          </cell>
          <cell r="I13095" t="str">
            <v>Income Statement</v>
          </cell>
          <cell r="J13095" t="str">
            <v>GA Expenses</v>
          </cell>
          <cell r="K13095" t="str">
            <v>5 - Expense-05 Home Office Expenses</v>
          </cell>
          <cell r="L13095" t="str">
            <v>CORE</v>
          </cell>
          <cell r="M13095" t="str">
            <v>HO Exp Acct</v>
          </cell>
          <cell r="N13095" t="str">
            <v>First Commonwealth Inc.</v>
          </cell>
          <cell r="O13095" t="e">
            <v>#N/A</v>
          </cell>
          <cell r="P13095" t="str">
            <v>N/A</v>
          </cell>
          <cell r="Q13095" t="str">
            <v>O21</v>
          </cell>
          <cell r="R13095" t="str">
            <v>General Administrative Expenses</v>
          </cell>
          <cell r="S13095" t="str">
            <v>Other operating costs and expenses</v>
          </cell>
          <cell r="T13095" t="str">
            <v>05-Expenses</v>
          </cell>
          <cell r="U13095" t="str">
            <v>EX02</v>
          </cell>
          <cell r="V13095" t="str">
            <v>General and administrative expenses</v>
          </cell>
          <cell r="W13095" t="str">
            <v>07-Benefits and expenses</v>
          </cell>
          <cell r="X13095" t="str">
            <v>Ex02</v>
          </cell>
        </row>
        <row r="13096">
          <cell r="A13096" t="str">
            <v>96123</v>
          </cell>
          <cell r="B13096" t="str">
            <v>4400510</v>
          </cell>
          <cell r="C13096" t="str">
            <v>Temporary Help Other</v>
          </cell>
          <cell r="D13096" t="str">
            <v>90022</v>
          </cell>
          <cell r="E13096" t="str">
            <v>00077</v>
          </cell>
          <cell r="F13096" t="str">
            <v>C</v>
          </cell>
          <cell r="G13096">
            <v>13160</v>
          </cell>
          <cell r="H13096">
            <v>39263</v>
          </cell>
          <cell r="I13096" t="str">
            <v>Income Statement</v>
          </cell>
          <cell r="J13096" t="str">
            <v>GA Expenses</v>
          </cell>
          <cell r="K13096" t="str">
            <v>5 - Expense-05 Home Office Expenses</v>
          </cell>
          <cell r="L13096" t="str">
            <v>CORE</v>
          </cell>
          <cell r="M13096" t="str">
            <v>HO Exp Acct</v>
          </cell>
          <cell r="N13096" t="str">
            <v>First Commonwealth Inc.</v>
          </cell>
          <cell r="O13096" t="e">
            <v>#N/A</v>
          </cell>
          <cell r="P13096" t="str">
            <v>N/A</v>
          </cell>
          <cell r="Q13096" t="str">
            <v>O21</v>
          </cell>
          <cell r="R13096" t="str">
            <v>General Administrative Expenses</v>
          </cell>
          <cell r="S13096" t="str">
            <v>Other operating costs and expenses</v>
          </cell>
          <cell r="T13096" t="str">
            <v>05-Expenses</v>
          </cell>
          <cell r="U13096" t="str">
            <v>EX02</v>
          </cell>
          <cell r="V13096" t="str">
            <v>General and administrative expenses</v>
          </cell>
          <cell r="W13096" t="str">
            <v>07-Benefits and expenses</v>
          </cell>
          <cell r="X13096" t="str">
            <v>Ex02</v>
          </cell>
        </row>
        <row r="13097">
          <cell r="A13097" t="str">
            <v>96123</v>
          </cell>
          <cell r="B13097" t="str">
            <v>4416400</v>
          </cell>
          <cell r="C13097" t="str">
            <v>Tpa Fees</v>
          </cell>
          <cell r="D13097">
            <v>0</v>
          </cell>
          <cell r="E13097">
            <v>0</v>
          </cell>
          <cell r="F13097" t="str">
            <v>C</v>
          </cell>
          <cell r="G13097">
            <v>-9000.83</v>
          </cell>
          <cell r="H13097">
            <v>39263</v>
          </cell>
          <cell r="I13097" t="str">
            <v>Income Statement</v>
          </cell>
          <cell r="J13097" t="str">
            <v>GA Expenses</v>
          </cell>
          <cell r="K13097" t="str">
            <v>5 - Expense-05 Home Office Expenses</v>
          </cell>
          <cell r="L13097" t="str">
            <v>CORE</v>
          </cell>
          <cell r="M13097" t="str">
            <v>HO Exp Acct</v>
          </cell>
          <cell r="N13097" t="str">
            <v>First Commonwealth Inc.</v>
          </cell>
          <cell r="O13097" t="e">
            <v>#N/A</v>
          </cell>
          <cell r="P13097">
            <v>39462</v>
          </cell>
          <cell r="Q13097" t="str">
            <v>O21</v>
          </cell>
          <cell r="R13097" t="str">
            <v>General Administrative Expenses</v>
          </cell>
          <cell r="S13097" t="str">
            <v>Other operating costs and expenses</v>
          </cell>
          <cell r="T13097" t="str">
            <v>05-Expenses</v>
          </cell>
          <cell r="U13097" t="str">
            <v>EX02</v>
          </cell>
          <cell r="V13097" t="str">
            <v>General and administrative expenses</v>
          </cell>
          <cell r="W13097" t="str">
            <v>07-Benefits and expenses</v>
          </cell>
          <cell r="X13097" t="str">
            <v>Ex02</v>
          </cell>
        </row>
        <row r="13098">
          <cell r="A13098" t="str">
            <v>96123</v>
          </cell>
          <cell r="B13098" t="str">
            <v>4416400</v>
          </cell>
          <cell r="C13098" t="str">
            <v>Tpa Fees</v>
          </cell>
          <cell r="D13098">
            <v>0</v>
          </cell>
          <cell r="E13098">
            <v>0</v>
          </cell>
          <cell r="F13098" t="str">
            <v>C</v>
          </cell>
          <cell r="G13098">
            <v>9000.83</v>
          </cell>
          <cell r="H13098">
            <v>39263</v>
          </cell>
          <cell r="I13098" t="str">
            <v>Income Statement</v>
          </cell>
          <cell r="J13098" t="str">
            <v>GA Expenses</v>
          </cell>
          <cell r="K13098" t="str">
            <v>5 - Expense-05 Home Office Expenses</v>
          </cell>
          <cell r="L13098" t="str">
            <v>CORE</v>
          </cell>
          <cell r="M13098" t="str">
            <v>HO Exp Acct</v>
          </cell>
          <cell r="N13098" t="str">
            <v>First Commonwealth Inc.</v>
          </cell>
          <cell r="O13098" t="e">
            <v>#N/A</v>
          </cell>
          <cell r="P13098">
            <v>39462</v>
          </cell>
          <cell r="Q13098" t="str">
            <v>O21</v>
          </cell>
          <cell r="R13098" t="str">
            <v>General Administrative Expenses</v>
          </cell>
          <cell r="S13098" t="str">
            <v>Other operating costs and expenses</v>
          </cell>
          <cell r="T13098" t="str">
            <v>05-Expenses</v>
          </cell>
          <cell r="U13098" t="str">
            <v>EX02</v>
          </cell>
          <cell r="V13098" t="str">
            <v>General and administrative expenses</v>
          </cell>
          <cell r="W13098" t="str">
            <v>07-Benefits and expenses</v>
          </cell>
          <cell r="X13098" t="str">
            <v>Ex02</v>
          </cell>
        </row>
        <row r="13099">
          <cell r="A13099" t="str">
            <v>96123</v>
          </cell>
          <cell r="B13099" t="str">
            <v>4416400</v>
          </cell>
          <cell r="C13099" t="str">
            <v>Tpa Fees</v>
          </cell>
          <cell r="D13099" t="str">
            <v>63200</v>
          </cell>
          <cell r="E13099">
            <v>0</v>
          </cell>
          <cell r="F13099" t="str">
            <v>C</v>
          </cell>
          <cell r="G13099">
            <v>43400.94</v>
          </cell>
          <cell r="H13099">
            <v>39263</v>
          </cell>
          <cell r="I13099" t="str">
            <v>Income Statement</v>
          </cell>
          <cell r="J13099" t="str">
            <v>GA Expenses</v>
          </cell>
          <cell r="K13099" t="str">
            <v>5 - Expense-05 Home Office Expenses</v>
          </cell>
          <cell r="L13099" t="str">
            <v>CORE</v>
          </cell>
          <cell r="M13099" t="str">
            <v>HO Exp Acct</v>
          </cell>
          <cell r="N13099" t="str">
            <v>First Commonwealth Inc.</v>
          </cell>
          <cell r="O13099" t="e">
            <v>#N/A</v>
          </cell>
          <cell r="P13099">
            <v>39462</v>
          </cell>
          <cell r="Q13099" t="str">
            <v>O21</v>
          </cell>
          <cell r="R13099" t="str">
            <v>General Administrative Expenses</v>
          </cell>
          <cell r="S13099" t="str">
            <v>Other operating costs and expenses</v>
          </cell>
          <cell r="T13099" t="str">
            <v>05-Expenses</v>
          </cell>
          <cell r="U13099" t="str">
            <v>EX02</v>
          </cell>
          <cell r="V13099" t="str">
            <v>General and administrative expenses</v>
          </cell>
          <cell r="W13099" t="str">
            <v>07-Benefits and expenses</v>
          </cell>
          <cell r="X13099" t="str">
            <v>Ex02</v>
          </cell>
        </row>
        <row r="13100">
          <cell r="A13100" t="str">
            <v>96123</v>
          </cell>
          <cell r="B13100" t="str">
            <v>4416400</v>
          </cell>
          <cell r="C13100" t="str">
            <v>Tpa Fees</v>
          </cell>
          <cell r="D13100" t="str">
            <v>90022</v>
          </cell>
          <cell r="E13100" t="str">
            <v>00077</v>
          </cell>
          <cell r="F13100" t="str">
            <v>C</v>
          </cell>
          <cell r="G13100">
            <v>0</v>
          </cell>
          <cell r="H13100">
            <v>39263</v>
          </cell>
          <cell r="I13100" t="str">
            <v>Income Statement</v>
          </cell>
          <cell r="J13100" t="str">
            <v>GA Expenses</v>
          </cell>
          <cell r="K13100" t="str">
            <v>5 - Expense-05 Home Office Expenses</v>
          </cell>
          <cell r="L13100" t="str">
            <v>CORE</v>
          </cell>
          <cell r="M13100" t="str">
            <v>HO Exp Acct</v>
          </cell>
          <cell r="N13100" t="str">
            <v>First Commonwealth Inc.</v>
          </cell>
          <cell r="O13100" t="e">
            <v>#N/A</v>
          </cell>
          <cell r="P13100">
            <v>39462</v>
          </cell>
          <cell r="Q13100" t="str">
            <v>O21</v>
          </cell>
          <cell r="R13100" t="str">
            <v>General Administrative Expenses</v>
          </cell>
          <cell r="S13100" t="str">
            <v>Other operating costs and expenses</v>
          </cell>
          <cell r="T13100" t="str">
            <v>05-Expenses</v>
          </cell>
          <cell r="U13100" t="str">
            <v>EX02</v>
          </cell>
          <cell r="V13100" t="str">
            <v>General and administrative expenses</v>
          </cell>
          <cell r="W13100" t="str">
            <v>07-Benefits and expenses</v>
          </cell>
          <cell r="X13100" t="str">
            <v>Ex02</v>
          </cell>
        </row>
        <row r="13101">
          <cell r="A13101" t="str">
            <v>96123</v>
          </cell>
          <cell r="B13101" t="str">
            <v>4416400</v>
          </cell>
          <cell r="C13101" t="str">
            <v>Tpa Fees</v>
          </cell>
          <cell r="D13101" t="str">
            <v>90022</v>
          </cell>
          <cell r="E13101" t="str">
            <v>96123</v>
          </cell>
          <cell r="F13101" t="str">
            <v>C</v>
          </cell>
          <cell r="G13101">
            <v>9000.83</v>
          </cell>
          <cell r="H13101">
            <v>39263</v>
          </cell>
          <cell r="I13101" t="str">
            <v>Income Statement</v>
          </cell>
          <cell r="J13101" t="str">
            <v>GA Expenses</v>
          </cell>
          <cell r="K13101" t="str">
            <v>5 - Expense-05 Home Office Expenses</v>
          </cell>
          <cell r="L13101" t="str">
            <v>CORE</v>
          </cell>
          <cell r="M13101" t="str">
            <v>HO Exp Acct</v>
          </cell>
          <cell r="N13101" t="str">
            <v>First Commonwealth Inc.</v>
          </cell>
          <cell r="O13101" t="e">
            <v>#N/A</v>
          </cell>
          <cell r="P13101">
            <v>39462</v>
          </cell>
          <cell r="Q13101" t="str">
            <v>O21</v>
          </cell>
          <cell r="R13101" t="str">
            <v>General Administrative Expenses</v>
          </cell>
          <cell r="S13101" t="str">
            <v>Other operating costs and expenses</v>
          </cell>
          <cell r="T13101" t="str">
            <v>05-Expenses</v>
          </cell>
          <cell r="U13101" t="str">
            <v>EX02</v>
          </cell>
          <cell r="V13101" t="str">
            <v>General and administrative expenses</v>
          </cell>
          <cell r="W13101" t="str">
            <v>07-Benefits and expenses</v>
          </cell>
          <cell r="X13101" t="str">
            <v>Ex02</v>
          </cell>
        </row>
        <row r="13102">
          <cell r="A13102" t="str">
            <v>96123</v>
          </cell>
          <cell r="B13102" t="str">
            <v>4407725</v>
          </cell>
          <cell r="C13102" t="str">
            <v>Travel Related Entertainmt Exp</v>
          </cell>
          <cell r="D13102" t="str">
            <v>90022</v>
          </cell>
          <cell r="E13102" t="str">
            <v>00077</v>
          </cell>
          <cell r="F13102" t="str">
            <v>C</v>
          </cell>
          <cell r="G13102">
            <v>60.03</v>
          </cell>
          <cell r="H13102">
            <v>39263</v>
          </cell>
          <cell r="I13102" t="str">
            <v>Income Statement</v>
          </cell>
          <cell r="J13102" t="str">
            <v>GA Expenses</v>
          </cell>
          <cell r="K13102" t="str">
            <v>5 - Expense-05 Home Office Expenses</v>
          </cell>
          <cell r="L13102" t="str">
            <v>CORE</v>
          </cell>
          <cell r="M13102" t="str">
            <v>HO Exp Acct</v>
          </cell>
          <cell r="N13102" t="str">
            <v>First Commonwealth Inc.</v>
          </cell>
          <cell r="O13102" t="e">
            <v>#N/A</v>
          </cell>
          <cell r="P13102">
            <v>39462</v>
          </cell>
          <cell r="Q13102" t="str">
            <v>O21</v>
          </cell>
          <cell r="R13102" t="str">
            <v>General Administrative Expenses</v>
          </cell>
          <cell r="S13102" t="str">
            <v>Other operating costs and expenses</v>
          </cell>
          <cell r="T13102" t="str">
            <v>05-Expenses</v>
          </cell>
          <cell r="U13102" t="str">
            <v>EX02</v>
          </cell>
          <cell r="V13102" t="str">
            <v>General and administrative expenses</v>
          </cell>
          <cell r="W13102" t="str">
            <v>07-Benefits and expenses</v>
          </cell>
          <cell r="X13102" t="str">
            <v>Ex02</v>
          </cell>
        </row>
        <row r="13103">
          <cell r="A13103" t="str">
            <v>96123</v>
          </cell>
          <cell r="B13103" t="str">
            <v>5004500</v>
          </cell>
          <cell r="C13103" t="str">
            <v>Unassigned Surplus/Ret Earn NC</v>
          </cell>
          <cell r="D13103" t="str">
            <v>63200</v>
          </cell>
          <cell r="E13103">
            <v>0</v>
          </cell>
          <cell r="F13103" t="str">
            <v>C</v>
          </cell>
          <cell r="G13103">
            <v>-95496344</v>
          </cell>
          <cell r="H13103">
            <v>39263</v>
          </cell>
          <cell r="I13103" t="str">
            <v>Balance Sheet</v>
          </cell>
          <cell r="J13103" t="str">
            <v>Surplus</v>
          </cell>
          <cell r="K13103" t="str">
            <v>3 - Surplus-02 Retained Earnings/Unassigned Surplus</v>
          </cell>
          <cell r="L13103" t="str">
            <v>CORE</v>
          </cell>
          <cell r="M13103" t="str">
            <v>K. Lenaghan</v>
          </cell>
          <cell r="N13103" t="str">
            <v>First Commonwealth Inc.</v>
          </cell>
          <cell r="O13103" t="e">
            <v>#N/A</v>
          </cell>
          <cell r="P13103">
            <v>39462</v>
          </cell>
          <cell r="Q13103">
            <v>0</v>
          </cell>
          <cell r="R13103">
            <v>0</v>
          </cell>
          <cell r="S13103" t="str">
            <v>Retained earnings</v>
          </cell>
          <cell r="T13103" t="str">
            <v>03-Equity</v>
          </cell>
          <cell r="U13103" t="str">
            <v>E04</v>
          </cell>
          <cell r="V13103" t="str">
            <v>Unassigned surplus</v>
          </cell>
          <cell r="W13103" t="str">
            <v>05-Capital and surplus</v>
          </cell>
          <cell r="X13103" t="str">
            <v>E04</v>
          </cell>
        </row>
        <row r="13104">
          <cell r="A13104" t="str">
            <v>96123</v>
          </cell>
          <cell r="B13104" t="str">
            <v>5004500</v>
          </cell>
          <cell r="C13104" t="str">
            <v>Unassigned Surplus/Ret Earn NC</v>
          </cell>
          <cell r="D13104" t="str">
            <v>63250</v>
          </cell>
          <cell r="E13104">
            <v>0</v>
          </cell>
          <cell r="F13104" t="str">
            <v>C</v>
          </cell>
          <cell r="G13104">
            <v>95496344</v>
          </cell>
          <cell r="H13104">
            <v>39263</v>
          </cell>
          <cell r="I13104" t="str">
            <v>Balance Sheet</v>
          </cell>
          <cell r="J13104" t="str">
            <v>Surplus</v>
          </cell>
          <cell r="K13104" t="str">
            <v>3 - Surplus-02 Retained Earnings/Unassigned Surplus</v>
          </cell>
          <cell r="L13104" t="str">
            <v>CORE</v>
          </cell>
          <cell r="M13104" t="str">
            <v>K. Lenaghan</v>
          </cell>
          <cell r="N13104" t="str">
            <v>First Commonwealth Inc.</v>
          </cell>
          <cell r="O13104" t="str">
            <v>FCW - Nationwide</v>
          </cell>
          <cell r="P13104">
            <v>39462</v>
          </cell>
          <cell r="Q13104">
            <v>0</v>
          </cell>
          <cell r="R13104">
            <v>0</v>
          </cell>
          <cell r="S13104" t="str">
            <v>Retained earnings</v>
          </cell>
          <cell r="T13104" t="str">
            <v>03-Equity</v>
          </cell>
          <cell r="U13104" t="str">
            <v>E04</v>
          </cell>
          <cell r="V13104" t="str">
            <v>Unassigned surplus</v>
          </cell>
          <cell r="W13104" t="str">
            <v>05-Capital and surplus</v>
          </cell>
          <cell r="X13104" t="str">
            <v>E04</v>
          </cell>
        </row>
        <row r="13105">
          <cell r="A13105" t="str">
            <v>96123</v>
          </cell>
          <cell r="B13105" t="str">
            <v>2110005</v>
          </cell>
          <cell r="C13105" t="str">
            <v>Unearned Health Prem Reserve</v>
          </cell>
          <cell r="D13105" t="str">
            <v>63205</v>
          </cell>
          <cell r="E13105">
            <v>0</v>
          </cell>
          <cell r="F13105" t="str">
            <v>C</v>
          </cell>
          <cell r="G13105">
            <v>0</v>
          </cell>
          <cell r="H13105">
            <v>39263</v>
          </cell>
          <cell r="I13105" t="str">
            <v>Balance Sheet</v>
          </cell>
          <cell r="J13105" t="str">
            <v>Liabilities</v>
          </cell>
          <cell r="K13105" t="str">
            <v>2 - Liabilities-02 Accident and Health Reserves</v>
          </cell>
          <cell r="L13105" t="str">
            <v>CORE</v>
          </cell>
          <cell r="M13105" t="str">
            <v>J.Vaughan</v>
          </cell>
          <cell r="N13105" t="str">
            <v>First Commonwealth Inc.</v>
          </cell>
          <cell r="O13105" t="str">
            <v>FCW - All ASO</v>
          </cell>
          <cell r="P13105">
            <v>39458</v>
          </cell>
          <cell r="Q13105" t="str">
            <v>L04</v>
          </cell>
          <cell r="R13105" t="str">
            <v>Aggregate Health Policy Reserves</v>
          </cell>
          <cell r="S13105" t="str">
            <v>Aggregate health policy reserves</v>
          </cell>
          <cell r="T13105" t="str">
            <v>02-Liabilities</v>
          </cell>
          <cell r="U13105" t="str">
            <v>L02</v>
          </cell>
          <cell r="V13105" t="str">
            <v>Aggregate health policy reserves</v>
          </cell>
          <cell r="W13105" t="str">
            <v>04-Liabilities</v>
          </cell>
          <cell r="X13105" t="str">
            <v>L02</v>
          </cell>
        </row>
        <row r="13106">
          <cell r="A13106" t="str">
            <v>96123</v>
          </cell>
          <cell r="B13106" t="str">
            <v>1613500</v>
          </cell>
          <cell r="C13106" t="str">
            <v>Voba Goodwill</v>
          </cell>
          <cell r="D13106" t="str">
            <v>63200</v>
          </cell>
          <cell r="E13106">
            <v>0</v>
          </cell>
          <cell r="F13106" t="str">
            <v>C</v>
          </cell>
          <cell r="G13106">
            <v>71581818.280000001</v>
          </cell>
          <cell r="H13106">
            <v>39263</v>
          </cell>
          <cell r="I13106" t="str">
            <v>Balance Sheet</v>
          </cell>
          <cell r="J13106" t="str">
            <v>Assets</v>
          </cell>
          <cell r="K13106" t="str">
            <v>1 - Assets-13 Value of Business Acquired and Goodwill</v>
          </cell>
          <cell r="L13106" t="str">
            <v>CORE</v>
          </cell>
          <cell r="M13106" t="str">
            <v>A. Li</v>
          </cell>
          <cell r="N13106" t="str">
            <v>First Commonwealth Inc.</v>
          </cell>
          <cell r="O13106" t="e">
            <v>#N/A</v>
          </cell>
          <cell r="P13106">
            <v>39458</v>
          </cell>
          <cell r="Q13106">
            <v>0</v>
          </cell>
          <cell r="R13106">
            <v>0</v>
          </cell>
          <cell r="S13106" t="str">
            <v>Goodwill</v>
          </cell>
          <cell r="T13106" t="str">
            <v>01-Assets</v>
          </cell>
          <cell r="U13106" t="str">
            <v>A09</v>
          </cell>
          <cell r="V13106">
            <v>0</v>
          </cell>
          <cell r="W13106">
            <v>0</v>
          </cell>
          <cell r="X13106">
            <v>0</v>
          </cell>
        </row>
        <row r="13107">
          <cell r="A13107" t="str">
            <v>96123</v>
          </cell>
          <cell r="B13107" t="str">
            <v>1613500</v>
          </cell>
          <cell r="C13107" t="str">
            <v>Voba Goodwill</v>
          </cell>
          <cell r="D13107" t="str">
            <v>63200</v>
          </cell>
          <cell r="E13107">
            <v>0</v>
          </cell>
          <cell r="F13107" t="str">
            <v>S</v>
          </cell>
          <cell r="G13107">
            <v>-54195966</v>
          </cell>
          <cell r="H13107">
            <v>39263</v>
          </cell>
          <cell r="I13107" t="str">
            <v>Balance Sheet</v>
          </cell>
          <cell r="J13107" t="str">
            <v>Assets</v>
          </cell>
          <cell r="K13107" t="str">
            <v>1 - Assets-13 Value of Business Acquired and Goodwill</v>
          </cell>
          <cell r="L13107" t="str">
            <v>STAT</v>
          </cell>
          <cell r="M13107" t="str">
            <v>A. Li</v>
          </cell>
          <cell r="N13107" t="str">
            <v>First Commonwealth Inc.</v>
          </cell>
          <cell r="O13107" t="e">
            <v>#N/A</v>
          </cell>
          <cell r="P13107">
            <v>39458</v>
          </cell>
          <cell r="Q13107">
            <v>0</v>
          </cell>
          <cell r="R13107">
            <v>0</v>
          </cell>
          <cell r="S13107" t="str">
            <v>Goodwill</v>
          </cell>
          <cell r="T13107" t="str">
            <v>01-Assets</v>
          </cell>
          <cell r="U13107" t="str">
            <v>A09</v>
          </cell>
          <cell r="V13107">
            <v>0</v>
          </cell>
          <cell r="W13107">
            <v>0</v>
          </cell>
          <cell r="X13107">
            <v>0</v>
          </cell>
        </row>
        <row r="13108">
          <cell r="A13108" t="str">
            <v>96123</v>
          </cell>
          <cell r="B13108" t="str">
            <v>4460170</v>
          </cell>
          <cell r="C13108" t="str">
            <v>Voice Line Chargeback</v>
          </cell>
          <cell r="D13108" t="str">
            <v>90022</v>
          </cell>
          <cell r="E13108" t="str">
            <v>00077</v>
          </cell>
          <cell r="F13108" t="str">
            <v>C</v>
          </cell>
          <cell r="G13108">
            <v>5848</v>
          </cell>
          <cell r="H13108">
            <v>39263</v>
          </cell>
          <cell r="I13108" t="str">
            <v>Income Statement</v>
          </cell>
          <cell r="J13108" t="str">
            <v>GA Expenses</v>
          </cell>
          <cell r="K13108" t="str">
            <v>5 - Expense-05 Home Office Expenses</v>
          </cell>
          <cell r="L13108" t="str">
            <v>CORE</v>
          </cell>
          <cell r="M13108" t="str">
            <v>HO Exp Acct</v>
          </cell>
          <cell r="N13108" t="str">
            <v>First Commonwealth Inc.</v>
          </cell>
          <cell r="O13108" t="e">
            <v>#N/A</v>
          </cell>
          <cell r="P13108">
            <v>39462</v>
          </cell>
          <cell r="Q13108" t="str">
            <v>O21</v>
          </cell>
          <cell r="R13108" t="str">
            <v>General Administrative Expenses</v>
          </cell>
          <cell r="S13108" t="str">
            <v>Other operating costs and expenses</v>
          </cell>
          <cell r="T13108" t="str">
            <v>05-Expenses</v>
          </cell>
          <cell r="U13108" t="str">
            <v>EX02</v>
          </cell>
          <cell r="V13108" t="str">
            <v>General and administrative expenses</v>
          </cell>
          <cell r="W13108" t="str">
            <v>07-Benefits and expenses</v>
          </cell>
          <cell r="X13108" t="str">
            <v>Ex02</v>
          </cell>
        </row>
        <row r="13109">
          <cell r="A13109" t="str">
            <v>96123</v>
          </cell>
          <cell r="B13109" t="str">
            <v>4401620</v>
          </cell>
          <cell r="C13109" t="str">
            <v>Vsp Vision Pln-Ho Empl Benfit</v>
          </cell>
          <cell r="D13109" t="str">
            <v>90022</v>
          </cell>
          <cell r="E13109" t="str">
            <v>00077</v>
          </cell>
          <cell r="F13109" t="str">
            <v>C</v>
          </cell>
          <cell r="G13109">
            <v>-182.78</v>
          </cell>
          <cell r="H13109">
            <v>39263</v>
          </cell>
          <cell r="I13109" t="str">
            <v>Income Statement</v>
          </cell>
          <cell r="J13109" t="str">
            <v>GA Expenses</v>
          </cell>
          <cell r="K13109" t="str">
            <v>5 - Expense-05 Home Office Expenses</v>
          </cell>
          <cell r="L13109" t="str">
            <v>CORE</v>
          </cell>
          <cell r="M13109" t="str">
            <v>HO Exp Acct</v>
          </cell>
          <cell r="N13109" t="str">
            <v>First Commonwealth Inc.</v>
          </cell>
          <cell r="O13109" t="e">
            <v>#N/A</v>
          </cell>
          <cell r="P13109">
            <v>39462</v>
          </cell>
          <cell r="Q13109" t="str">
            <v>O21</v>
          </cell>
          <cell r="R13109" t="str">
            <v>General Administrative Expenses</v>
          </cell>
          <cell r="S13109" t="str">
            <v>Other operating costs and expenses</v>
          </cell>
          <cell r="T13109" t="str">
            <v>05-Expenses</v>
          </cell>
          <cell r="U13109" t="str">
            <v>EX02</v>
          </cell>
          <cell r="V13109" t="str">
            <v>General and administrative expenses</v>
          </cell>
          <cell r="W13109" t="str">
            <v>07-Benefits and expenses</v>
          </cell>
          <cell r="X13109" t="str">
            <v>Ex02</v>
          </cell>
        </row>
        <row r="13110">
          <cell r="A13110" t="str">
            <v>96123</v>
          </cell>
          <cell r="B13110" t="str">
            <v>4405800</v>
          </cell>
          <cell r="C13110" t="str">
            <v>Want Ads</v>
          </cell>
          <cell r="D13110" t="str">
            <v>90022</v>
          </cell>
          <cell r="E13110" t="str">
            <v>00077</v>
          </cell>
          <cell r="F13110" t="str">
            <v>C</v>
          </cell>
          <cell r="G13110">
            <v>150</v>
          </cell>
          <cell r="H13110">
            <v>39263</v>
          </cell>
          <cell r="I13110" t="str">
            <v>Income Statement</v>
          </cell>
          <cell r="J13110" t="str">
            <v>GA Expenses</v>
          </cell>
          <cell r="K13110" t="str">
            <v>5 - Expense-05 Home Office Expenses</v>
          </cell>
          <cell r="L13110" t="str">
            <v>CORE</v>
          </cell>
          <cell r="M13110" t="str">
            <v>HO Exp Acct</v>
          </cell>
          <cell r="N13110" t="str">
            <v>First Commonwealth Inc.</v>
          </cell>
          <cell r="O13110" t="e">
            <v>#N/A</v>
          </cell>
          <cell r="P13110">
            <v>39462</v>
          </cell>
          <cell r="Q13110" t="str">
            <v>O21</v>
          </cell>
          <cell r="R13110" t="str">
            <v>General Administrative Expenses</v>
          </cell>
          <cell r="S13110" t="str">
            <v>Other operating costs and expenses</v>
          </cell>
          <cell r="T13110" t="str">
            <v>05-Expenses</v>
          </cell>
          <cell r="U13110" t="str">
            <v>EX02</v>
          </cell>
          <cell r="V13110" t="str">
            <v>General and administrative expenses</v>
          </cell>
          <cell r="W13110" t="str">
            <v>07-Benefits and expenses</v>
          </cell>
          <cell r="X13110" t="str">
            <v>Ex02</v>
          </cell>
        </row>
        <row r="13111">
          <cell r="A13111" t="str">
            <v>96215</v>
          </cell>
          <cell r="B13111" t="str">
            <v>1815000</v>
          </cell>
          <cell r="C13111" t="str">
            <v>Acc Int.- S-T Us Tax.Bd</v>
          </cell>
          <cell r="D13111" t="str">
            <v>63410</v>
          </cell>
          <cell r="E13111">
            <v>0</v>
          </cell>
          <cell r="F13111" t="str">
            <v>C</v>
          </cell>
          <cell r="G13111">
            <v>4247.0020000000004</v>
          </cell>
          <cell r="H13111">
            <v>39263</v>
          </cell>
          <cell r="I13111" t="str">
            <v>Balance Sheet</v>
          </cell>
          <cell r="J13111" t="str">
            <v>Assets</v>
          </cell>
          <cell r="K13111" t="str">
            <v>1 - Assets-09 Investment Income Due &amp; Accrued</v>
          </cell>
          <cell r="L13111" t="str">
            <v>CORE</v>
          </cell>
          <cell r="M13111" t="str">
            <v>A. Gossett</v>
          </cell>
          <cell r="N13111" t="str">
            <v>First Commonwealth LHSC (IN)</v>
          </cell>
          <cell r="O13111" t="str">
            <v>FCW - Indiana  HMO</v>
          </cell>
          <cell r="P13111">
            <v>39462</v>
          </cell>
          <cell r="Q13111" t="str">
            <v>A12</v>
          </cell>
          <cell r="R13111" t="str">
            <v>Investment Income Due &amp; Accrued</v>
          </cell>
          <cell r="S13111" t="str">
            <v>Other Receivables</v>
          </cell>
          <cell r="T13111" t="str">
            <v>01-Assets</v>
          </cell>
          <cell r="U13111" t="str">
            <v>A05</v>
          </cell>
          <cell r="V13111" t="str">
            <v>Investment income due and accrued</v>
          </cell>
          <cell r="W13111" t="str">
            <v>02-admited assets</v>
          </cell>
          <cell r="X13111" t="str">
            <v>A05</v>
          </cell>
        </row>
        <row r="13112">
          <cell r="A13112" t="str">
            <v>96215</v>
          </cell>
          <cell r="B13112" t="str">
            <v>4123000</v>
          </cell>
          <cell r="C13112" t="str">
            <v>Allowance For Doubtful Account</v>
          </cell>
          <cell r="D13112" t="str">
            <v>63250</v>
          </cell>
          <cell r="E13112">
            <v>0</v>
          </cell>
          <cell r="F13112" t="str">
            <v>G</v>
          </cell>
          <cell r="G13112">
            <v>159.619</v>
          </cell>
          <cell r="H13112">
            <v>39263</v>
          </cell>
          <cell r="I13112" t="str">
            <v>Income Statement</v>
          </cell>
          <cell r="J13112" t="str">
            <v>GA Expenses</v>
          </cell>
          <cell r="K13112" t="str">
            <v>5 - Expense-11 Other Expenses</v>
          </cell>
          <cell r="L13112" t="str">
            <v>GAAP</v>
          </cell>
          <cell r="M13112" t="str">
            <v>A. Li</v>
          </cell>
          <cell r="N13112" t="str">
            <v>First Commonwealth LHSC (IN)</v>
          </cell>
          <cell r="O13112" t="str">
            <v>FCW - Nationwide</v>
          </cell>
          <cell r="P13112">
            <v>39458</v>
          </cell>
          <cell r="Q13112" t="str">
            <v>O21</v>
          </cell>
          <cell r="R13112" t="str">
            <v>General Administrative Expenses</v>
          </cell>
          <cell r="S13112" t="str">
            <v>Other operating costs and expenses</v>
          </cell>
          <cell r="T13112" t="str">
            <v>05-Expenses</v>
          </cell>
          <cell r="U13112" t="str">
            <v>EX02</v>
          </cell>
          <cell r="V13112" t="str">
            <v>General and administrative expenses</v>
          </cell>
          <cell r="W13112" t="str">
            <v>07-Benefits and expenses</v>
          </cell>
          <cell r="X13112" t="str">
            <v>Ex02</v>
          </cell>
        </row>
        <row r="13113">
          <cell r="A13113" t="str">
            <v>96215</v>
          </cell>
          <cell r="B13113" t="str">
            <v>4123000</v>
          </cell>
          <cell r="C13113" t="str">
            <v>Allowance For Doubtful Account</v>
          </cell>
          <cell r="D13113" t="str">
            <v>63405</v>
          </cell>
          <cell r="E13113">
            <v>0</v>
          </cell>
          <cell r="F13113" t="str">
            <v>G</v>
          </cell>
          <cell r="G13113">
            <v>-98.281999999999996</v>
          </cell>
          <cell r="H13113">
            <v>39263</v>
          </cell>
          <cell r="I13113" t="str">
            <v>Income Statement</v>
          </cell>
          <cell r="J13113" t="str">
            <v>GA Expenses</v>
          </cell>
          <cell r="K13113" t="str">
            <v>5 - Expense-11 Other Expenses</v>
          </cell>
          <cell r="L13113" t="str">
            <v>GAAP</v>
          </cell>
          <cell r="M13113" t="str">
            <v>A. Li</v>
          </cell>
          <cell r="N13113" t="str">
            <v>First Commonwealth LHSC (IN)</v>
          </cell>
          <cell r="O13113" t="str">
            <v>FCW - Indiana Indemnity</v>
          </cell>
          <cell r="P13113">
            <v>39458</v>
          </cell>
          <cell r="Q13113" t="str">
            <v>O21</v>
          </cell>
          <cell r="R13113" t="str">
            <v>General Administrative Expenses</v>
          </cell>
          <cell r="S13113" t="str">
            <v>Other operating costs and expenses</v>
          </cell>
          <cell r="T13113" t="str">
            <v>05-Expenses</v>
          </cell>
          <cell r="U13113" t="str">
            <v>EX02</v>
          </cell>
          <cell r="V13113" t="str">
            <v>General and administrative expenses</v>
          </cell>
          <cell r="W13113" t="str">
            <v>07-Benefits and expenses</v>
          </cell>
          <cell r="X13113" t="str">
            <v>Ex02</v>
          </cell>
        </row>
        <row r="13114">
          <cell r="A13114" t="str">
            <v>96215</v>
          </cell>
          <cell r="B13114" t="str">
            <v>4123000</v>
          </cell>
          <cell r="C13114" t="str">
            <v>Allowance For Doubtful Account</v>
          </cell>
          <cell r="D13114" t="str">
            <v>63410</v>
          </cell>
          <cell r="E13114">
            <v>0</v>
          </cell>
          <cell r="F13114" t="str">
            <v>G</v>
          </cell>
          <cell r="G13114">
            <v>7.3369999999999997</v>
          </cell>
          <cell r="H13114">
            <v>39263</v>
          </cell>
          <cell r="I13114" t="str">
            <v>Income Statement</v>
          </cell>
          <cell r="J13114" t="str">
            <v>GA Expenses</v>
          </cell>
          <cell r="K13114" t="str">
            <v>5 - Expense-11 Other Expenses</v>
          </cell>
          <cell r="L13114" t="str">
            <v>GAAP</v>
          </cell>
          <cell r="M13114" t="str">
            <v>A. Li</v>
          </cell>
          <cell r="N13114" t="str">
            <v>First Commonwealth LHSC (IN)</v>
          </cell>
          <cell r="O13114" t="str">
            <v>FCW - Indiana  HMO</v>
          </cell>
          <cell r="P13114">
            <v>39458</v>
          </cell>
          <cell r="Q13114" t="str">
            <v>O21</v>
          </cell>
          <cell r="R13114" t="str">
            <v>General Administrative Expenses</v>
          </cell>
          <cell r="S13114" t="str">
            <v>Other operating costs and expenses</v>
          </cell>
          <cell r="T13114" t="str">
            <v>05-Expenses</v>
          </cell>
          <cell r="U13114" t="str">
            <v>EX02</v>
          </cell>
          <cell r="V13114" t="str">
            <v>General and administrative expenses</v>
          </cell>
          <cell r="W13114" t="str">
            <v>07-Benefits and expenses</v>
          </cell>
          <cell r="X13114" t="str">
            <v>Ex02</v>
          </cell>
        </row>
        <row r="13115">
          <cell r="A13115" t="str">
            <v>96215</v>
          </cell>
          <cell r="B13115" t="str">
            <v>4123000</v>
          </cell>
          <cell r="C13115" t="str">
            <v>Allowance For Doubtful Account</v>
          </cell>
          <cell r="D13115" t="str">
            <v>63420</v>
          </cell>
          <cell r="E13115">
            <v>0</v>
          </cell>
          <cell r="F13115" t="str">
            <v>G</v>
          </cell>
          <cell r="G13115">
            <v>-30.138000000000002</v>
          </cell>
          <cell r="H13115">
            <v>39263</v>
          </cell>
          <cell r="I13115" t="str">
            <v>Income Statement</v>
          </cell>
          <cell r="J13115" t="str">
            <v>GA Expenses</v>
          </cell>
          <cell r="K13115" t="str">
            <v>5 - Expense-11 Other Expenses</v>
          </cell>
          <cell r="L13115" t="str">
            <v>GAAP</v>
          </cell>
          <cell r="M13115" t="str">
            <v>A. Li</v>
          </cell>
          <cell r="N13115" t="str">
            <v>First Commonwealth LHSC (IN)</v>
          </cell>
          <cell r="O13115" t="str">
            <v>FCW - Indiana PPO</v>
          </cell>
          <cell r="P13115">
            <v>39458</v>
          </cell>
          <cell r="Q13115" t="str">
            <v>O21</v>
          </cell>
          <cell r="R13115" t="str">
            <v>General Administrative Expenses</v>
          </cell>
          <cell r="S13115" t="str">
            <v>Other operating costs and expenses</v>
          </cell>
          <cell r="T13115" t="str">
            <v>05-Expenses</v>
          </cell>
          <cell r="U13115" t="str">
            <v>EX02</v>
          </cell>
          <cell r="V13115" t="str">
            <v>General and administrative expenses</v>
          </cell>
          <cell r="W13115" t="str">
            <v>07-Benefits and expenses</v>
          </cell>
          <cell r="X13115" t="str">
            <v>Ex02</v>
          </cell>
        </row>
        <row r="13116">
          <cell r="A13116" t="str">
            <v>96215</v>
          </cell>
          <cell r="B13116" t="str">
            <v>4123000</v>
          </cell>
          <cell r="C13116" t="str">
            <v>Allowance For Doubtful Account</v>
          </cell>
          <cell r="D13116" t="str">
            <v>63430</v>
          </cell>
          <cell r="E13116">
            <v>0</v>
          </cell>
          <cell r="F13116" t="str">
            <v>G</v>
          </cell>
          <cell r="G13116">
            <v>-2.073</v>
          </cell>
          <cell r="H13116">
            <v>39263</v>
          </cell>
          <cell r="I13116" t="str">
            <v>Income Statement</v>
          </cell>
          <cell r="J13116" t="str">
            <v>GA Expenses</v>
          </cell>
          <cell r="K13116" t="str">
            <v>5 - Expense-11 Other Expenses</v>
          </cell>
          <cell r="L13116" t="str">
            <v>GAAP</v>
          </cell>
          <cell r="M13116" t="str">
            <v>A. Li</v>
          </cell>
          <cell r="N13116" t="str">
            <v>First Commonwealth LHSC (IN)</v>
          </cell>
          <cell r="O13116" t="str">
            <v>FCW - Indiana Fees</v>
          </cell>
          <cell r="P13116">
            <v>39458</v>
          </cell>
          <cell r="Q13116" t="str">
            <v>O21</v>
          </cell>
          <cell r="R13116" t="str">
            <v>General Administrative Expenses</v>
          </cell>
          <cell r="S13116" t="str">
            <v>Other operating costs and expenses</v>
          </cell>
          <cell r="T13116" t="str">
            <v>05-Expenses</v>
          </cell>
          <cell r="U13116" t="str">
            <v>EX02</v>
          </cell>
          <cell r="V13116" t="str">
            <v>General and administrative expenses</v>
          </cell>
          <cell r="W13116" t="str">
            <v>07-Benefits and expenses</v>
          </cell>
          <cell r="X13116" t="str">
            <v>Ex02</v>
          </cell>
        </row>
        <row r="13117">
          <cell r="A13117" t="str">
            <v>96215</v>
          </cell>
          <cell r="B13117" t="str">
            <v>3100015</v>
          </cell>
          <cell r="C13117" t="str">
            <v>Amort Prem-Gov't Bonds-Taxable</v>
          </cell>
          <cell r="D13117" t="str">
            <v>63710</v>
          </cell>
          <cell r="E13117">
            <v>0</v>
          </cell>
          <cell r="F13117" t="str">
            <v>C</v>
          </cell>
          <cell r="G13117">
            <v>78</v>
          </cell>
          <cell r="H13117">
            <v>39263</v>
          </cell>
          <cell r="I13117" t="str">
            <v>Income Statement</v>
          </cell>
          <cell r="J13117" t="str">
            <v>1-Revenue</v>
          </cell>
          <cell r="K13117" t="str">
            <v>4 - Revenue-02 Net Investment Income</v>
          </cell>
          <cell r="L13117" t="str">
            <v>CORE</v>
          </cell>
          <cell r="M13117" t="str">
            <v>A. Gossett</v>
          </cell>
          <cell r="N13117" t="str">
            <v>First Commonwealth LHSC (IN)</v>
          </cell>
          <cell r="O13117" t="str">
            <v>FCW - Illinois HMO</v>
          </cell>
          <cell r="P13117">
            <v>39458</v>
          </cell>
          <cell r="Q13117" t="str">
            <v>O25</v>
          </cell>
          <cell r="R13117" t="str">
            <v>Net Investment Income Earned</v>
          </cell>
          <cell r="S13117" t="str">
            <v>Net Investment income</v>
          </cell>
          <cell r="T13117" t="str">
            <v>04-Revenue</v>
          </cell>
          <cell r="U13117" t="str">
            <v>R02</v>
          </cell>
          <cell r="V13117" t="str">
            <v>Net Investment Income</v>
          </cell>
          <cell r="W13117" t="str">
            <v>08-Net Investment Income</v>
          </cell>
          <cell r="X13117" t="str">
            <v>NII</v>
          </cell>
        </row>
        <row r="13118">
          <cell r="A13118" t="str">
            <v>96215</v>
          </cell>
          <cell r="B13118" t="str">
            <v>1910000</v>
          </cell>
          <cell r="C13118" t="str">
            <v>Amounts Due From Subsidiaries</v>
          </cell>
          <cell r="D13118" t="str">
            <v>63430</v>
          </cell>
          <cell r="E13118" t="str">
            <v>00077</v>
          </cell>
          <cell r="F13118" t="str">
            <v>C</v>
          </cell>
          <cell r="G13118">
            <v>39.840000000000003</v>
          </cell>
          <cell r="H13118">
            <v>39263</v>
          </cell>
          <cell r="I13118" t="str">
            <v>Balance Sheet</v>
          </cell>
          <cell r="J13118" t="str">
            <v>Assets</v>
          </cell>
          <cell r="K13118" t="str">
            <v>1 - Assets-16 Other Assets</v>
          </cell>
          <cell r="L13118" t="str">
            <v>CORE</v>
          </cell>
          <cell r="M13118" t="str">
            <v>G.Timko</v>
          </cell>
          <cell r="N13118" t="str">
            <v>First Commonwealth LHSC (IN)</v>
          </cell>
          <cell r="O13118" t="str">
            <v>FCW - Indiana Fees</v>
          </cell>
          <cell r="P13118" t="str">
            <v>GCSA</v>
          </cell>
          <cell r="Q13118" t="str">
            <v>A21</v>
          </cell>
          <cell r="R13118" t="str">
            <v>Receivables from Parent, Subsidiaries and Affiliates</v>
          </cell>
          <cell r="S13118" t="str">
            <v>Amount Due to Guardian</v>
          </cell>
          <cell r="T13118" t="str">
            <v>02-Liabilities</v>
          </cell>
          <cell r="U13118" t="str">
            <v>L03</v>
          </cell>
          <cell r="V13118" t="str">
            <v>Amounts due from or to parent and affiliates (See separate analysis)</v>
          </cell>
          <cell r="W13118" t="str">
            <v>03-Assets or Liabilities</v>
          </cell>
          <cell r="X13118" t="str">
            <v>A07 or L06</v>
          </cell>
        </row>
        <row r="13119">
          <cell r="A13119" t="str">
            <v>96215</v>
          </cell>
          <cell r="B13119" t="str">
            <v>1910000</v>
          </cell>
          <cell r="C13119" t="str">
            <v>Amounts Due From Subsidiaries</v>
          </cell>
          <cell r="D13119" t="str">
            <v>63430</v>
          </cell>
          <cell r="E13119" t="str">
            <v>00077</v>
          </cell>
          <cell r="F13119" t="str">
            <v>C</v>
          </cell>
          <cell r="G13119">
            <v>-207.84</v>
          </cell>
          <cell r="H13119">
            <v>39263</v>
          </cell>
          <cell r="I13119" t="str">
            <v>Balance Sheet</v>
          </cell>
          <cell r="J13119" t="str">
            <v>Assets</v>
          </cell>
          <cell r="K13119" t="str">
            <v>1 - Assets-16 Other Assets</v>
          </cell>
          <cell r="L13119" t="str">
            <v>CORE</v>
          </cell>
          <cell r="M13119" t="str">
            <v>G.Timko</v>
          </cell>
          <cell r="N13119" t="str">
            <v>First Commonwealth LHSC (IN)</v>
          </cell>
          <cell r="O13119" t="str">
            <v>FCW - Indiana Fees</v>
          </cell>
          <cell r="P13119" t="str">
            <v>GCSA</v>
          </cell>
          <cell r="Q13119" t="str">
            <v>A21</v>
          </cell>
          <cell r="R13119" t="str">
            <v>Receivables from Parent, Subsidiaries and Affiliates</v>
          </cell>
          <cell r="S13119" t="str">
            <v>Amount Due to Guardian</v>
          </cell>
          <cell r="T13119" t="str">
            <v>02-Liabilities</v>
          </cell>
          <cell r="U13119" t="str">
            <v>L03</v>
          </cell>
          <cell r="V13119" t="str">
            <v>Amounts due from or to parent and affiliates (See separate analysis)</v>
          </cell>
          <cell r="W13119" t="str">
            <v>03-Assets or Liabilities</v>
          </cell>
          <cell r="X13119" t="str">
            <v>A07 or L06</v>
          </cell>
        </row>
        <row r="13120">
          <cell r="A13120" t="str">
            <v>96215</v>
          </cell>
          <cell r="B13120" t="str">
            <v>1910000</v>
          </cell>
          <cell r="C13120" t="str">
            <v>Amounts Due From Subsidiaries</v>
          </cell>
          <cell r="D13120" t="str">
            <v>63430</v>
          </cell>
          <cell r="E13120" t="str">
            <v>00077</v>
          </cell>
          <cell r="F13120" t="str">
            <v>C</v>
          </cell>
          <cell r="G13120">
            <v>168</v>
          </cell>
          <cell r="H13120">
            <v>39263</v>
          </cell>
          <cell r="I13120" t="str">
            <v>Balance Sheet</v>
          </cell>
          <cell r="J13120" t="str">
            <v>Assets</v>
          </cell>
          <cell r="K13120" t="str">
            <v>1 - Assets-16 Other Assets</v>
          </cell>
          <cell r="L13120" t="str">
            <v>CORE</v>
          </cell>
          <cell r="M13120" t="str">
            <v>G.Timko</v>
          </cell>
          <cell r="N13120" t="str">
            <v>First Commonwealth LHSC (IN)</v>
          </cell>
          <cell r="O13120" t="str">
            <v>FCW - Indiana Fees</v>
          </cell>
          <cell r="P13120" t="str">
            <v>GCSA</v>
          </cell>
          <cell r="Q13120" t="str">
            <v>A21</v>
          </cell>
          <cell r="R13120" t="str">
            <v>Receivables from Parent, Subsidiaries and Affiliates</v>
          </cell>
          <cell r="S13120" t="str">
            <v>Amount Due to Guardian</v>
          </cell>
          <cell r="T13120" t="str">
            <v>02-Liabilities</v>
          </cell>
          <cell r="U13120" t="str">
            <v>L03</v>
          </cell>
          <cell r="V13120" t="str">
            <v>Amounts due from or to parent and affiliates (See separate analysis)</v>
          </cell>
          <cell r="W13120" t="str">
            <v>03-Assets or Liabilities</v>
          </cell>
          <cell r="X13120" t="str">
            <v>A07 or L06</v>
          </cell>
        </row>
        <row r="13121">
          <cell r="A13121" t="str">
            <v>96215</v>
          </cell>
          <cell r="B13121" t="str">
            <v>4408970</v>
          </cell>
          <cell r="C13121" t="str">
            <v>Bank Charge-Miscellaneous</v>
          </cell>
          <cell r="D13121" t="str">
            <v>63710</v>
          </cell>
          <cell r="E13121">
            <v>0</v>
          </cell>
          <cell r="F13121" t="str">
            <v>C</v>
          </cell>
          <cell r="G13121">
            <v>15</v>
          </cell>
          <cell r="H13121">
            <v>39263</v>
          </cell>
          <cell r="I13121" t="str">
            <v>Income Statement</v>
          </cell>
          <cell r="J13121" t="str">
            <v>GA Expenses</v>
          </cell>
          <cell r="K13121" t="str">
            <v>5 - Expense-05 Home Office Expenses</v>
          </cell>
          <cell r="L13121" t="str">
            <v>CORE</v>
          </cell>
          <cell r="M13121" t="str">
            <v>HO Exp Acct</v>
          </cell>
          <cell r="N13121" t="str">
            <v>First Commonwealth LHSC (IN)</v>
          </cell>
          <cell r="O13121" t="str">
            <v>FCW - Illinois HMO</v>
          </cell>
          <cell r="P13121">
            <v>39462</v>
          </cell>
          <cell r="Q13121" t="str">
            <v>O21</v>
          </cell>
          <cell r="R13121" t="str">
            <v>General Administrative Expenses</v>
          </cell>
          <cell r="S13121" t="str">
            <v>Other operating costs and expenses</v>
          </cell>
          <cell r="T13121" t="str">
            <v>05-Expenses</v>
          </cell>
          <cell r="U13121" t="str">
            <v>EX02</v>
          </cell>
          <cell r="V13121" t="str">
            <v>General and administrative expenses</v>
          </cell>
          <cell r="W13121" t="str">
            <v>07-Benefits and expenses</v>
          </cell>
          <cell r="X13121" t="str">
            <v>Ex02</v>
          </cell>
        </row>
        <row r="13122">
          <cell r="A13122" t="str">
            <v>96215</v>
          </cell>
          <cell r="B13122" t="str">
            <v>1516565</v>
          </cell>
          <cell r="C13122" t="str">
            <v>Bank One FCW $ Mkt #2600168103</v>
          </cell>
          <cell r="D13122">
            <v>0</v>
          </cell>
          <cell r="E13122">
            <v>0</v>
          </cell>
          <cell r="F13122" t="str">
            <v>C</v>
          </cell>
          <cell r="G13122">
            <v>0</v>
          </cell>
          <cell r="H13122">
            <v>39263</v>
          </cell>
          <cell r="I13122" t="str">
            <v>Balance Sheet</v>
          </cell>
          <cell r="J13122" t="str">
            <v>Assets</v>
          </cell>
          <cell r="K13122" t="str">
            <v>1 - Assets-08 Cash and Short Term Investments</v>
          </cell>
          <cell r="L13122" t="str">
            <v>CORE</v>
          </cell>
          <cell r="M13122" t="str">
            <v>W. Skinner</v>
          </cell>
          <cell r="N13122" t="str">
            <v>First Commonwealth LHSC (IN)</v>
          </cell>
          <cell r="O13122" t="e">
            <v>#N/A</v>
          </cell>
          <cell r="P13122" t="str">
            <v>N/A</v>
          </cell>
          <cell r="Q13122" t="str">
            <v>A05</v>
          </cell>
          <cell r="R13122" t="str">
            <v>Cash and short term investments</v>
          </cell>
          <cell r="S13122" t="str">
            <v>Cash &amp; cash equivalent</v>
          </cell>
          <cell r="T13122" t="str">
            <v>01-Assets</v>
          </cell>
          <cell r="U13122" t="str">
            <v>A03</v>
          </cell>
          <cell r="V13122" t="str">
            <v>Short-Term investments</v>
          </cell>
          <cell r="W13122" t="str">
            <v>01-Cash and invested assets</v>
          </cell>
          <cell r="X13122" t="str">
            <v>A03</v>
          </cell>
        </row>
        <row r="13123">
          <cell r="A13123" t="str">
            <v>96215</v>
          </cell>
          <cell r="B13123" t="str">
            <v>1516550</v>
          </cell>
          <cell r="C13123" t="str">
            <v>Bank One FCW Checking#18117449</v>
          </cell>
          <cell r="D13123">
            <v>0</v>
          </cell>
          <cell r="E13123">
            <v>0</v>
          </cell>
          <cell r="F13123" t="str">
            <v>C</v>
          </cell>
          <cell r="G13123">
            <v>0</v>
          </cell>
          <cell r="H13123">
            <v>39263</v>
          </cell>
          <cell r="I13123" t="str">
            <v>Balance Sheet</v>
          </cell>
          <cell r="J13123" t="str">
            <v>Assets</v>
          </cell>
          <cell r="K13123" t="str">
            <v>1 - Assets-08 Cash and Short Term Investments</v>
          </cell>
          <cell r="L13123" t="str">
            <v>CORE</v>
          </cell>
          <cell r="M13123" t="str">
            <v>W. Skinner</v>
          </cell>
          <cell r="N13123" t="str">
            <v>First Commonwealth LHSC (IN)</v>
          </cell>
          <cell r="O13123" t="e">
            <v>#N/A</v>
          </cell>
          <cell r="P13123" t="str">
            <v>N/A</v>
          </cell>
          <cell r="Q13123" t="str">
            <v>A05</v>
          </cell>
          <cell r="R13123" t="str">
            <v>Cash and short term investments</v>
          </cell>
          <cell r="S13123" t="str">
            <v>Cash &amp; cash equivalent</v>
          </cell>
          <cell r="T13123" t="str">
            <v>01-Assets</v>
          </cell>
          <cell r="U13123" t="str">
            <v>A03</v>
          </cell>
          <cell r="V13123" t="str">
            <v>Cash</v>
          </cell>
          <cell r="W13123" t="str">
            <v>01-Cash and invested assets</v>
          </cell>
          <cell r="X13123" t="str">
            <v>A02</v>
          </cell>
        </row>
        <row r="13124">
          <cell r="A13124" t="str">
            <v>96215</v>
          </cell>
          <cell r="B13124" t="str">
            <v>1000030</v>
          </cell>
          <cell r="C13124" t="str">
            <v>Bonds-Accrued  Discount</v>
          </cell>
          <cell r="D13124" t="str">
            <v>63410</v>
          </cell>
          <cell r="E13124">
            <v>0</v>
          </cell>
          <cell r="F13124" t="str">
            <v>C</v>
          </cell>
          <cell r="G13124">
            <v>-3.0000000000000001E-3</v>
          </cell>
          <cell r="H13124">
            <v>39263</v>
          </cell>
          <cell r="I13124" t="str">
            <v>Balance Sheet</v>
          </cell>
          <cell r="J13124" t="str">
            <v>Assets</v>
          </cell>
          <cell r="K13124" t="str">
            <v>1 - Assets-01 Bonds</v>
          </cell>
          <cell r="L13124" t="str">
            <v>CORE</v>
          </cell>
          <cell r="M13124" t="str">
            <v>A. Gossett</v>
          </cell>
          <cell r="N13124" t="str">
            <v>First Commonwealth LHSC (IN)</v>
          </cell>
          <cell r="O13124" t="str">
            <v>FCW - Indiana  HMO</v>
          </cell>
          <cell r="P13124">
            <v>39462</v>
          </cell>
          <cell r="Q13124" t="str">
            <v>A01</v>
          </cell>
          <cell r="R13124" t="str">
            <v>Bonds</v>
          </cell>
          <cell r="S13124" t="str">
            <v>Restricted Cash</v>
          </cell>
          <cell r="T13124" t="str">
            <v>01-Assets</v>
          </cell>
          <cell r="U13124" t="str">
            <v>A02</v>
          </cell>
          <cell r="V13124" t="str">
            <v>Bonds</v>
          </cell>
          <cell r="W13124" t="str">
            <v>01-Cash and invested assets</v>
          </cell>
          <cell r="X13124" t="str">
            <v>A01</v>
          </cell>
        </row>
        <row r="13125">
          <cell r="A13125" t="str">
            <v>96215</v>
          </cell>
          <cell r="B13125" t="str">
            <v>1000035</v>
          </cell>
          <cell r="C13125" t="str">
            <v>Bonds-Amort</v>
          </cell>
          <cell r="D13125" t="str">
            <v>63710</v>
          </cell>
          <cell r="E13125">
            <v>0</v>
          </cell>
          <cell r="F13125" t="str">
            <v>C</v>
          </cell>
          <cell r="G13125">
            <v>4.0000000000000001E-3</v>
          </cell>
          <cell r="H13125">
            <v>39263</v>
          </cell>
          <cell r="I13125" t="str">
            <v>Balance Sheet</v>
          </cell>
          <cell r="J13125" t="str">
            <v>Assets</v>
          </cell>
          <cell r="K13125" t="str">
            <v>1 - Assets-01 Bonds</v>
          </cell>
          <cell r="L13125" t="str">
            <v>CORE</v>
          </cell>
          <cell r="M13125" t="str">
            <v>A. Gossett</v>
          </cell>
          <cell r="N13125" t="str">
            <v>First Commonwealth LHSC (IN)</v>
          </cell>
          <cell r="O13125" t="str">
            <v>FCW - Illinois HMO</v>
          </cell>
          <cell r="P13125">
            <v>39462</v>
          </cell>
          <cell r="Q13125" t="str">
            <v>A01</v>
          </cell>
          <cell r="R13125" t="str">
            <v>Bonds</v>
          </cell>
          <cell r="S13125" t="str">
            <v>Restricted Cash</v>
          </cell>
          <cell r="T13125" t="str">
            <v>01-Assets</v>
          </cell>
          <cell r="U13125" t="str">
            <v>A02</v>
          </cell>
          <cell r="V13125" t="str">
            <v>Bonds</v>
          </cell>
          <cell r="W13125" t="str">
            <v>01-Cash and invested assets</v>
          </cell>
          <cell r="X13125" t="str">
            <v>A01</v>
          </cell>
        </row>
        <row r="13126">
          <cell r="A13126" t="str">
            <v>96215</v>
          </cell>
          <cell r="B13126" t="str">
            <v>1000000</v>
          </cell>
          <cell r="C13126" t="str">
            <v>Bonds-Taxable Unaffiliated</v>
          </cell>
          <cell r="D13126" t="str">
            <v>63710</v>
          </cell>
          <cell r="E13126">
            <v>0</v>
          </cell>
          <cell r="F13126" t="str">
            <v>C</v>
          </cell>
          <cell r="G13126">
            <v>105628</v>
          </cell>
          <cell r="H13126">
            <v>39263</v>
          </cell>
          <cell r="I13126" t="str">
            <v>Balance Sheet</v>
          </cell>
          <cell r="J13126" t="str">
            <v>Assets</v>
          </cell>
          <cell r="K13126" t="str">
            <v>1 - Assets-01 Bonds</v>
          </cell>
          <cell r="L13126" t="str">
            <v>CORE</v>
          </cell>
          <cell r="M13126" t="str">
            <v>A. Gossett</v>
          </cell>
          <cell r="N13126" t="str">
            <v>First Commonwealth LHSC (IN)</v>
          </cell>
          <cell r="O13126" t="str">
            <v>FCW - Illinois HMO</v>
          </cell>
          <cell r="P13126">
            <v>39458</v>
          </cell>
          <cell r="Q13126" t="str">
            <v>A01</v>
          </cell>
          <cell r="R13126" t="str">
            <v>Bonds</v>
          </cell>
          <cell r="S13126" t="str">
            <v>Restricted Cash</v>
          </cell>
          <cell r="T13126" t="str">
            <v>01-Assets</v>
          </cell>
          <cell r="U13126" t="str">
            <v>A02</v>
          </cell>
          <cell r="V13126" t="str">
            <v>Bonds</v>
          </cell>
          <cell r="W13126" t="str">
            <v>01-Cash and invested assets</v>
          </cell>
          <cell r="X13126" t="str">
            <v>A01</v>
          </cell>
        </row>
        <row r="13127">
          <cell r="A13127" t="str">
            <v>96215</v>
          </cell>
          <cell r="B13127" t="str">
            <v>1010010</v>
          </cell>
          <cell r="C13127" t="str">
            <v>Bonds-Unrealized Gain-Mkt</v>
          </cell>
          <cell r="D13127" t="str">
            <v>63710</v>
          </cell>
          <cell r="E13127">
            <v>0</v>
          </cell>
          <cell r="F13127" t="str">
            <v>G</v>
          </cell>
          <cell r="G13127">
            <v>-2958</v>
          </cell>
          <cell r="H13127">
            <v>39263</v>
          </cell>
          <cell r="I13127" t="str">
            <v>Balance Sheet</v>
          </cell>
          <cell r="J13127" t="str">
            <v>Assets</v>
          </cell>
          <cell r="K13127" t="str">
            <v>1 - Assets-01 Bonds</v>
          </cell>
          <cell r="L13127" t="str">
            <v>GAAP</v>
          </cell>
          <cell r="M13127" t="str">
            <v>A. Gossett</v>
          </cell>
          <cell r="N13127" t="str">
            <v>First Commonwealth LHSC (IN)</v>
          </cell>
          <cell r="O13127" t="str">
            <v>FCW - Illinois HMO</v>
          </cell>
          <cell r="P13127">
            <v>39458</v>
          </cell>
          <cell r="Q13127" t="str">
            <v>A01</v>
          </cell>
          <cell r="R13127" t="str">
            <v>Bonds</v>
          </cell>
          <cell r="S13127" t="str">
            <v>Restricted Cash</v>
          </cell>
          <cell r="T13127" t="str">
            <v>01-Assets</v>
          </cell>
          <cell r="U13127" t="str">
            <v>A02</v>
          </cell>
          <cell r="V13127" t="str">
            <v>Bonds</v>
          </cell>
          <cell r="W13127" t="str">
            <v>01-Cash and invested assets</v>
          </cell>
          <cell r="X13127" t="str">
            <v>A01</v>
          </cell>
        </row>
        <row r="13128">
          <cell r="A13128" t="str">
            <v>96215</v>
          </cell>
          <cell r="B13128" t="str">
            <v>1510370</v>
          </cell>
          <cell r="C13128" t="str">
            <v>Cash -FCW 96215</v>
          </cell>
          <cell r="D13128">
            <v>0</v>
          </cell>
          <cell r="E13128">
            <v>0</v>
          </cell>
          <cell r="F13128" t="str">
            <v>C</v>
          </cell>
          <cell r="G13128">
            <v>-994.77</v>
          </cell>
          <cell r="H13128">
            <v>39263</v>
          </cell>
          <cell r="I13128" t="str">
            <v>Balance Sheet</v>
          </cell>
          <cell r="J13128" t="str">
            <v>Assets</v>
          </cell>
          <cell r="K13128" t="str">
            <v>1 - Assets-08 Cash and Short Term Investments</v>
          </cell>
          <cell r="L13128" t="str">
            <v>CORE</v>
          </cell>
          <cell r="M13128" t="str">
            <v>W. Skinner</v>
          </cell>
          <cell r="N13128" t="str">
            <v>First Commonwealth LHSC (IN)</v>
          </cell>
          <cell r="O13128" t="e">
            <v>#N/A</v>
          </cell>
          <cell r="P13128" t="str">
            <v>N/A</v>
          </cell>
          <cell r="Q13128" t="str">
            <v>A05</v>
          </cell>
          <cell r="R13128" t="str">
            <v>Cash and short term investments</v>
          </cell>
          <cell r="S13128" t="str">
            <v>Cash &amp; cash equivalent</v>
          </cell>
          <cell r="T13128" t="str">
            <v>01-Assets</v>
          </cell>
          <cell r="U13128" t="str">
            <v>A03</v>
          </cell>
          <cell r="V13128" t="str">
            <v>Cash</v>
          </cell>
          <cell r="W13128" t="str">
            <v>01-Cash and invested assets</v>
          </cell>
          <cell r="X13128" t="str">
            <v>A02</v>
          </cell>
        </row>
        <row r="13129">
          <cell r="A13129" t="str">
            <v>96215</v>
          </cell>
          <cell r="B13129" t="str">
            <v>1500000</v>
          </cell>
          <cell r="C13129" t="str">
            <v>Cash Equivalent-Investment</v>
          </cell>
          <cell r="D13129" t="str">
            <v>63410</v>
          </cell>
          <cell r="E13129">
            <v>0</v>
          </cell>
          <cell r="F13129" t="str">
            <v>C</v>
          </cell>
          <cell r="G13129">
            <v>94968</v>
          </cell>
          <cell r="H13129">
            <v>39263</v>
          </cell>
          <cell r="I13129" t="str">
            <v>Balance Sheet</v>
          </cell>
          <cell r="J13129" t="str">
            <v>Assets</v>
          </cell>
          <cell r="K13129" t="str">
            <v>1 - Assets-08 Cash and Short Term Investments</v>
          </cell>
          <cell r="L13129" t="str">
            <v>CORE</v>
          </cell>
          <cell r="M13129" t="str">
            <v>A. Gossett</v>
          </cell>
          <cell r="N13129" t="str">
            <v>First Commonwealth LHSC (IN)</v>
          </cell>
          <cell r="O13129" t="str">
            <v>FCW - Indiana  HMO</v>
          </cell>
          <cell r="P13129">
            <v>39458</v>
          </cell>
          <cell r="Q13129" t="str">
            <v>A05</v>
          </cell>
          <cell r="R13129" t="str">
            <v>Cash and short term investments</v>
          </cell>
          <cell r="S13129" t="str">
            <v>Restricted Cash</v>
          </cell>
          <cell r="T13129" t="str">
            <v>01-Assets</v>
          </cell>
          <cell r="U13129" t="str">
            <v>A02</v>
          </cell>
          <cell r="V13129" t="str">
            <v>Bonds</v>
          </cell>
          <cell r="W13129" t="str">
            <v>01-Cash and invested assets</v>
          </cell>
          <cell r="X13129" t="str">
            <v>A01</v>
          </cell>
        </row>
        <row r="13130">
          <cell r="A13130" t="str">
            <v>96215</v>
          </cell>
          <cell r="B13130" t="str">
            <v>1500000</v>
          </cell>
          <cell r="C13130" t="str">
            <v>Cash Equivalent-Investment</v>
          </cell>
          <cell r="D13130" t="str">
            <v>63710</v>
          </cell>
          <cell r="E13130">
            <v>0</v>
          </cell>
          <cell r="F13130" t="str">
            <v>C</v>
          </cell>
          <cell r="G13130">
            <v>0</v>
          </cell>
          <cell r="H13130">
            <v>39263</v>
          </cell>
          <cell r="I13130" t="str">
            <v>Balance Sheet</v>
          </cell>
          <cell r="J13130" t="str">
            <v>Assets</v>
          </cell>
          <cell r="K13130" t="str">
            <v>1 - Assets-08 Cash and Short Term Investments</v>
          </cell>
          <cell r="L13130" t="str">
            <v>CORE</v>
          </cell>
          <cell r="M13130" t="str">
            <v>A. Gossett</v>
          </cell>
          <cell r="N13130" t="str">
            <v>First Commonwealth LHSC (IN)</v>
          </cell>
          <cell r="O13130" t="str">
            <v>FCW - Illinois HMO</v>
          </cell>
          <cell r="P13130">
            <v>39458</v>
          </cell>
          <cell r="Q13130" t="str">
            <v>A05</v>
          </cell>
          <cell r="R13130" t="str">
            <v>Cash and short term investments</v>
          </cell>
          <cell r="S13130" t="str">
            <v>Restricted Cash</v>
          </cell>
          <cell r="T13130" t="str">
            <v>01-Assets</v>
          </cell>
          <cell r="U13130" t="str">
            <v>A02</v>
          </cell>
          <cell r="V13130" t="str">
            <v>Bonds</v>
          </cell>
          <cell r="W13130" t="str">
            <v>01-Cash and invested assets</v>
          </cell>
          <cell r="X13130" t="str">
            <v>A01</v>
          </cell>
        </row>
        <row r="13131">
          <cell r="A13131" t="str">
            <v>96215</v>
          </cell>
          <cell r="B13131" t="str">
            <v>9015130</v>
          </cell>
          <cell r="C13131" t="str">
            <v>Chg 1st Yr Premium Deferred</v>
          </cell>
          <cell r="D13131" t="str">
            <v>63410</v>
          </cell>
          <cell r="E13131">
            <v>0</v>
          </cell>
          <cell r="F13131" t="str">
            <v>C</v>
          </cell>
          <cell r="G13131">
            <v>0</v>
          </cell>
          <cell r="H13131">
            <v>39263</v>
          </cell>
          <cell r="I13131" t="str">
            <v>Stat</v>
          </cell>
          <cell r="J13131" t="str">
            <v>stat</v>
          </cell>
          <cell r="K13131" t="str">
            <v>stat</v>
          </cell>
          <cell r="L13131" t="str">
            <v>CORE</v>
          </cell>
          <cell r="M13131" t="str">
            <v>J.Vaughan</v>
          </cell>
          <cell r="N13131" t="str">
            <v>First Commonwealth LHSC (IN)</v>
          </cell>
          <cell r="O13131" t="str">
            <v>FCW - Indiana  HMO</v>
          </cell>
          <cell r="P13131">
            <v>39458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</row>
        <row r="13132">
          <cell r="A13132" t="str">
            <v>96215</v>
          </cell>
          <cell r="B13132" t="str">
            <v>9015130</v>
          </cell>
          <cell r="C13132" t="str">
            <v>Chg 1st Yr Premium Deferred</v>
          </cell>
          <cell r="D13132" t="str">
            <v>63410</v>
          </cell>
          <cell r="E13132">
            <v>0</v>
          </cell>
          <cell r="F13132" t="str">
            <v>S</v>
          </cell>
          <cell r="G13132">
            <v>-100.26</v>
          </cell>
          <cell r="H13132">
            <v>39263</v>
          </cell>
          <cell r="I13132" t="str">
            <v>Stat</v>
          </cell>
          <cell r="J13132" t="str">
            <v>stat</v>
          </cell>
          <cell r="K13132" t="str">
            <v>stat</v>
          </cell>
          <cell r="L13132" t="str">
            <v>STAT</v>
          </cell>
          <cell r="M13132" t="str">
            <v>J.Vaughan</v>
          </cell>
          <cell r="N13132" t="str">
            <v>First Commonwealth LHSC (IN)</v>
          </cell>
          <cell r="O13132" t="str">
            <v>FCW - Indiana  HMO</v>
          </cell>
          <cell r="P13132">
            <v>39458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</row>
        <row r="13133">
          <cell r="A13133" t="str">
            <v>96215</v>
          </cell>
          <cell r="B13133" t="str">
            <v>3172005</v>
          </cell>
          <cell r="C13133" t="str">
            <v>Chg Acc Int On Money Mkt Sweep</v>
          </cell>
          <cell r="D13133" t="str">
            <v>63410</v>
          </cell>
          <cell r="E13133">
            <v>0</v>
          </cell>
          <cell r="F13133" t="str">
            <v>C</v>
          </cell>
          <cell r="G13133">
            <v>8694.3799999999992</v>
          </cell>
          <cell r="H13133">
            <v>39263</v>
          </cell>
          <cell r="I13133" t="str">
            <v>Income Statement</v>
          </cell>
          <cell r="J13133" t="str">
            <v>1-Revenue</v>
          </cell>
          <cell r="K13133" t="str">
            <v>4 - Revenue-02 Net Investment Income</v>
          </cell>
          <cell r="L13133" t="str">
            <v>CORE</v>
          </cell>
          <cell r="M13133" t="str">
            <v>A. Gossett</v>
          </cell>
          <cell r="N13133" t="str">
            <v>First Commonwealth LHSC (IN)</v>
          </cell>
          <cell r="O13133" t="str">
            <v>FCW - Indiana  HMO</v>
          </cell>
          <cell r="P13133">
            <v>39458</v>
          </cell>
          <cell r="Q13133" t="str">
            <v>O25</v>
          </cell>
          <cell r="R13133" t="str">
            <v>Net Investment Income Earned</v>
          </cell>
          <cell r="S13133" t="str">
            <v>Net Investment income</v>
          </cell>
          <cell r="T13133" t="str">
            <v>04-Revenue</v>
          </cell>
          <cell r="U13133" t="str">
            <v>R02</v>
          </cell>
          <cell r="V13133" t="str">
            <v>Net Investment Income</v>
          </cell>
          <cell r="W13133" t="str">
            <v>08-Net Investment Income</v>
          </cell>
          <cell r="X13133" t="str">
            <v>NII</v>
          </cell>
        </row>
        <row r="13134">
          <cell r="A13134" t="str">
            <v>96215</v>
          </cell>
          <cell r="B13134" t="str">
            <v>3102005</v>
          </cell>
          <cell r="C13134" t="str">
            <v>Chg Acc Int.-Gov't Bnd-Taxable</v>
          </cell>
          <cell r="D13134" t="str">
            <v>63710</v>
          </cell>
          <cell r="E13134">
            <v>0</v>
          </cell>
          <cell r="F13134" t="str">
            <v>C</v>
          </cell>
          <cell r="G13134">
            <v>24.3</v>
          </cell>
          <cell r="H13134">
            <v>39263</v>
          </cell>
          <cell r="I13134" t="str">
            <v>Income Statement</v>
          </cell>
          <cell r="J13134" t="str">
            <v>1-Revenue</v>
          </cell>
          <cell r="K13134" t="str">
            <v>4 - Revenue-02 Net Investment Income</v>
          </cell>
          <cell r="L13134" t="str">
            <v>CORE</v>
          </cell>
          <cell r="M13134" t="str">
            <v>A. Gossett</v>
          </cell>
          <cell r="N13134" t="str">
            <v>First Commonwealth LHSC (IN)</v>
          </cell>
          <cell r="O13134" t="str">
            <v>FCW - Illinois HMO</v>
          </cell>
          <cell r="P13134">
            <v>39458</v>
          </cell>
          <cell r="Q13134" t="str">
            <v>O25</v>
          </cell>
          <cell r="R13134" t="str">
            <v>Net Investment Income Earned</v>
          </cell>
          <cell r="S13134" t="str">
            <v>Net Investment income</v>
          </cell>
          <cell r="T13134" t="str">
            <v>04-Revenue</v>
          </cell>
          <cell r="U13134" t="str">
            <v>R02</v>
          </cell>
          <cell r="V13134" t="str">
            <v>Net Investment Income</v>
          </cell>
          <cell r="W13134" t="str">
            <v>08-Net Investment Income</v>
          </cell>
          <cell r="X13134" t="str">
            <v>NII</v>
          </cell>
        </row>
        <row r="13135">
          <cell r="A13135" t="str">
            <v>96215</v>
          </cell>
          <cell r="B13135" t="str">
            <v>4041035</v>
          </cell>
          <cell r="C13135" t="str">
            <v>Chg Claim Accrued Lia IBNR</v>
          </cell>
          <cell r="D13135" t="str">
            <v>63405</v>
          </cell>
          <cell r="E13135">
            <v>0</v>
          </cell>
          <cell r="F13135" t="str">
            <v>C</v>
          </cell>
          <cell r="G13135">
            <v>-97.078000000000003</v>
          </cell>
          <cell r="H13135">
            <v>39263</v>
          </cell>
          <cell r="I13135" t="str">
            <v>Income Statement</v>
          </cell>
          <cell r="J13135" t="str">
            <v>Expenses</v>
          </cell>
          <cell r="K13135" t="str">
            <v>5 - Expense-01 Policyholder Benefits</v>
          </cell>
          <cell r="L13135" t="str">
            <v>CORE</v>
          </cell>
          <cell r="M13135" t="str">
            <v>K. Lenaghan</v>
          </cell>
          <cell r="N13135" t="str">
            <v>First Commonwealth LHSC (IN)</v>
          </cell>
          <cell r="O13135" t="str">
            <v>FCW - Indiana Indemnity</v>
          </cell>
          <cell r="P13135">
            <v>39458</v>
          </cell>
          <cell r="Q13135" t="str">
            <v>O10</v>
          </cell>
          <cell r="R13135" t="str">
            <v>Other Professional Services-Uncovered</v>
          </cell>
          <cell r="S13135" t="str">
            <v>Benefit and claims</v>
          </cell>
          <cell r="T13135" t="str">
            <v>05-Expenses</v>
          </cell>
          <cell r="U13135" t="str">
            <v>EX01</v>
          </cell>
          <cell r="V13135" t="str">
            <v>Other professional services for benefits</v>
          </cell>
          <cell r="W13135" t="str">
            <v>07-Benefits and expenses</v>
          </cell>
          <cell r="X13135" t="str">
            <v>Ex01</v>
          </cell>
        </row>
        <row r="13136">
          <cell r="A13136" t="str">
            <v>96215</v>
          </cell>
          <cell r="B13136" t="str">
            <v>4041035</v>
          </cell>
          <cell r="C13136" t="str">
            <v>Chg Claim Accrued Lia IBNR</v>
          </cell>
          <cell r="D13136" t="str">
            <v>63420</v>
          </cell>
          <cell r="E13136">
            <v>0</v>
          </cell>
          <cell r="F13136" t="str">
            <v>C</v>
          </cell>
          <cell r="G13136">
            <v>-481.92200000000003</v>
          </cell>
          <cell r="H13136">
            <v>39263</v>
          </cell>
          <cell r="I13136" t="str">
            <v>Income Statement</v>
          </cell>
          <cell r="J13136" t="str">
            <v>Expenses</v>
          </cell>
          <cell r="K13136" t="str">
            <v>5 - Expense-01 Policyholder Benefits</v>
          </cell>
          <cell r="L13136" t="str">
            <v>CORE</v>
          </cell>
          <cell r="M13136" t="str">
            <v>K. Lenaghan</v>
          </cell>
          <cell r="N13136" t="str">
            <v>First Commonwealth LHSC (IN)</v>
          </cell>
          <cell r="O13136" t="str">
            <v>FCW - Indiana PPO</v>
          </cell>
          <cell r="P13136">
            <v>39458</v>
          </cell>
          <cell r="Q13136" t="str">
            <v>O10</v>
          </cell>
          <cell r="R13136" t="str">
            <v>Other Professional Services-Uncovered</v>
          </cell>
          <cell r="S13136" t="str">
            <v>Benefit and claims</v>
          </cell>
          <cell r="T13136" t="str">
            <v>05-Expenses</v>
          </cell>
          <cell r="U13136" t="str">
            <v>EX01</v>
          </cell>
          <cell r="V13136" t="str">
            <v>Other professional services for benefits</v>
          </cell>
          <cell r="W13136" t="str">
            <v>07-Benefits and expenses</v>
          </cell>
          <cell r="X13136" t="str">
            <v>Ex01</v>
          </cell>
        </row>
        <row r="13137">
          <cell r="A13137" t="str">
            <v>96215</v>
          </cell>
          <cell r="B13137" t="str">
            <v>4131600</v>
          </cell>
          <cell r="C13137" t="str">
            <v>Chg Comm Ren D&amp;U</v>
          </cell>
          <cell r="D13137" t="str">
            <v>63250</v>
          </cell>
          <cell r="E13137">
            <v>0</v>
          </cell>
          <cell r="F13137" t="str">
            <v>C</v>
          </cell>
          <cell r="G13137">
            <v>0.23</v>
          </cell>
          <cell r="H13137">
            <v>39263</v>
          </cell>
          <cell r="I13137" t="str">
            <v>Income Statement</v>
          </cell>
          <cell r="J13137" t="str">
            <v>GA Expenses</v>
          </cell>
          <cell r="K13137" t="str">
            <v>5 - Expense-04 Field &amp; Commission Expenses</v>
          </cell>
          <cell r="L13137" t="str">
            <v>CORE</v>
          </cell>
          <cell r="M13137" t="str">
            <v>K. Lenaghan</v>
          </cell>
          <cell r="N13137" t="str">
            <v>First Commonwealth LHSC (IN)</v>
          </cell>
          <cell r="O13137" t="str">
            <v>FCW - Nationwide</v>
          </cell>
          <cell r="P13137">
            <v>39458</v>
          </cell>
          <cell r="Q13137" t="str">
            <v>O21</v>
          </cell>
          <cell r="R13137" t="str">
            <v>General Administrative Expenses</v>
          </cell>
          <cell r="S13137" t="str">
            <v>Other operating costs and expenses</v>
          </cell>
          <cell r="T13137" t="str">
            <v>05-Expenses</v>
          </cell>
          <cell r="U13137" t="str">
            <v>EX02</v>
          </cell>
          <cell r="V13137" t="str">
            <v>General and administrative expenses</v>
          </cell>
          <cell r="W13137" t="str">
            <v>07-Benefits and expenses</v>
          </cell>
          <cell r="X13137" t="str">
            <v>Ex02</v>
          </cell>
        </row>
        <row r="13138">
          <cell r="A13138" t="str">
            <v>96215</v>
          </cell>
          <cell r="B13138" t="str">
            <v>4131600</v>
          </cell>
          <cell r="C13138" t="str">
            <v>Chg Comm Ren D&amp;U</v>
          </cell>
          <cell r="D13138" t="str">
            <v>63405</v>
          </cell>
          <cell r="E13138">
            <v>0</v>
          </cell>
          <cell r="F13138" t="str">
            <v>C</v>
          </cell>
          <cell r="G13138">
            <v>13.5</v>
          </cell>
          <cell r="H13138">
            <v>39263</v>
          </cell>
          <cell r="I13138" t="str">
            <v>Income Statement</v>
          </cell>
          <cell r="J13138" t="str">
            <v>GA Expenses</v>
          </cell>
          <cell r="K13138" t="str">
            <v>5 - Expense-04 Field &amp; Commission Expenses</v>
          </cell>
          <cell r="L13138" t="str">
            <v>CORE</v>
          </cell>
          <cell r="M13138" t="str">
            <v>K. Lenaghan</v>
          </cell>
          <cell r="N13138" t="str">
            <v>First Commonwealth LHSC (IN)</v>
          </cell>
          <cell r="O13138" t="str">
            <v>FCW - Indiana Indemnity</v>
          </cell>
          <cell r="P13138">
            <v>39458</v>
          </cell>
          <cell r="Q13138" t="str">
            <v>O21</v>
          </cell>
          <cell r="R13138" t="str">
            <v>General Administrative Expenses</v>
          </cell>
          <cell r="S13138" t="str">
            <v>Other operating costs and expenses</v>
          </cell>
          <cell r="T13138" t="str">
            <v>05-Expenses</v>
          </cell>
          <cell r="U13138" t="str">
            <v>EX02</v>
          </cell>
          <cell r="V13138" t="str">
            <v>General and administrative expenses</v>
          </cell>
          <cell r="W13138" t="str">
            <v>07-Benefits and expenses</v>
          </cell>
          <cell r="X13138" t="str">
            <v>Ex02</v>
          </cell>
        </row>
        <row r="13139">
          <cell r="A13139" t="str">
            <v>96215</v>
          </cell>
          <cell r="B13139" t="str">
            <v>4131600</v>
          </cell>
          <cell r="C13139" t="str">
            <v>Chg Comm Ren D&amp;U</v>
          </cell>
          <cell r="D13139" t="str">
            <v>63410</v>
          </cell>
          <cell r="E13139">
            <v>0</v>
          </cell>
          <cell r="F13139" t="str">
            <v>C</v>
          </cell>
          <cell r="G13139">
            <v>173.61</v>
          </cell>
          <cell r="H13139">
            <v>39263</v>
          </cell>
          <cell r="I13139" t="str">
            <v>Income Statement</v>
          </cell>
          <cell r="J13139" t="str">
            <v>GA Expenses</v>
          </cell>
          <cell r="K13139" t="str">
            <v>5 - Expense-04 Field &amp; Commission Expenses</v>
          </cell>
          <cell r="L13139" t="str">
            <v>CORE</v>
          </cell>
          <cell r="M13139" t="str">
            <v>K. Lenaghan</v>
          </cell>
          <cell r="N13139" t="str">
            <v>First Commonwealth LHSC (IN)</v>
          </cell>
          <cell r="O13139" t="str">
            <v>FCW - Indiana  HMO</v>
          </cell>
          <cell r="P13139">
            <v>39458</v>
          </cell>
          <cell r="Q13139" t="str">
            <v>O21</v>
          </cell>
          <cell r="R13139" t="str">
            <v>General Administrative Expenses</v>
          </cell>
          <cell r="S13139" t="str">
            <v>Other operating costs and expenses</v>
          </cell>
          <cell r="T13139" t="str">
            <v>05-Expenses</v>
          </cell>
          <cell r="U13139" t="str">
            <v>EX02</v>
          </cell>
          <cell r="V13139" t="str">
            <v>General and administrative expenses</v>
          </cell>
          <cell r="W13139" t="str">
            <v>07-Benefits and expenses</v>
          </cell>
          <cell r="X13139" t="str">
            <v>Ex02</v>
          </cell>
        </row>
        <row r="13140">
          <cell r="A13140" t="str">
            <v>96215</v>
          </cell>
          <cell r="B13140" t="str">
            <v>4131600</v>
          </cell>
          <cell r="C13140" t="str">
            <v>Chg Comm Ren D&amp;U</v>
          </cell>
          <cell r="D13140" t="str">
            <v>63420</v>
          </cell>
          <cell r="E13140">
            <v>0</v>
          </cell>
          <cell r="F13140" t="str">
            <v>C</v>
          </cell>
          <cell r="G13140">
            <v>242.01</v>
          </cell>
          <cell r="H13140">
            <v>39263</v>
          </cell>
          <cell r="I13140" t="str">
            <v>Income Statement</v>
          </cell>
          <cell r="J13140" t="str">
            <v>GA Expenses</v>
          </cell>
          <cell r="K13140" t="str">
            <v>5 - Expense-04 Field &amp; Commission Expenses</v>
          </cell>
          <cell r="L13140" t="str">
            <v>CORE</v>
          </cell>
          <cell r="M13140" t="str">
            <v>K. Lenaghan</v>
          </cell>
          <cell r="N13140" t="str">
            <v>First Commonwealth LHSC (IN)</v>
          </cell>
          <cell r="O13140" t="str">
            <v>FCW - Indiana PPO</v>
          </cell>
          <cell r="P13140">
            <v>39458</v>
          </cell>
          <cell r="Q13140" t="str">
            <v>O21</v>
          </cell>
          <cell r="R13140" t="str">
            <v>General Administrative Expenses</v>
          </cell>
          <cell r="S13140" t="str">
            <v>Other operating costs and expenses</v>
          </cell>
          <cell r="T13140" t="str">
            <v>05-Expenses</v>
          </cell>
          <cell r="U13140" t="str">
            <v>EX02</v>
          </cell>
          <cell r="V13140" t="str">
            <v>General and administrative expenses</v>
          </cell>
          <cell r="W13140" t="str">
            <v>07-Benefits and expenses</v>
          </cell>
          <cell r="X13140" t="str">
            <v>Ex02</v>
          </cell>
        </row>
        <row r="13141">
          <cell r="A13141" t="str">
            <v>96215</v>
          </cell>
          <cell r="B13141" t="str">
            <v>4131030</v>
          </cell>
          <cell r="C13141" t="str">
            <v>Chg Commissions 1st Yr D&amp;U Dir</v>
          </cell>
          <cell r="D13141" t="str">
            <v>63250</v>
          </cell>
          <cell r="E13141">
            <v>0</v>
          </cell>
          <cell r="F13141" t="str">
            <v>C</v>
          </cell>
          <cell r="G13141">
            <v>15.75</v>
          </cell>
          <cell r="H13141">
            <v>39263</v>
          </cell>
          <cell r="I13141" t="str">
            <v>Income Statement</v>
          </cell>
          <cell r="J13141" t="str">
            <v>GA Expenses</v>
          </cell>
          <cell r="K13141" t="str">
            <v>5 - Expense-04 Field &amp; Commission Expenses</v>
          </cell>
          <cell r="L13141" t="str">
            <v>CORE</v>
          </cell>
          <cell r="M13141" t="str">
            <v>K. Lenaghan</v>
          </cell>
          <cell r="N13141" t="str">
            <v>First Commonwealth LHSC (IN)</v>
          </cell>
          <cell r="O13141" t="str">
            <v>FCW - Nationwide</v>
          </cell>
          <cell r="P13141">
            <v>39458</v>
          </cell>
          <cell r="Q13141" t="str">
            <v>O21</v>
          </cell>
          <cell r="R13141" t="str">
            <v>General Administrative Expenses</v>
          </cell>
          <cell r="S13141" t="str">
            <v>Other operating costs and expenses</v>
          </cell>
          <cell r="T13141" t="str">
            <v>05-Expenses</v>
          </cell>
          <cell r="U13141" t="str">
            <v>EX02</v>
          </cell>
          <cell r="V13141" t="str">
            <v>General and administrative expenses</v>
          </cell>
          <cell r="W13141" t="str">
            <v>07-Benefits and expenses</v>
          </cell>
          <cell r="X13141" t="str">
            <v>Ex02</v>
          </cell>
        </row>
        <row r="13142">
          <cell r="A13142" t="str">
            <v>96215</v>
          </cell>
          <cell r="B13142" t="str">
            <v>4131030</v>
          </cell>
          <cell r="C13142" t="str">
            <v>Chg Commissions 1st Yr D&amp;U Dir</v>
          </cell>
          <cell r="D13142" t="str">
            <v>63410</v>
          </cell>
          <cell r="E13142">
            <v>0</v>
          </cell>
          <cell r="F13142" t="str">
            <v>C</v>
          </cell>
          <cell r="G13142">
            <v>10.35</v>
          </cell>
          <cell r="H13142">
            <v>39263</v>
          </cell>
          <cell r="I13142" t="str">
            <v>Income Statement</v>
          </cell>
          <cell r="J13142" t="str">
            <v>GA Expenses</v>
          </cell>
          <cell r="K13142" t="str">
            <v>5 - Expense-04 Field &amp; Commission Expenses</v>
          </cell>
          <cell r="L13142" t="str">
            <v>CORE</v>
          </cell>
          <cell r="M13142" t="str">
            <v>K. Lenaghan</v>
          </cell>
          <cell r="N13142" t="str">
            <v>First Commonwealth LHSC (IN)</v>
          </cell>
          <cell r="O13142" t="str">
            <v>FCW - Indiana  HMO</v>
          </cell>
          <cell r="P13142">
            <v>39458</v>
          </cell>
          <cell r="Q13142" t="str">
            <v>O21</v>
          </cell>
          <cell r="R13142" t="str">
            <v>General Administrative Expenses</v>
          </cell>
          <cell r="S13142" t="str">
            <v>Other operating costs and expenses</v>
          </cell>
          <cell r="T13142" t="str">
            <v>05-Expenses</v>
          </cell>
          <cell r="U13142" t="str">
            <v>EX02</v>
          </cell>
          <cell r="V13142" t="str">
            <v>General and administrative expenses</v>
          </cell>
          <cell r="W13142" t="str">
            <v>07-Benefits and expenses</v>
          </cell>
          <cell r="X13142" t="str">
            <v>Ex02</v>
          </cell>
        </row>
        <row r="13143">
          <cell r="A13143" t="str">
            <v>96215</v>
          </cell>
          <cell r="B13143" t="str">
            <v>4131030</v>
          </cell>
          <cell r="C13143" t="str">
            <v>Chg Commissions 1st Yr D&amp;U Dir</v>
          </cell>
          <cell r="D13143" t="str">
            <v>63420</v>
          </cell>
          <cell r="E13143">
            <v>0</v>
          </cell>
          <cell r="F13143" t="str">
            <v>C</v>
          </cell>
          <cell r="G13143">
            <v>-23.1</v>
          </cell>
          <cell r="H13143">
            <v>39263</v>
          </cell>
          <cell r="I13143" t="str">
            <v>Income Statement</v>
          </cell>
          <cell r="J13143" t="str">
            <v>GA Expenses</v>
          </cell>
          <cell r="K13143" t="str">
            <v>5 - Expense-04 Field &amp; Commission Expenses</v>
          </cell>
          <cell r="L13143" t="str">
            <v>CORE</v>
          </cell>
          <cell r="M13143" t="str">
            <v>K. Lenaghan</v>
          </cell>
          <cell r="N13143" t="str">
            <v>First Commonwealth LHSC (IN)</v>
          </cell>
          <cell r="O13143" t="str">
            <v>FCW - Indiana PPO</v>
          </cell>
          <cell r="P13143">
            <v>39458</v>
          </cell>
          <cell r="Q13143" t="str">
            <v>O21</v>
          </cell>
          <cell r="R13143" t="str">
            <v>General Administrative Expenses</v>
          </cell>
          <cell r="S13143" t="str">
            <v>Other operating costs and expenses</v>
          </cell>
          <cell r="T13143" t="str">
            <v>05-Expenses</v>
          </cell>
          <cell r="U13143" t="str">
            <v>EX02</v>
          </cell>
          <cell r="V13143" t="str">
            <v>General and administrative expenses</v>
          </cell>
          <cell r="W13143" t="str">
            <v>07-Benefits and expenses</v>
          </cell>
          <cell r="X13143" t="str">
            <v>Ex02</v>
          </cell>
        </row>
        <row r="13144">
          <cell r="A13144" t="str">
            <v>96215</v>
          </cell>
          <cell r="B13144" t="str">
            <v>9015135</v>
          </cell>
          <cell r="C13144" t="str">
            <v>Chg Mean Reserves</v>
          </cell>
          <cell r="D13144" t="str">
            <v>63410</v>
          </cell>
          <cell r="E13144">
            <v>0</v>
          </cell>
          <cell r="F13144" t="str">
            <v>C</v>
          </cell>
          <cell r="G13144">
            <v>0</v>
          </cell>
          <cell r="H13144">
            <v>39263</v>
          </cell>
          <cell r="I13144" t="str">
            <v>Stat</v>
          </cell>
          <cell r="J13144" t="str">
            <v>stat</v>
          </cell>
          <cell r="K13144" t="str">
            <v>stat</v>
          </cell>
          <cell r="L13144" t="str">
            <v>CORE</v>
          </cell>
          <cell r="M13144" t="str">
            <v>J.Vaughan</v>
          </cell>
          <cell r="N13144" t="str">
            <v>First Commonwealth LHSC (IN)</v>
          </cell>
          <cell r="O13144" t="str">
            <v>FCW - Indiana  HMO</v>
          </cell>
          <cell r="P13144">
            <v>39458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</row>
        <row r="13145">
          <cell r="A13145" t="str">
            <v>96215</v>
          </cell>
          <cell r="B13145" t="str">
            <v>9015135</v>
          </cell>
          <cell r="C13145" t="str">
            <v>Chg Mean Reserves</v>
          </cell>
          <cell r="D13145" t="str">
            <v>63410</v>
          </cell>
          <cell r="E13145">
            <v>0</v>
          </cell>
          <cell r="F13145" t="str">
            <v>S</v>
          </cell>
          <cell r="G13145">
            <v>100.26</v>
          </cell>
          <cell r="H13145">
            <v>39263</v>
          </cell>
          <cell r="I13145" t="str">
            <v>Stat</v>
          </cell>
          <cell r="J13145" t="str">
            <v>stat</v>
          </cell>
          <cell r="K13145" t="str">
            <v>stat</v>
          </cell>
          <cell r="L13145" t="str">
            <v>STAT</v>
          </cell>
          <cell r="M13145" t="str">
            <v>J.Vaughan</v>
          </cell>
          <cell r="N13145" t="str">
            <v>First Commonwealth LHSC (IN)</v>
          </cell>
          <cell r="O13145" t="str">
            <v>FCW - Indiana  HMO</v>
          </cell>
          <cell r="P13145">
            <v>39458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</row>
        <row r="13146">
          <cell r="A13146" t="str">
            <v>96215</v>
          </cell>
          <cell r="B13146" t="str">
            <v>5041000</v>
          </cell>
          <cell r="C13146" t="str">
            <v>Chg Non Admitted Premiums</v>
          </cell>
          <cell r="D13146" t="str">
            <v>63405</v>
          </cell>
          <cell r="E13146">
            <v>0</v>
          </cell>
          <cell r="F13146" t="str">
            <v>S</v>
          </cell>
          <cell r="G13146">
            <v>0</v>
          </cell>
          <cell r="H13146">
            <v>39263</v>
          </cell>
          <cell r="I13146" t="str">
            <v>Balance Sheet</v>
          </cell>
          <cell r="J13146" t="str">
            <v>Surplus</v>
          </cell>
          <cell r="K13146" t="str">
            <v>3 - Surplus-03 Accumulated Other Comprehensive Income</v>
          </cell>
          <cell r="L13146" t="str">
            <v>STAT</v>
          </cell>
          <cell r="M13146" t="str">
            <v>A. Li</v>
          </cell>
          <cell r="N13146" t="str">
            <v>First Commonwealth LHSC (IN)</v>
          </cell>
          <cell r="O13146" t="str">
            <v>FCW - Indiana Indemnity</v>
          </cell>
          <cell r="P13146">
            <v>39458</v>
          </cell>
          <cell r="Q13146" t="str">
            <v>O39</v>
          </cell>
          <cell r="R13146" t="str">
            <v>Change in Nonadmitted Assets</v>
          </cell>
          <cell r="S13146" t="str">
            <v>Retained earnings</v>
          </cell>
          <cell r="T13146" t="str">
            <v>03-Equity</v>
          </cell>
          <cell r="U13146" t="str">
            <v>E04</v>
          </cell>
          <cell r="V13146" t="str">
            <v>Unassigned surplus</v>
          </cell>
          <cell r="W13146" t="str">
            <v>05-Capital and surplus</v>
          </cell>
          <cell r="X13146" t="str">
            <v>E04</v>
          </cell>
        </row>
        <row r="13147">
          <cell r="A13147" t="str">
            <v>96215</v>
          </cell>
          <cell r="B13147" t="str">
            <v>3031700</v>
          </cell>
          <cell r="C13147" t="str">
            <v>Chg Ren Prem Pd-Adv</v>
          </cell>
          <cell r="D13147" t="str">
            <v>63410</v>
          </cell>
          <cell r="E13147">
            <v>0</v>
          </cell>
          <cell r="F13147" t="str">
            <v>C</v>
          </cell>
          <cell r="G13147">
            <v>178</v>
          </cell>
          <cell r="H13147">
            <v>39263</v>
          </cell>
          <cell r="I13147" t="str">
            <v>Income Statement</v>
          </cell>
          <cell r="J13147" t="str">
            <v>1-Revenue</v>
          </cell>
          <cell r="K13147" t="str">
            <v>4 - Revenue-01 Premiums</v>
          </cell>
          <cell r="L13147" t="str">
            <v>CORE</v>
          </cell>
          <cell r="M13147" t="str">
            <v>J.Vaughan</v>
          </cell>
          <cell r="N13147" t="str">
            <v>First Commonwealth LHSC (IN)</v>
          </cell>
          <cell r="O13147" t="str">
            <v>FCW - Indiana  HMO</v>
          </cell>
          <cell r="P13147">
            <v>39462</v>
          </cell>
          <cell r="Q13147" t="str">
            <v>O02</v>
          </cell>
          <cell r="R13147" t="str">
            <v>Net Premium Income</v>
          </cell>
          <cell r="S13147" t="str">
            <v>Premiums</v>
          </cell>
          <cell r="T13147" t="str">
            <v>04-Revenue</v>
          </cell>
          <cell r="U13147" t="str">
            <v>R01</v>
          </cell>
          <cell r="V13147" t="str">
            <v>Premiums</v>
          </cell>
          <cell r="W13147" t="str">
            <v>06-Revenue</v>
          </cell>
          <cell r="X13147" t="str">
            <v>R01</v>
          </cell>
        </row>
        <row r="13148">
          <cell r="A13148" t="str">
            <v>96215</v>
          </cell>
          <cell r="B13148" t="str">
            <v>3031700</v>
          </cell>
          <cell r="C13148" t="str">
            <v>Chg Ren Prem Pd-Adv</v>
          </cell>
          <cell r="D13148" t="str">
            <v>63420</v>
          </cell>
          <cell r="E13148">
            <v>0</v>
          </cell>
          <cell r="F13148" t="str">
            <v>C</v>
          </cell>
          <cell r="G13148">
            <v>0</v>
          </cell>
          <cell r="H13148">
            <v>39263</v>
          </cell>
          <cell r="I13148" t="str">
            <v>Income Statement</v>
          </cell>
          <cell r="J13148" t="str">
            <v>1-Revenue</v>
          </cell>
          <cell r="K13148" t="str">
            <v>4 - Revenue-01 Premiums</v>
          </cell>
          <cell r="L13148" t="str">
            <v>CORE</v>
          </cell>
          <cell r="M13148" t="str">
            <v>J.Vaughan</v>
          </cell>
          <cell r="N13148" t="str">
            <v>First Commonwealth LHSC (IN)</v>
          </cell>
          <cell r="O13148" t="str">
            <v>FCW - Indiana PPO</v>
          </cell>
          <cell r="P13148">
            <v>39462</v>
          </cell>
          <cell r="Q13148" t="str">
            <v>O02</v>
          </cell>
          <cell r="R13148" t="str">
            <v>Net Premium Income</v>
          </cell>
          <cell r="S13148" t="str">
            <v>Premiums</v>
          </cell>
          <cell r="T13148" t="str">
            <v>04-Revenue</v>
          </cell>
          <cell r="U13148" t="str">
            <v>R01</v>
          </cell>
          <cell r="V13148" t="str">
            <v>Premiums</v>
          </cell>
          <cell r="W13148" t="str">
            <v>06-Revenue</v>
          </cell>
          <cell r="X13148" t="str">
            <v>R01</v>
          </cell>
        </row>
        <row r="13149">
          <cell r="A13149" t="str">
            <v>96215</v>
          </cell>
          <cell r="B13149" t="str">
            <v>3031405</v>
          </cell>
          <cell r="C13149" t="str">
            <v>Chg Ren Prem Uncollected</v>
          </cell>
          <cell r="D13149" t="str">
            <v>63250</v>
          </cell>
          <cell r="E13149">
            <v>0</v>
          </cell>
          <cell r="F13149" t="str">
            <v>C</v>
          </cell>
          <cell r="G13149">
            <v>-613</v>
          </cell>
          <cell r="H13149">
            <v>39263</v>
          </cell>
          <cell r="I13149" t="str">
            <v>Income Statement</v>
          </cell>
          <cell r="J13149" t="str">
            <v>1-Revenue</v>
          </cell>
          <cell r="K13149" t="str">
            <v>4 - Revenue-01 Premiums</v>
          </cell>
          <cell r="L13149" t="str">
            <v>CORE</v>
          </cell>
          <cell r="M13149" t="str">
            <v>J.Vaughan</v>
          </cell>
          <cell r="N13149" t="str">
            <v>First Commonwealth LHSC (IN)</v>
          </cell>
          <cell r="O13149" t="str">
            <v>FCW - Nationwide</v>
          </cell>
          <cell r="P13149">
            <v>39458</v>
          </cell>
          <cell r="Q13149" t="str">
            <v>O02</v>
          </cell>
          <cell r="R13149" t="str">
            <v>Net Premium Income</v>
          </cell>
          <cell r="S13149" t="str">
            <v>Premiums</v>
          </cell>
          <cell r="T13149" t="str">
            <v>04-Revenue</v>
          </cell>
          <cell r="U13149" t="str">
            <v>R01</v>
          </cell>
          <cell r="V13149" t="str">
            <v>Premiums</v>
          </cell>
          <cell r="W13149" t="str">
            <v>06-Revenue</v>
          </cell>
          <cell r="X13149" t="str">
            <v>R01</v>
          </cell>
        </row>
        <row r="13150">
          <cell r="A13150" t="str">
            <v>96215</v>
          </cell>
          <cell r="B13150" t="str">
            <v>3031405</v>
          </cell>
          <cell r="C13150" t="str">
            <v>Chg Ren Prem Uncollected</v>
          </cell>
          <cell r="D13150" t="str">
            <v>63410</v>
          </cell>
          <cell r="E13150">
            <v>0</v>
          </cell>
          <cell r="F13150" t="str">
            <v>C</v>
          </cell>
          <cell r="G13150">
            <v>-73</v>
          </cell>
          <cell r="H13150">
            <v>39263</v>
          </cell>
          <cell r="I13150" t="str">
            <v>Income Statement</v>
          </cell>
          <cell r="J13150" t="str">
            <v>1-Revenue</v>
          </cell>
          <cell r="K13150" t="str">
            <v>4 - Revenue-01 Premiums</v>
          </cell>
          <cell r="L13150" t="str">
            <v>CORE</v>
          </cell>
          <cell r="M13150" t="str">
            <v>J.Vaughan</v>
          </cell>
          <cell r="N13150" t="str">
            <v>First Commonwealth LHSC (IN)</v>
          </cell>
          <cell r="O13150" t="str">
            <v>FCW - Indiana  HMO</v>
          </cell>
          <cell r="P13150">
            <v>39458</v>
          </cell>
          <cell r="Q13150" t="str">
            <v>O02</v>
          </cell>
          <cell r="R13150" t="str">
            <v>Net Premium Income</v>
          </cell>
          <cell r="S13150" t="str">
            <v>Premiums</v>
          </cell>
          <cell r="T13150" t="str">
            <v>04-Revenue</v>
          </cell>
          <cell r="U13150" t="str">
            <v>R01</v>
          </cell>
          <cell r="V13150" t="str">
            <v>Premiums</v>
          </cell>
          <cell r="W13150" t="str">
            <v>06-Revenue</v>
          </cell>
          <cell r="X13150" t="str">
            <v>R01</v>
          </cell>
        </row>
        <row r="13151">
          <cell r="A13151" t="str">
            <v>96215</v>
          </cell>
          <cell r="B13151" t="str">
            <v>3031405</v>
          </cell>
          <cell r="C13151" t="str">
            <v>Chg Ren Prem Uncollected</v>
          </cell>
          <cell r="D13151" t="str">
            <v>63420</v>
          </cell>
          <cell r="E13151">
            <v>0</v>
          </cell>
          <cell r="F13151" t="str">
            <v>C</v>
          </cell>
          <cell r="G13151">
            <v>301</v>
          </cell>
          <cell r="H13151">
            <v>39263</v>
          </cell>
          <cell r="I13151" t="str">
            <v>Income Statement</v>
          </cell>
          <cell r="J13151" t="str">
            <v>1-Revenue</v>
          </cell>
          <cell r="K13151" t="str">
            <v>4 - Revenue-01 Premiums</v>
          </cell>
          <cell r="L13151" t="str">
            <v>CORE</v>
          </cell>
          <cell r="M13151" t="str">
            <v>J.Vaughan</v>
          </cell>
          <cell r="N13151" t="str">
            <v>First Commonwealth LHSC (IN)</v>
          </cell>
          <cell r="O13151" t="str">
            <v>FCW - Indiana PPO</v>
          </cell>
          <cell r="P13151">
            <v>39458</v>
          </cell>
          <cell r="Q13151" t="str">
            <v>O02</v>
          </cell>
          <cell r="R13151" t="str">
            <v>Net Premium Income</v>
          </cell>
          <cell r="S13151" t="str">
            <v>Premiums</v>
          </cell>
          <cell r="T13151" t="str">
            <v>04-Revenue</v>
          </cell>
          <cell r="U13151" t="str">
            <v>R01</v>
          </cell>
          <cell r="V13151" t="str">
            <v>Premiums</v>
          </cell>
          <cell r="W13151" t="str">
            <v>06-Revenue</v>
          </cell>
          <cell r="X13151" t="str">
            <v>R01</v>
          </cell>
        </row>
        <row r="13152">
          <cell r="A13152" t="str">
            <v>96215</v>
          </cell>
          <cell r="B13152" t="str">
            <v>4110005</v>
          </cell>
          <cell r="C13152" t="str">
            <v>Chg UPR-Re UPR/AH71</v>
          </cell>
          <cell r="D13152" t="str">
            <v>63410</v>
          </cell>
          <cell r="E13152">
            <v>0</v>
          </cell>
          <cell r="F13152" t="str">
            <v>C</v>
          </cell>
          <cell r="G13152">
            <v>-100</v>
          </cell>
          <cell r="H13152">
            <v>39263</v>
          </cell>
          <cell r="I13152" t="str">
            <v>Income Statement</v>
          </cell>
          <cell r="J13152" t="str">
            <v>Expenses</v>
          </cell>
          <cell r="K13152" t="str">
            <v>5 - Expense-02 Increases in Reserves</v>
          </cell>
          <cell r="L13152" t="str">
            <v>CORE</v>
          </cell>
          <cell r="M13152" t="str">
            <v>J.Vaughan</v>
          </cell>
          <cell r="N13152" t="str">
            <v>First Commonwealth LHSC (IN)</v>
          </cell>
          <cell r="O13152" t="str">
            <v>FCW - Indiana  HMO</v>
          </cell>
          <cell r="P13152">
            <v>39462</v>
          </cell>
          <cell r="Q13152" t="str">
            <v>O03</v>
          </cell>
          <cell r="R13152" t="str">
            <v>Change in Unearned Premium Reserves</v>
          </cell>
          <cell r="S13152" t="str">
            <v>Premiums</v>
          </cell>
          <cell r="T13152" t="str">
            <v>04-Revenue</v>
          </cell>
          <cell r="U13152" t="str">
            <v>R01</v>
          </cell>
          <cell r="V13152" t="str">
            <v>Premiums</v>
          </cell>
          <cell r="W13152" t="str">
            <v>06-Revenue</v>
          </cell>
          <cell r="X13152" t="str">
            <v>R01</v>
          </cell>
        </row>
        <row r="13153">
          <cell r="A13153" t="str">
            <v>96215</v>
          </cell>
          <cell r="B13153" t="str">
            <v>4040015</v>
          </cell>
          <cell r="C13153" t="str">
            <v>Claim Paid - Health</v>
          </cell>
          <cell r="D13153" t="str">
            <v>63405</v>
          </cell>
          <cell r="E13153">
            <v>0</v>
          </cell>
          <cell r="F13153" t="str">
            <v>C</v>
          </cell>
          <cell r="G13153">
            <v>13145.2</v>
          </cell>
          <cell r="H13153">
            <v>39263</v>
          </cell>
          <cell r="I13153" t="str">
            <v>Income Statement</v>
          </cell>
          <cell r="J13153" t="str">
            <v>Expenses</v>
          </cell>
          <cell r="K13153" t="str">
            <v>5 - Expense-01 Policyholder Benefits</v>
          </cell>
          <cell r="L13153" t="str">
            <v>CORE</v>
          </cell>
          <cell r="M13153" t="str">
            <v>M.Hinkle</v>
          </cell>
          <cell r="N13153" t="str">
            <v>First Commonwealth LHSC (IN)</v>
          </cell>
          <cell r="O13153" t="str">
            <v>FCW - Indiana Indemnity</v>
          </cell>
          <cell r="P13153" t="str">
            <v>GCSA</v>
          </cell>
          <cell r="Q13153" t="str">
            <v>O10</v>
          </cell>
          <cell r="R13153" t="str">
            <v>Other Professional Services-Uncovered</v>
          </cell>
          <cell r="S13153" t="str">
            <v>Benefit and claims</v>
          </cell>
          <cell r="T13153" t="str">
            <v>05-Expenses</v>
          </cell>
          <cell r="U13153" t="str">
            <v>EX01</v>
          </cell>
          <cell r="V13153" t="str">
            <v>Other professional services for benefits</v>
          </cell>
          <cell r="W13153" t="str">
            <v>07-Benefits and expenses</v>
          </cell>
          <cell r="X13153" t="str">
            <v>Ex01</v>
          </cell>
        </row>
        <row r="13154">
          <cell r="A13154" t="str">
            <v>96215</v>
          </cell>
          <cell r="B13154" t="str">
            <v>4040015</v>
          </cell>
          <cell r="C13154" t="str">
            <v>Claim Paid - Health</v>
          </cell>
          <cell r="D13154" t="str">
            <v>63420</v>
          </cell>
          <cell r="E13154">
            <v>0</v>
          </cell>
          <cell r="F13154" t="str">
            <v>C</v>
          </cell>
          <cell r="G13154">
            <v>63685.38</v>
          </cell>
          <cell r="H13154">
            <v>39263</v>
          </cell>
          <cell r="I13154" t="str">
            <v>Income Statement</v>
          </cell>
          <cell r="J13154" t="str">
            <v>Expenses</v>
          </cell>
          <cell r="K13154" t="str">
            <v>5 - Expense-01 Policyholder Benefits</v>
          </cell>
          <cell r="L13154" t="str">
            <v>CORE</v>
          </cell>
          <cell r="M13154" t="str">
            <v>M.Hinkle</v>
          </cell>
          <cell r="N13154" t="str">
            <v>First Commonwealth LHSC (IN)</v>
          </cell>
          <cell r="O13154" t="str">
            <v>FCW - Indiana PPO</v>
          </cell>
          <cell r="P13154" t="str">
            <v>GCSA</v>
          </cell>
          <cell r="Q13154" t="str">
            <v>O10</v>
          </cell>
          <cell r="R13154" t="str">
            <v>Other Professional Services-Uncovered</v>
          </cell>
          <cell r="S13154" t="str">
            <v>Benefit and claims</v>
          </cell>
          <cell r="T13154" t="str">
            <v>05-Expenses</v>
          </cell>
          <cell r="U13154" t="str">
            <v>EX01</v>
          </cell>
          <cell r="V13154" t="str">
            <v>Other professional services for benefits</v>
          </cell>
          <cell r="W13154" t="str">
            <v>07-Benefits and expenses</v>
          </cell>
          <cell r="X13154" t="str">
            <v>Ex01</v>
          </cell>
        </row>
        <row r="13155">
          <cell r="A13155" t="str">
            <v>96215</v>
          </cell>
          <cell r="B13155" t="str">
            <v>4435000</v>
          </cell>
          <cell r="C13155" t="str">
            <v>Claim Settlement Exp-Prov Dir</v>
          </cell>
          <cell r="D13155" t="str">
            <v>63420</v>
          </cell>
          <cell r="E13155">
            <v>0</v>
          </cell>
          <cell r="F13155" t="str">
            <v>C</v>
          </cell>
          <cell r="G13155">
            <v>657.05700000000002</v>
          </cell>
          <cell r="H13155">
            <v>39263</v>
          </cell>
          <cell r="I13155" t="str">
            <v>Income Statement</v>
          </cell>
          <cell r="J13155" t="str">
            <v>GA Expenses</v>
          </cell>
          <cell r="K13155" t="str">
            <v>5 - Expense-05 Home Office Expenses</v>
          </cell>
          <cell r="L13155" t="str">
            <v>CORE</v>
          </cell>
          <cell r="M13155" t="str">
            <v>Group Departments/Wong A</v>
          </cell>
          <cell r="N13155" t="str">
            <v>First Commonwealth LHSC (IN)</v>
          </cell>
          <cell r="O13155" t="str">
            <v>FCW - Indiana PPO</v>
          </cell>
          <cell r="P13155" t="str">
            <v>N/A</v>
          </cell>
          <cell r="Q13155" t="str">
            <v>O21</v>
          </cell>
          <cell r="R13155" t="str">
            <v>General Administrative Expenses</v>
          </cell>
          <cell r="S13155" t="str">
            <v>Other operating costs and expenses</v>
          </cell>
          <cell r="T13155" t="str">
            <v>05-Expenses</v>
          </cell>
          <cell r="U13155" t="str">
            <v>EX02</v>
          </cell>
          <cell r="V13155" t="str">
            <v>General and administrative expenses</v>
          </cell>
          <cell r="W13155" t="str">
            <v>07-Benefits and expenses</v>
          </cell>
          <cell r="X13155" t="str">
            <v>Ex02</v>
          </cell>
        </row>
        <row r="13156">
          <cell r="A13156" t="str">
            <v>96215</v>
          </cell>
          <cell r="B13156" t="str">
            <v>4435000</v>
          </cell>
          <cell r="C13156" t="str">
            <v>Claim Settlement Exp-Prov Dir</v>
          </cell>
          <cell r="D13156" t="str">
            <v>63420</v>
          </cell>
          <cell r="E13156">
            <v>0</v>
          </cell>
          <cell r="F13156" t="str">
            <v>S</v>
          </cell>
          <cell r="G13156">
            <v>0</v>
          </cell>
          <cell r="H13156">
            <v>39263</v>
          </cell>
          <cell r="I13156" t="str">
            <v>Income Statement</v>
          </cell>
          <cell r="J13156" t="str">
            <v>GA Expenses</v>
          </cell>
          <cell r="K13156" t="str">
            <v>5 - Expense-05 Home Office Expenses</v>
          </cell>
          <cell r="L13156" t="str">
            <v>STAT</v>
          </cell>
          <cell r="M13156" t="str">
            <v>Group Departments/Wong A</v>
          </cell>
          <cell r="N13156" t="str">
            <v>First Commonwealth LHSC (IN)</v>
          </cell>
          <cell r="O13156" t="str">
            <v>FCW - Indiana PPO</v>
          </cell>
          <cell r="P13156" t="str">
            <v>N/A</v>
          </cell>
          <cell r="Q13156" t="str">
            <v>O21</v>
          </cell>
          <cell r="R13156" t="str">
            <v>General Administrative Expenses</v>
          </cell>
          <cell r="S13156" t="str">
            <v>Other operating costs and expenses</v>
          </cell>
          <cell r="T13156" t="str">
            <v>05-Expenses</v>
          </cell>
          <cell r="U13156" t="str">
            <v>EX02</v>
          </cell>
          <cell r="V13156" t="str">
            <v>General and administrative expenses</v>
          </cell>
          <cell r="W13156" t="str">
            <v>07-Benefits and expenses</v>
          </cell>
          <cell r="X13156" t="str">
            <v>Ex02</v>
          </cell>
        </row>
        <row r="13157">
          <cell r="A13157" t="str">
            <v>96215</v>
          </cell>
          <cell r="B13157" t="str">
            <v>2016010</v>
          </cell>
          <cell r="C13157" t="str">
            <v>Claims IBNR - Acc Liab</v>
          </cell>
          <cell r="D13157" t="str">
            <v>63405</v>
          </cell>
          <cell r="E13157">
            <v>0</v>
          </cell>
          <cell r="F13157" t="str">
            <v>C</v>
          </cell>
          <cell r="G13157">
            <v>-1946.759</v>
          </cell>
          <cell r="H13157">
            <v>39263</v>
          </cell>
          <cell r="I13157" t="str">
            <v>Balance Sheet</v>
          </cell>
          <cell r="J13157" t="str">
            <v>Liabilities</v>
          </cell>
          <cell r="K13157" t="str">
            <v>2 - Liabilities-03 Policy and Contract Claims</v>
          </cell>
          <cell r="L13157" t="str">
            <v>CORE</v>
          </cell>
          <cell r="M13157" t="str">
            <v>K. Lenaghan</v>
          </cell>
          <cell r="N13157" t="str">
            <v>First Commonwealth LHSC (IN)</v>
          </cell>
          <cell r="O13157" t="str">
            <v>FCW - Indiana Indemnity</v>
          </cell>
          <cell r="P13157">
            <v>39458</v>
          </cell>
          <cell r="Q13157" t="str">
            <v>L01</v>
          </cell>
          <cell r="R13157" t="str">
            <v>Claims Unpaid</v>
          </cell>
          <cell r="S13157" t="str">
            <v>Claims liability</v>
          </cell>
          <cell r="T13157" t="str">
            <v>02-liabilities</v>
          </cell>
          <cell r="U13157" t="str">
            <v>L01</v>
          </cell>
          <cell r="V13157" t="str">
            <v>Claims unpaid</v>
          </cell>
          <cell r="W13157" t="str">
            <v>04-Liabilities</v>
          </cell>
          <cell r="X13157" t="str">
            <v>L01</v>
          </cell>
        </row>
        <row r="13158">
          <cell r="A13158" t="str">
            <v>96215</v>
          </cell>
          <cell r="B13158" t="str">
            <v>2016010</v>
          </cell>
          <cell r="C13158" t="str">
            <v>Claims IBNR - Acc Liab</v>
          </cell>
          <cell r="D13158" t="str">
            <v>63420</v>
          </cell>
          <cell r="E13158">
            <v>0</v>
          </cell>
          <cell r="F13158" t="str">
            <v>C</v>
          </cell>
          <cell r="G13158">
            <v>-9664.241</v>
          </cell>
          <cell r="H13158">
            <v>39263</v>
          </cell>
          <cell r="I13158" t="str">
            <v>Balance Sheet</v>
          </cell>
          <cell r="J13158" t="str">
            <v>Liabilities</v>
          </cell>
          <cell r="K13158" t="str">
            <v>2 - Liabilities-03 Policy and Contract Claims</v>
          </cell>
          <cell r="L13158" t="str">
            <v>CORE</v>
          </cell>
          <cell r="M13158" t="str">
            <v>K. Lenaghan</v>
          </cell>
          <cell r="N13158" t="str">
            <v>First Commonwealth LHSC (IN)</v>
          </cell>
          <cell r="O13158" t="str">
            <v>FCW - Indiana PPO</v>
          </cell>
          <cell r="P13158">
            <v>39458</v>
          </cell>
          <cell r="Q13158" t="str">
            <v>L01</v>
          </cell>
          <cell r="R13158" t="str">
            <v>Claims Unpaid</v>
          </cell>
          <cell r="S13158" t="str">
            <v>Claims liability</v>
          </cell>
          <cell r="T13158" t="str">
            <v>02-liabilities</v>
          </cell>
          <cell r="U13158" t="str">
            <v>L01</v>
          </cell>
          <cell r="V13158" t="str">
            <v>Claims unpaid</v>
          </cell>
          <cell r="W13158" t="str">
            <v>04-Liabilities</v>
          </cell>
          <cell r="X13158" t="str">
            <v>L01</v>
          </cell>
        </row>
        <row r="13159">
          <cell r="A13159" t="str">
            <v>96215</v>
          </cell>
          <cell r="B13159" t="str">
            <v>4040050</v>
          </cell>
          <cell r="C13159" t="str">
            <v>Claims-Capitation Expenses</v>
          </cell>
          <cell r="D13159" t="str">
            <v>63410</v>
          </cell>
          <cell r="E13159" t="str">
            <v>96360</v>
          </cell>
          <cell r="F13159" t="str">
            <v>C</v>
          </cell>
          <cell r="G13159">
            <v>27174.45</v>
          </cell>
          <cell r="H13159">
            <v>39263</v>
          </cell>
          <cell r="I13159" t="str">
            <v>Income Statement</v>
          </cell>
          <cell r="J13159" t="str">
            <v>Expenses</v>
          </cell>
          <cell r="K13159" t="str">
            <v>5 - Expense-01 Policyholder Benefits</v>
          </cell>
          <cell r="L13159" t="str">
            <v>CORE</v>
          </cell>
          <cell r="M13159" t="str">
            <v>M.Hinkle</v>
          </cell>
          <cell r="N13159" t="str">
            <v>First Commonwealth LHSC (IN)</v>
          </cell>
          <cell r="O13159" t="str">
            <v>FCW - Indiana  HMO</v>
          </cell>
          <cell r="P13159" t="str">
            <v>GCSA</v>
          </cell>
          <cell r="Q13159" t="str">
            <v>O10</v>
          </cell>
          <cell r="R13159" t="str">
            <v>Other Professional Services</v>
          </cell>
          <cell r="S13159" t="str">
            <v>Benefit and claims</v>
          </cell>
          <cell r="T13159" t="str">
            <v>05-Expenses</v>
          </cell>
          <cell r="U13159" t="str">
            <v>EX01</v>
          </cell>
          <cell r="V13159" t="str">
            <v>Other professional services for benefits</v>
          </cell>
          <cell r="W13159" t="str">
            <v>07-Benefits and expenses</v>
          </cell>
          <cell r="X13159" t="str">
            <v>Ex01</v>
          </cell>
        </row>
        <row r="13160">
          <cell r="A13160" t="str">
            <v>96215</v>
          </cell>
          <cell r="B13160" t="str">
            <v>4130030</v>
          </cell>
          <cell r="C13160" t="str">
            <v>Commissions 1st Cash Direct</v>
          </cell>
          <cell r="D13160" t="str">
            <v>63250</v>
          </cell>
          <cell r="E13160">
            <v>0</v>
          </cell>
          <cell r="F13160" t="str">
            <v>C</v>
          </cell>
          <cell r="G13160">
            <v>5.52</v>
          </cell>
          <cell r="H13160">
            <v>39263</v>
          </cell>
          <cell r="I13160" t="str">
            <v>Income Statement</v>
          </cell>
          <cell r="J13160" t="str">
            <v>GA Expenses</v>
          </cell>
          <cell r="K13160" t="str">
            <v>5 - Expense-04 Field &amp; Commission Expenses</v>
          </cell>
          <cell r="L13160" t="str">
            <v>CORE</v>
          </cell>
          <cell r="M13160" t="str">
            <v>L Reinhart</v>
          </cell>
          <cell r="N13160" t="str">
            <v>First Commonwealth LHSC (IN)</v>
          </cell>
          <cell r="O13160" t="str">
            <v>FCW - Nationwide</v>
          </cell>
          <cell r="P13160" t="str">
            <v>GCSA</v>
          </cell>
          <cell r="Q13160" t="str">
            <v>O21</v>
          </cell>
          <cell r="R13160" t="str">
            <v>General Administrative Expenses</v>
          </cell>
          <cell r="S13160" t="str">
            <v>Other operating costs and expenses</v>
          </cell>
          <cell r="T13160" t="str">
            <v>05-Expenses</v>
          </cell>
          <cell r="U13160" t="str">
            <v>EX02</v>
          </cell>
          <cell r="V13160" t="str">
            <v>General and administrative expenses</v>
          </cell>
          <cell r="W13160" t="str">
            <v>07-Benefits and expenses</v>
          </cell>
          <cell r="X13160" t="str">
            <v>Ex02</v>
          </cell>
        </row>
        <row r="13161">
          <cell r="A13161" t="str">
            <v>96215</v>
          </cell>
          <cell r="B13161" t="str">
            <v>4130030</v>
          </cell>
          <cell r="C13161" t="str">
            <v>Commissions 1st Cash Direct</v>
          </cell>
          <cell r="D13161" t="str">
            <v>63250</v>
          </cell>
          <cell r="E13161">
            <v>0</v>
          </cell>
          <cell r="F13161" t="str">
            <v>C</v>
          </cell>
          <cell r="G13161">
            <v>94.63</v>
          </cell>
          <cell r="H13161">
            <v>39263</v>
          </cell>
          <cell r="I13161" t="str">
            <v>Income Statement</v>
          </cell>
          <cell r="J13161" t="str">
            <v>GA Expenses</v>
          </cell>
          <cell r="K13161" t="str">
            <v>5 - Expense-04 Field &amp; Commission Expenses</v>
          </cell>
          <cell r="L13161" t="str">
            <v>CORE</v>
          </cell>
          <cell r="M13161" t="str">
            <v>L Reinhart</v>
          </cell>
          <cell r="N13161" t="str">
            <v>First Commonwealth LHSC (IN)</v>
          </cell>
          <cell r="O13161" t="str">
            <v>FCW - Nationwide</v>
          </cell>
          <cell r="P13161" t="str">
            <v>GCSA</v>
          </cell>
          <cell r="Q13161" t="str">
            <v>O21</v>
          </cell>
          <cell r="R13161" t="str">
            <v>General Administrative Expenses</v>
          </cell>
          <cell r="S13161" t="str">
            <v>Other operating costs and expenses</v>
          </cell>
          <cell r="T13161" t="str">
            <v>05-Expenses</v>
          </cell>
          <cell r="U13161" t="str">
            <v>EX02</v>
          </cell>
          <cell r="V13161" t="str">
            <v>General and administrative expenses</v>
          </cell>
          <cell r="W13161" t="str">
            <v>07-Benefits and expenses</v>
          </cell>
          <cell r="X13161" t="str">
            <v>Ex02</v>
          </cell>
        </row>
        <row r="13162">
          <cell r="A13162" t="str">
            <v>96215</v>
          </cell>
          <cell r="B13162" t="str">
            <v>4130030</v>
          </cell>
          <cell r="C13162" t="str">
            <v>Commissions 1st Cash Direct</v>
          </cell>
          <cell r="D13162" t="str">
            <v>63410</v>
          </cell>
          <cell r="E13162">
            <v>0</v>
          </cell>
          <cell r="F13162" t="str">
            <v>C</v>
          </cell>
          <cell r="G13162">
            <v>57.33</v>
          </cell>
          <cell r="H13162">
            <v>39263</v>
          </cell>
          <cell r="I13162" t="str">
            <v>Income Statement</v>
          </cell>
          <cell r="J13162" t="str">
            <v>GA Expenses</v>
          </cell>
          <cell r="K13162" t="str">
            <v>5 - Expense-04 Field &amp; Commission Expenses</v>
          </cell>
          <cell r="L13162" t="str">
            <v>CORE</v>
          </cell>
          <cell r="M13162" t="str">
            <v>L Reinhart</v>
          </cell>
          <cell r="N13162" t="str">
            <v>First Commonwealth LHSC (IN)</v>
          </cell>
          <cell r="O13162" t="str">
            <v>FCW - Indiana  HMO</v>
          </cell>
          <cell r="P13162" t="str">
            <v>GCSA</v>
          </cell>
          <cell r="Q13162" t="str">
            <v>O21</v>
          </cell>
          <cell r="R13162" t="str">
            <v>General Administrative Expenses</v>
          </cell>
          <cell r="S13162" t="str">
            <v>Other operating costs and expenses</v>
          </cell>
          <cell r="T13162" t="str">
            <v>05-Expenses</v>
          </cell>
          <cell r="U13162" t="str">
            <v>EX02</v>
          </cell>
          <cell r="V13162" t="str">
            <v>General and administrative expenses</v>
          </cell>
          <cell r="W13162" t="str">
            <v>07-Benefits and expenses</v>
          </cell>
          <cell r="X13162" t="str">
            <v>Ex02</v>
          </cell>
        </row>
        <row r="13163">
          <cell r="A13163" t="str">
            <v>96215</v>
          </cell>
          <cell r="B13163" t="str">
            <v>2510200</v>
          </cell>
          <cell r="C13163" t="str">
            <v>Commissions Due &amp; Unpaid</v>
          </cell>
          <cell r="D13163" t="str">
            <v>63250</v>
          </cell>
          <cell r="E13163">
            <v>0</v>
          </cell>
          <cell r="F13163" t="str">
            <v>C</v>
          </cell>
          <cell r="G13163">
            <v>-182.89</v>
          </cell>
          <cell r="H13163">
            <v>39263</v>
          </cell>
          <cell r="I13163" t="str">
            <v>Balance Sheet</v>
          </cell>
          <cell r="J13163" t="str">
            <v>Liabilities</v>
          </cell>
          <cell r="K13163" t="str">
            <v>2 - Liabilities-07 Accrued Expenses, Taxes &amp; Commissions</v>
          </cell>
          <cell r="L13163" t="str">
            <v>CORE</v>
          </cell>
          <cell r="M13163" t="str">
            <v>K. Lenaghan</v>
          </cell>
          <cell r="N13163" t="str">
            <v>First Commonwealth LHSC (IN)</v>
          </cell>
          <cell r="O13163" t="str">
            <v>FCW - Nationwide</v>
          </cell>
          <cell r="P13163">
            <v>39458</v>
          </cell>
          <cell r="Q13163" t="str">
            <v>L09</v>
          </cell>
          <cell r="R13163" t="str">
            <v>General Expenses Due or Accrued</v>
          </cell>
          <cell r="S13163" t="str">
            <v>Accrued exp &amp; other liabilities</v>
          </cell>
          <cell r="T13163" t="str">
            <v>02-liabilities</v>
          </cell>
          <cell r="U13163" t="str">
            <v>L04</v>
          </cell>
          <cell r="V13163" t="str">
            <v>General expenses due or accrued</v>
          </cell>
          <cell r="W13163" t="str">
            <v>04-Liabilities</v>
          </cell>
          <cell r="X13163" t="str">
            <v>L04</v>
          </cell>
        </row>
        <row r="13164">
          <cell r="A13164" t="str">
            <v>96215</v>
          </cell>
          <cell r="B13164" t="str">
            <v>2510200</v>
          </cell>
          <cell r="C13164" t="str">
            <v>Commissions Due &amp; Unpaid</v>
          </cell>
          <cell r="D13164" t="str">
            <v>63405</v>
          </cell>
          <cell r="E13164">
            <v>0</v>
          </cell>
          <cell r="F13164" t="str">
            <v>C</v>
          </cell>
          <cell r="G13164">
            <v>-60.42</v>
          </cell>
          <cell r="H13164">
            <v>39263</v>
          </cell>
          <cell r="I13164" t="str">
            <v>Balance Sheet</v>
          </cell>
          <cell r="J13164" t="str">
            <v>Liabilities</v>
          </cell>
          <cell r="K13164" t="str">
            <v>2 - Liabilities-07 Accrued Expenses, Taxes &amp; Commissions</v>
          </cell>
          <cell r="L13164" t="str">
            <v>CORE</v>
          </cell>
          <cell r="M13164" t="str">
            <v>K. Lenaghan</v>
          </cell>
          <cell r="N13164" t="str">
            <v>First Commonwealth LHSC (IN)</v>
          </cell>
          <cell r="O13164" t="str">
            <v>FCW - Indiana Indemnity</v>
          </cell>
          <cell r="P13164">
            <v>39458</v>
          </cell>
          <cell r="Q13164" t="str">
            <v>L09</v>
          </cell>
          <cell r="R13164" t="str">
            <v>General Expenses Due or Accrued</v>
          </cell>
          <cell r="S13164" t="str">
            <v>Accrued exp &amp; other liabilities</v>
          </cell>
          <cell r="T13164" t="str">
            <v>02-liabilities</v>
          </cell>
          <cell r="U13164" t="str">
            <v>L04</v>
          </cell>
          <cell r="V13164" t="str">
            <v>General expenses due or accrued</v>
          </cell>
          <cell r="W13164" t="str">
            <v>04-Liabilities</v>
          </cell>
          <cell r="X13164" t="str">
            <v>L04</v>
          </cell>
        </row>
        <row r="13165">
          <cell r="A13165" t="str">
            <v>96215</v>
          </cell>
          <cell r="B13165" t="str">
            <v>2510200</v>
          </cell>
          <cell r="C13165" t="str">
            <v>Commissions Due &amp; Unpaid</v>
          </cell>
          <cell r="D13165" t="str">
            <v>63410</v>
          </cell>
          <cell r="E13165">
            <v>0</v>
          </cell>
          <cell r="F13165" t="str">
            <v>C</v>
          </cell>
          <cell r="G13165">
            <v>-1566.89</v>
          </cell>
          <cell r="H13165">
            <v>39263</v>
          </cell>
          <cell r="I13165" t="str">
            <v>Balance Sheet</v>
          </cell>
          <cell r="J13165" t="str">
            <v>Liabilities</v>
          </cell>
          <cell r="K13165" t="str">
            <v>2 - Liabilities-07 Accrued Expenses, Taxes &amp; Commissions</v>
          </cell>
          <cell r="L13165" t="str">
            <v>CORE</v>
          </cell>
          <cell r="M13165" t="str">
            <v>K. Lenaghan</v>
          </cell>
          <cell r="N13165" t="str">
            <v>First Commonwealth LHSC (IN)</v>
          </cell>
          <cell r="O13165" t="str">
            <v>FCW - Indiana  HMO</v>
          </cell>
          <cell r="P13165">
            <v>39458</v>
          </cell>
          <cell r="Q13165" t="str">
            <v>L09</v>
          </cell>
          <cell r="R13165" t="str">
            <v>General Expenses Due or Accrued</v>
          </cell>
          <cell r="S13165" t="str">
            <v>Accrued exp &amp; other liabilities</v>
          </cell>
          <cell r="T13165" t="str">
            <v>02-liabilities</v>
          </cell>
          <cell r="U13165" t="str">
            <v>L04</v>
          </cell>
          <cell r="V13165" t="str">
            <v>General expenses due or accrued</v>
          </cell>
          <cell r="W13165" t="str">
            <v>04-Liabilities</v>
          </cell>
          <cell r="X13165" t="str">
            <v>L04</v>
          </cell>
        </row>
        <row r="13166">
          <cell r="A13166" t="str">
            <v>96215</v>
          </cell>
          <cell r="B13166" t="str">
            <v>2510200</v>
          </cell>
          <cell r="C13166" t="str">
            <v>Commissions Due &amp; Unpaid</v>
          </cell>
          <cell r="D13166" t="str">
            <v>63420</v>
          </cell>
          <cell r="E13166">
            <v>0</v>
          </cell>
          <cell r="F13166" t="str">
            <v>C</v>
          </cell>
          <cell r="G13166">
            <v>-1084.3399999999999</v>
          </cell>
          <cell r="H13166">
            <v>39263</v>
          </cell>
          <cell r="I13166" t="str">
            <v>Balance Sheet</v>
          </cell>
          <cell r="J13166" t="str">
            <v>Liabilities</v>
          </cell>
          <cell r="K13166" t="str">
            <v>2 - Liabilities-07 Accrued Expenses, Taxes &amp; Commissions</v>
          </cell>
          <cell r="L13166" t="str">
            <v>CORE</v>
          </cell>
          <cell r="M13166" t="str">
            <v>K. Lenaghan</v>
          </cell>
          <cell r="N13166" t="str">
            <v>First Commonwealth LHSC (IN)</v>
          </cell>
          <cell r="O13166" t="str">
            <v>FCW - Indiana PPO</v>
          </cell>
          <cell r="P13166">
            <v>39458</v>
          </cell>
          <cell r="Q13166" t="str">
            <v>L09</v>
          </cell>
          <cell r="R13166" t="str">
            <v>General Expenses Due or Accrued</v>
          </cell>
          <cell r="S13166" t="str">
            <v>Accrued exp &amp; other liabilities</v>
          </cell>
          <cell r="T13166" t="str">
            <v>02-liabilities</v>
          </cell>
          <cell r="U13166" t="str">
            <v>L04</v>
          </cell>
          <cell r="V13166" t="str">
            <v>General expenses due or accrued</v>
          </cell>
          <cell r="W13166" t="str">
            <v>04-Liabilities</v>
          </cell>
          <cell r="X13166" t="str">
            <v>L04</v>
          </cell>
        </row>
        <row r="13167">
          <cell r="A13167" t="str">
            <v>96215</v>
          </cell>
          <cell r="B13167" t="str">
            <v>4130600</v>
          </cell>
          <cell r="C13167" t="str">
            <v>Commissions Ren Cash Direct</v>
          </cell>
          <cell r="D13167" t="str">
            <v>63250</v>
          </cell>
          <cell r="E13167">
            <v>0</v>
          </cell>
          <cell r="F13167" t="str">
            <v>C</v>
          </cell>
          <cell r="G13167">
            <v>908.66</v>
          </cell>
          <cell r="H13167">
            <v>39263</v>
          </cell>
          <cell r="I13167" t="str">
            <v>Income Statement</v>
          </cell>
          <cell r="J13167" t="str">
            <v>GA Expenses</v>
          </cell>
          <cell r="K13167" t="str">
            <v>5 - Expense-04 Field &amp; Commission Expenses</v>
          </cell>
          <cell r="L13167" t="str">
            <v>CORE</v>
          </cell>
          <cell r="M13167" t="str">
            <v>L Reinhart</v>
          </cell>
          <cell r="N13167" t="str">
            <v>First Commonwealth LHSC (IN)</v>
          </cell>
          <cell r="O13167" t="str">
            <v>FCW - Nationwide</v>
          </cell>
          <cell r="P13167" t="str">
            <v>GCSA</v>
          </cell>
          <cell r="Q13167" t="str">
            <v>O21</v>
          </cell>
          <cell r="R13167" t="str">
            <v>General Administrative Expenses</v>
          </cell>
          <cell r="S13167" t="str">
            <v>Other operating costs and expenses</v>
          </cell>
          <cell r="T13167" t="str">
            <v>05-Expenses</v>
          </cell>
          <cell r="U13167" t="str">
            <v>EX02</v>
          </cell>
          <cell r="V13167" t="str">
            <v>General and administrative expenses</v>
          </cell>
          <cell r="W13167" t="str">
            <v>07-Benefits and expenses</v>
          </cell>
          <cell r="X13167" t="str">
            <v>Ex02</v>
          </cell>
        </row>
        <row r="13168">
          <cell r="A13168" t="str">
            <v>96215</v>
          </cell>
          <cell r="B13168" t="str">
            <v>4130600</v>
          </cell>
          <cell r="C13168" t="str">
            <v>Commissions Ren Cash Direct</v>
          </cell>
          <cell r="D13168" t="str">
            <v>63250</v>
          </cell>
          <cell r="E13168">
            <v>0</v>
          </cell>
          <cell r="F13168" t="str">
            <v>C</v>
          </cell>
          <cell r="G13168">
            <v>8.3000000000000007</v>
          </cell>
          <cell r="H13168">
            <v>39263</v>
          </cell>
          <cell r="I13168" t="str">
            <v>Income Statement</v>
          </cell>
          <cell r="J13168" t="str">
            <v>GA Expenses</v>
          </cell>
          <cell r="K13168" t="str">
            <v>5 - Expense-04 Field &amp; Commission Expenses</v>
          </cell>
          <cell r="L13168" t="str">
            <v>CORE</v>
          </cell>
          <cell r="M13168" t="str">
            <v>L Reinhart</v>
          </cell>
          <cell r="N13168" t="str">
            <v>First Commonwealth LHSC (IN)</v>
          </cell>
          <cell r="O13168" t="str">
            <v>FCW - Nationwide</v>
          </cell>
          <cell r="P13168" t="str">
            <v>GCSA</v>
          </cell>
          <cell r="Q13168" t="str">
            <v>O21</v>
          </cell>
          <cell r="R13168" t="str">
            <v>General Administrative Expenses</v>
          </cell>
          <cell r="S13168" t="str">
            <v>Other operating costs and expenses</v>
          </cell>
          <cell r="T13168" t="str">
            <v>05-Expenses</v>
          </cell>
          <cell r="U13168" t="str">
            <v>EX02</v>
          </cell>
          <cell r="V13168" t="str">
            <v>General and administrative expenses</v>
          </cell>
          <cell r="W13168" t="str">
            <v>07-Benefits and expenses</v>
          </cell>
          <cell r="X13168" t="str">
            <v>Ex02</v>
          </cell>
        </row>
        <row r="13169">
          <cell r="A13169" t="str">
            <v>96215</v>
          </cell>
          <cell r="B13169" t="str">
            <v>4130600</v>
          </cell>
          <cell r="C13169" t="str">
            <v>Commissions Ren Cash Direct</v>
          </cell>
          <cell r="D13169" t="str">
            <v>63405</v>
          </cell>
          <cell r="E13169">
            <v>0</v>
          </cell>
          <cell r="F13169" t="str">
            <v>C</v>
          </cell>
          <cell r="G13169">
            <v>398.97</v>
          </cell>
          <cell r="H13169">
            <v>39263</v>
          </cell>
          <cell r="I13169" t="str">
            <v>Income Statement</v>
          </cell>
          <cell r="J13169" t="str">
            <v>GA Expenses</v>
          </cell>
          <cell r="K13169" t="str">
            <v>5 - Expense-04 Field &amp; Commission Expenses</v>
          </cell>
          <cell r="L13169" t="str">
            <v>CORE</v>
          </cell>
          <cell r="M13169" t="str">
            <v>L Reinhart</v>
          </cell>
          <cell r="N13169" t="str">
            <v>First Commonwealth LHSC (IN)</v>
          </cell>
          <cell r="O13169" t="str">
            <v>FCW - Indiana Indemnity</v>
          </cell>
          <cell r="P13169" t="str">
            <v>GCSA</v>
          </cell>
          <cell r="Q13169" t="str">
            <v>O21</v>
          </cell>
          <cell r="R13169" t="str">
            <v>General Administrative Expenses</v>
          </cell>
          <cell r="S13169" t="str">
            <v>Other operating costs and expenses</v>
          </cell>
          <cell r="T13169" t="str">
            <v>05-Expenses</v>
          </cell>
          <cell r="U13169" t="str">
            <v>EX02</v>
          </cell>
          <cell r="V13169" t="str">
            <v>General and administrative expenses</v>
          </cell>
          <cell r="W13169" t="str">
            <v>07-Benefits and expenses</v>
          </cell>
          <cell r="X13169" t="str">
            <v>Ex02</v>
          </cell>
        </row>
        <row r="13170">
          <cell r="A13170" t="str">
            <v>96215</v>
          </cell>
          <cell r="B13170" t="str">
            <v>4130600</v>
          </cell>
          <cell r="C13170" t="str">
            <v>Commissions Ren Cash Direct</v>
          </cell>
          <cell r="D13170" t="str">
            <v>63410</v>
          </cell>
          <cell r="E13170">
            <v>0</v>
          </cell>
          <cell r="F13170" t="str">
            <v>C</v>
          </cell>
          <cell r="G13170">
            <v>10.49</v>
          </cell>
          <cell r="H13170">
            <v>39263</v>
          </cell>
          <cell r="I13170" t="str">
            <v>Income Statement</v>
          </cell>
          <cell r="J13170" t="str">
            <v>GA Expenses</v>
          </cell>
          <cell r="K13170" t="str">
            <v>5 - Expense-04 Field &amp; Commission Expenses</v>
          </cell>
          <cell r="L13170" t="str">
            <v>CORE</v>
          </cell>
          <cell r="M13170" t="str">
            <v>L Reinhart</v>
          </cell>
          <cell r="N13170" t="str">
            <v>First Commonwealth LHSC (IN)</v>
          </cell>
          <cell r="O13170" t="str">
            <v>FCW - Indiana  HMO</v>
          </cell>
          <cell r="P13170" t="str">
            <v>GCSA</v>
          </cell>
          <cell r="Q13170" t="str">
            <v>O21</v>
          </cell>
          <cell r="R13170" t="str">
            <v>General Administrative Expenses</v>
          </cell>
          <cell r="S13170" t="str">
            <v>Other operating costs and expenses</v>
          </cell>
          <cell r="T13170" t="str">
            <v>05-Expenses</v>
          </cell>
          <cell r="U13170" t="str">
            <v>EX02</v>
          </cell>
          <cell r="V13170" t="str">
            <v>General and administrative expenses</v>
          </cell>
          <cell r="W13170" t="str">
            <v>07-Benefits and expenses</v>
          </cell>
          <cell r="X13170" t="str">
            <v>Ex02</v>
          </cell>
        </row>
        <row r="13171">
          <cell r="A13171" t="str">
            <v>96215</v>
          </cell>
          <cell r="B13171" t="str">
            <v>4130600</v>
          </cell>
          <cell r="C13171" t="str">
            <v>Commissions Ren Cash Direct</v>
          </cell>
          <cell r="D13171" t="str">
            <v>63410</v>
          </cell>
          <cell r="E13171">
            <v>0</v>
          </cell>
          <cell r="F13171" t="str">
            <v>C</v>
          </cell>
          <cell r="G13171">
            <v>69.47</v>
          </cell>
          <cell r="H13171">
            <v>39263</v>
          </cell>
          <cell r="I13171" t="str">
            <v>Income Statement</v>
          </cell>
          <cell r="J13171" t="str">
            <v>GA Expenses</v>
          </cell>
          <cell r="K13171" t="str">
            <v>5 - Expense-04 Field &amp; Commission Expenses</v>
          </cell>
          <cell r="L13171" t="str">
            <v>CORE</v>
          </cell>
          <cell r="M13171" t="str">
            <v>L Reinhart</v>
          </cell>
          <cell r="N13171" t="str">
            <v>First Commonwealth LHSC (IN)</v>
          </cell>
          <cell r="O13171" t="str">
            <v>FCW - Indiana  HMO</v>
          </cell>
          <cell r="P13171" t="str">
            <v>GCSA</v>
          </cell>
          <cell r="Q13171" t="str">
            <v>O21</v>
          </cell>
          <cell r="R13171" t="str">
            <v>General Administrative Expenses</v>
          </cell>
          <cell r="S13171" t="str">
            <v>Other operating costs and expenses</v>
          </cell>
          <cell r="T13171" t="str">
            <v>05-Expenses</v>
          </cell>
          <cell r="U13171" t="str">
            <v>EX02</v>
          </cell>
          <cell r="V13171" t="str">
            <v>General and administrative expenses</v>
          </cell>
          <cell r="W13171" t="str">
            <v>07-Benefits and expenses</v>
          </cell>
          <cell r="X13171" t="str">
            <v>Ex02</v>
          </cell>
        </row>
        <row r="13172">
          <cell r="A13172" t="str">
            <v>96215</v>
          </cell>
          <cell r="B13172" t="str">
            <v>4130600</v>
          </cell>
          <cell r="C13172" t="str">
            <v>Commissions Ren Cash Direct</v>
          </cell>
          <cell r="D13172" t="str">
            <v>63410</v>
          </cell>
          <cell r="E13172">
            <v>0</v>
          </cell>
          <cell r="F13172" t="str">
            <v>C</v>
          </cell>
          <cell r="G13172">
            <v>8409.49</v>
          </cell>
          <cell r="H13172">
            <v>39263</v>
          </cell>
          <cell r="I13172" t="str">
            <v>Income Statement</v>
          </cell>
          <cell r="J13172" t="str">
            <v>GA Expenses</v>
          </cell>
          <cell r="K13172" t="str">
            <v>5 - Expense-04 Field &amp; Commission Expenses</v>
          </cell>
          <cell r="L13172" t="str">
            <v>CORE</v>
          </cell>
          <cell r="M13172" t="str">
            <v>L Reinhart</v>
          </cell>
          <cell r="N13172" t="str">
            <v>First Commonwealth LHSC (IN)</v>
          </cell>
          <cell r="O13172" t="str">
            <v>FCW - Indiana  HMO</v>
          </cell>
          <cell r="P13172" t="str">
            <v>GCSA</v>
          </cell>
          <cell r="Q13172" t="str">
            <v>O21</v>
          </cell>
          <cell r="R13172" t="str">
            <v>General Administrative Expenses</v>
          </cell>
          <cell r="S13172" t="str">
            <v>Other operating costs and expenses</v>
          </cell>
          <cell r="T13172" t="str">
            <v>05-Expenses</v>
          </cell>
          <cell r="U13172" t="str">
            <v>EX02</v>
          </cell>
          <cell r="V13172" t="str">
            <v>General and administrative expenses</v>
          </cell>
          <cell r="W13172" t="str">
            <v>07-Benefits and expenses</v>
          </cell>
          <cell r="X13172" t="str">
            <v>Ex02</v>
          </cell>
        </row>
        <row r="13173">
          <cell r="A13173" t="str">
            <v>96215</v>
          </cell>
          <cell r="B13173" t="str">
            <v>4130600</v>
          </cell>
          <cell r="C13173" t="str">
            <v>Commissions Ren Cash Direct</v>
          </cell>
          <cell r="D13173" t="str">
            <v>63420</v>
          </cell>
          <cell r="E13173">
            <v>0</v>
          </cell>
          <cell r="F13173" t="str">
            <v>C</v>
          </cell>
          <cell r="G13173">
            <v>674.56</v>
          </cell>
          <cell r="H13173">
            <v>39263</v>
          </cell>
          <cell r="I13173" t="str">
            <v>Income Statement</v>
          </cell>
          <cell r="J13173" t="str">
            <v>GA Expenses</v>
          </cell>
          <cell r="K13173" t="str">
            <v>5 - Expense-04 Field &amp; Commission Expenses</v>
          </cell>
          <cell r="L13173" t="str">
            <v>CORE</v>
          </cell>
          <cell r="M13173" t="str">
            <v>L Reinhart</v>
          </cell>
          <cell r="N13173" t="str">
            <v>First Commonwealth LHSC (IN)</v>
          </cell>
          <cell r="O13173" t="str">
            <v>FCW - Indiana PPO</v>
          </cell>
          <cell r="P13173" t="str">
            <v>GCSA</v>
          </cell>
          <cell r="Q13173" t="str">
            <v>O21</v>
          </cell>
          <cell r="R13173" t="str">
            <v>General Administrative Expenses</v>
          </cell>
          <cell r="S13173" t="str">
            <v>Other operating costs and expenses</v>
          </cell>
          <cell r="T13173" t="str">
            <v>05-Expenses</v>
          </cell>
          <cell r="U13173" t="str">
            <v>EX02</v>
          </cell>
          <cell r="V13173" t="str">
            <v>General and administrative expenses</v>
          </cell>
          <cell r="W13173" t="str">
            <v>07-Benefits and expenses</v>
          </cell>
          <cell r="X13173" t="str">
            <v>Ex02</v>
          </cell>
        </row>
        <row r="13174">
          <cell r="A13174" t="str">
            <v>96215</v>
          </cell>
          <cell r="B13174" t="str">
            <v>4130600</v>
          </cell>
          <cell r="C13174" t="str">
            <v>Commissions Ren Cash Direct</v>
          </cell>
          <cell r="D13174" t="str">
            <v>63420</v>
          </cell>
          <cell r="E13174">
            <v>0</v>
          </cell>
          <cell r="F13174" t="str">
            <v>C</v>
          </cell>
          <cell r="G13174">
            <v>4182.8100000000004</v>
          </cell>
          <cell r="H13174">
            <v>39263</v>
          </cell>
          <cell r="I13174" t="str">
            <v>Income Statement</v>
          </cell>
          <cell r="J13174" t="str">
            <v>GA Expenses</v>
          </cell>
          <cell r="K13174" t="str">
            <v>5 - Expense-04 Field &amp; Commission Expenses</v>
          </cell>
          <cell r="L13174" t="str">
            <v>CORE</v>
          </cell>
          <cell r="M13174" t="str">
            <v>L Reinhart</v>
          </cell>
          <cell r="N13174" t="str">
            <v>First Commonwealth LHSC (IN)</v>
          </cell>
          <cell r="O13174" t="str">
            <v>FCW - Indiana PPO</v>
          </cell>
          <cell r="P13174" t="str">
            <v>GCSA</v>
          </cell>
          <cell r="Q13174" t="str">
            <v>O21</v>
          </cell>
          <cell r="R13174" t="str">
            <v>General Administrative Expenses</v>
          </cell>
          <cell r="S13174" t="str">
            <v>Other operating costs and expenses</v>
          </cell>
          <cell r="T13174" t="str">
            <v>05-Expenses</v>
          </cell>
          <cell r="U13174" t="str">
            <v>EX02</v>
          </cell>
          <cell r="V13174" t="str">
            <v>General and administrative expenses</v>
          </cell>
          <cell r="W13174" t="str">
            <v>07-Benefits and expenses</v>
          </cell>
          <cell r="X13174" t="str">
            <v>Ex02</v>
          </cell>
        </row>
        <row r="13175">
          <cell r="A13175" t="str">
            <v>96215</v>
          </cell>
          <cell r="B13175" t="str">
            <v>5000000</v>
          </cell>
          <cell r="C13175" t="str">
            <v>Common Capital Stock</v>
          </cell>
          <cell r="D13175" t="str">
            <v>63200</v>
          </cell>
          <cell r="E13175" t="str">
            <v>96123</v>
          </cell>
          <cell r="F13175" t="str">
            <v>C</v>
          </cell>
          <cell r="G13175">
            <v>-1000</v>
          </cell>
          <cell r="H13175">
            <v>39263</v>
          </cell>
          <cell r="I13175" t="str">
            <v>Balance Sheet</v>
          </cell>
          <cell r="J13175" t="str">
            <v>Surplus</v>
          </cell>
          <cell r="K13175" t="str">
            <v>3 - Surplus-02 Retained Earnings/Unassigned Surplus</v>
          </cell>
          <cell r="L13175" t="str">
            <v>CORE</v>
          </cell>
          <cell r="M13175" t="str">
            <v>K. Lenaghan</v>
          </cell>
          <cell r="N13175" t="str">
            <v>First Commonwealth LHSC (IN)</v>
          </cell>
          <cell r="O13175" t="e">
            <v>#N/A</v>
          </cell>
          <cell r="P13175">
            <v>39462</v>
          </cell>
          <cell r="Q13175" t="str">
            <v>L24</v>
          </cell>
          <cell r="R13175" t="str">
            <v>Common Capital Stock</v>
          </cell>
          <cell r="S13175" t="str">
            <v>Common stock issued &amp; outstanding</v>
          </cell>
          <cell r="T13175" t="str">
            <v>03-Equity</v>
          </cell>
          <cell r="U13175" t="str">
            <v>E01</v>
          </cell>
          <cell r="V13175" t="str">
            <v>Common Stock</v>
          </cell>
          <cell r="W13175" t="str">
            <v>05-Capital and surplus</v>
          </cell>
          <cell r="X13175" t="str">
            <v>E01</v>
          </cell>
        </row>
        <row r="13176">
          <cell r="A13176" t="str">
            <v>96215</v>
          </cell>
          <cell r="B13176" t="str">
            <v>4434430</v>
          </cell>
          <cell r="C13176" t="str">
            <v>Consultant Fees-Admin Services</v>
          </cell>
          <cell r="D13176" t="str">
            <v>63420</v>
          </cell>
          <cell r="E13176" t="str">
            <v>96123</v>
          </cell>
          <cell r="F13176" t="str">
            <v>C</v>
          </cell>
          <cell r="G13176">
            <v>2182.6999999999998</v>
          </cell>
          <cell r="H13176">
            <v>39263</v>
          </cell>
          <cell r="I13176" t="str">
            <v>Income Statement</v>
          </cell>
          <cell r="J13176" t="str">
            <v>GA Expenses</v>
          </cell>
          <cell r="K13176" t="str">
            <v>5 - Expense-05 Home Office Expenses</v>
          </cell>
          <cell r="L13176" t="str">
            <v>CORE</v>
          </cell>
          <cell r="M13176" t="str">
            <v>HO Exp Acct</v>
          </cell>
          <cell r="N13176" t="str">
            <v>First Commonwealth LHSC (IN)</v>
          </cell>
          <cell r="O13176" t="str">
            <v>FCW - Indiana PPO</v>
          </cell>
          <cell r="P13176">
            <v>39462</v>
          </cell>
          <cell r="Q13176" t="str">
            <v>O21</v>
          </cell>
          <cell r="R13176" t="str">
            <v>General Administrative Expenses</v>
          </cell>
          <cell r="S13176" t="str">
            <v>Other operating costs and expenses</v>
          </cell>
          <cell r="T13176" t="str">
            <v>05-Expenses</v>
          </cell>
          <cell r="U13176" t="str">
            <v>EX02</v>
          </cell>
          <cell r="V13176" t="str">
            <v>General and administrative expenses</v>
          </cell>
          <cell r="W13176" t="str">
            <v>07-Benefits and expenses</v>
          </cell>
          <cell r="X13176" t="str">
            <v>Ex02</v>
          </cell>
        </row>
        <row r="13177">
          <cell r="A13177" t="str">
            <v>96215</v>
          </cell>
          <cell r="B13177" t="str">
            <v>4434415</v>
          </cell>
          <cell r="C13177" t="str">
            <v>Consultant Fees-Management</v>
          </cell>
          <cell r="D13177" t="str">
            <v>63420</v>
          </cell>
          <cell r="E13177" t="str">
            <v>96123</v>
          </cell>
          <cell r="F13177" t="str">
            <v>C</v>
          </cell>
          <cell r="G13177">
            <v>20014.13</v>
          </cell>
          <cell r="H13177">
            <v>39263</v>
          </cell>
          <cell r="I13177" t="str">
            <v>Income Statement</v>
          </cell>
          <cell r="J13177" t="str">
            <v>GA Expenses</v>
          </cell>
          <cell r="K13177" t="str">
            <v>5 - Expense-05 Home Office Expenses</v>
          </cell>
          <cell r="L13177" t="str">
            <v>CORE</v>
          </cell>
          <cell r="M13177" t="str">
            <v>HO Exp Acct</v>
          </cell>
          <cell r="N13177" t="str">
            <v>First Commonwealth LHSC (IN)</v>
          </cell>
          <cell r="O13177" t="str">
            <v>FCW - Indiana PPO</v>
          </cell>
          <cell r="P13177">
            <v>39462</v>
          </cell>
          <cell r="Q13177" t="str">
            <v>O21</v>
          </cell>
          <cell r="R13177" t="str">
            <v>General Administrative Expenses</v>
          </cell>
          <cell r="S13177" t="str">
            <v>Other operating costs and expenses</v>
          </cell>
          <cell r="T13177" t="str">
            <v>05-Expenses</v>
          </cell>
          <cell r="U13177" t="str">
            <v>EX02</v>
          </cell>
          <cell r="V13177" t="str">
            <v>General and administrative expenses</v>
          </cell>
          <cell r="W13177" t="str">
            <v>07-Benefits and expenses</v>
          </cell>
          <cell r="X13177" t="str">
            <v>Ex02</v>
          </cell>
        </row>
        <row r="13178">
          <cell r="A13178" t="str">
            <v>96215</v>
          </cell>
          <cell r="B13178" t="str">
            <v>2604610</v>
          </cell>
          <cell r="C13178" t="str">
            <v>Contingent Int Tax Savings FIT</v>
          </cell>
          <cell r="D13178" t="str">
            <v>90022</v>
          </cell>
          <cell r="E13178">
            <v>0</v>
          </cell>
          <cell r="F13178" t="str">
            <v>C</v>
          </cell>
          <cell r="G13178">
            <v>-451.43</v>
          </cell>
          <cell r="H13178">
            <v>39263</v>
          </cell>
          <cell r="I13178" t="str">
            <v>Balance Sheet</v>
          </cell>
          <cell r="J13178" t="str">
            <v>Liabilities</v>
          </cell>
          <cell r="K13178" t="str">
            <v>2 - Liabilities-15 Other Liabilities</v>
          </cell>
          <cell r="L13178" t="str">
            <v>CORE</v>
          </cell>
          <cell r="M13178" t="str">
            <v>R. Birnbaum</v>
          </cell>
          <cell r="N13178" t="str">
            <v>First Commonwealth LHSC (IN)</v>
          </cell>
          <cell r="O13178" t="e">
            <v>#N/A</v>
          </cell>
          <cell r="P13178" t="str">
            <v>N/A</v>
          </cell>
          <cell r="Q13178" t="str">
            <v>L21</v>
          </cell>
          <cell r="R13178" t="str">
            <v>Aggregate write-ins for other liabilities (Other Federal Tax Liabilities)</v>
          </cell>
          <cell r="S13178" t="str">
            <v>Accrued exp &amp; other liabilities</v>
          </cell>
          <cell r="T13178" t="str">
            <v>02-Liabilities</v>
          </cell>
          <cell r="U13178" t="str">
            <v>L04</v>
          </cell>
          <cell r="V13178" t="str">
            <v>Federal income taxes payable to parent (or Current Federal income tax recoverable)</v>
          </cell>
          <cell r="W13178" t="str">
            <v>04-Liabilities</v>
          </cell>
          <cell r="X13178" t="str">
            <v>L05 or A06</v>
          </cell>
        </row>
        <row r="13179">
          <cell r="A13179" t="str">
            <v>96215</v>
          </cell>
          <cell r="B13179" t="str">
            <v>4900025</v>
          </cell>
          <cell r="C13179" t="str">
            <v>Contingent Interest On FIT</v>
          </cell>
          <cell r="D13179" t="str">
            <v>90022</v>
          </cell>
          <cell r="E13179">
            <v>0</v>
          </cell>
          <cell r="F13179" t="str">
            <v>C</v>
          </cell>
          <cell r="G13179">
            <v>0</v>
          </cell>
          <cell r="H13179">
            <v>39263</v>
          </cell>
          <cell r="I13179" t="str">
            <v>Income Statement</v>
          </cell>
          <cell r="J13179" t="str">
            <v>GA Expenses</v>
          </cell>
          <cell r="K13179" t="str">
            <v>5 - Expense-11 Other Expenses</v>
          </cell>
          <cell r="L13179" t="str">
            <v>CORE</v>
          </cell>
          <cell r="M13179" t="str">
            <v>J. Recanatini</v>
          </cell>
          <cell r="N13179" t="str">
            <v>First Commonwealth LHSC (IN)</v>
          </cell>
          <cell r="O13179" t="e">
            <v>#N/A</v>
          </cell>
          <cell r="P13179" t="str">
            <v>N/A</v>
          </cell>
          <cell r="Q13179" t="str">
            <v>O21</v>
          </cell>
          <cell r="R13179" t="str">
            <v>General Administrative Expenses</v>
          </cell>
          <cell r="S13179" t="str">
            <v>Other operating costs and expenses</v>
          </cell>
          <cell r="T13179" t="str">
            <v>05-Expenses</v>
          </cell>
          <cell r="U13179" t="str">
            <v>EX02</v>
          </cell>
          <cell r="V13179" t="str">
            <v>General and administrative expenses</v>
          </cell>
          <cell r="W13179" t="str">
            <v>07-Benefits and expenses</v>
          </cell>
          <cell r="X13179" t="str">
            <v>Ex02</v>
          </cell>
        </row>
        <row r="13180">
          <cell r="A13180" t="str">
            <v>96215</v>
          </cell>
          <cell r="B13180" t="str">
            <v>4900020</v>
          </cell>
          <cell r="C13180" t="str">
            <v>Contingent Tax</v>
          </cell>
          <cell r="D13180" t="str">
            <v>90022</v>
          </cell>
          <cell r="E13180">
            <v>0</v>
          </cell>
          <cell r="F13180" t="str">
            <v>C</v>
          </cell>
          <cell r="G13180">
            <v>123.53</v>
          </cell>
          <cell r="H13180">
            <v>39263</v>
          </cell>
          <cell r="I13180" t="str">
            <v>Income Statement</v>
          </cell>
          <cell r="J13180" t="str">
            <v>Tax</v>
          </cell>
          <cell r="K13180" t="str">
            <v>6 - Taxes-03 Contingent Tax</v>
          </cell>
          <cell r="L13180" t="str">
            <v>CORE</v>
          </cell>
          <cell r="M13180" t="str">
            <v>J. Recanatini</v>
          </cell>
          <cell r="N13180" t="str">
            <v>First Commonwealth LHSC (IN)</v>
          </cell>
          <cell r="O13180" t="e">
            <v>#N/A</v>
          </cell>
          <cell r="P13180" t="str">
            <v>N/A</v>
          </cell>
          <cell r="Q13180" t="str">
            <v>O31</v>
          </cell>
          <cell r="R13180" t="str">
            <v>Federal Income Taxes Incurred</v>
          </cell>
          <cell r="S13180" t="str">
            <v>Current tax expense</v>
          </cell>
          <cell r="T13180" t="str">
            <v>06-Income Taxes</v>
          </cell>
          <cell r="U13180" t="str">
            <v>IT01</v>
          </cell>
          <cell r="V13180" t="str">
            <v>Federal income taxes incurred</v>
          </cell>
          <cell r="W13180" t="str">
            <v>09-Federal income taxes incurred</v>
          </cell>
          <cell r="X13180" t="str">
            <v>FIT</v>
          </cell>
        </row>
        <row r="13181">
          <cell r="A13181" t="str">
            <v>96215</v>
          </cell>
          <cell r="B13181" t="str">
            <v>2604600</v>
          </cell>
          <cell r="C13181" t="str">
            <v>Contingent Tax Liability</v>
          </cell>
          <cell r="D13181" t="str">
            <v>90022</v>
          </cell>
          <cell r="E13181">
            <v>0</v>
          </cell>
          <cell r="F13181" t="str">
            <v>C</v>
          </cell>
          <cell r="G13181">
            <v>-3872.1</v>
          </cell>
          <cell r="H13181">
            <v>39263</v>
          </cell>
          <cell r="I13181" t="str">
            <v>Balance Sheet</v>
          </cell>
          <cell r="J13181" t="str">
            <v>Liabilities</v>
          </cell>
          <cell r="K13181" t="str">
            <v>2 - Liabilities-15 Other Liabilities</v>
          </cell>
          <cell r="L13181" t="str">
            <v>CORE</v>
          </cell>
          <cell r="M13181" t="str">
            <v>R. Birnbaum</v>
          </cell>
          <cell r="N13181" t="str">
            <v>First Commonwealth LHSC (IN)</v>
          </cell>
          <cell r="O13181" t="e">
            <v>#N/A</v>
          </cell>
          <cell r="P13181" t="str">
            <v>N/A</v>
          </cell>
          <cell r="Q13181" t="str">
            <v>L21</v>
          </cell>
          <cell r="R13181" t="str">
            <v>Aggregate write-ins for other liabilities (Other Federal Tax Liabilities)</v>
          </cell>
          <cell r="S13181" t="str">
            <v>Accrued exp &amp; other liabilities</v>
          </cell>
          <cell r="T13181" t="str">
            <v>02-Liabilities</v>
          </cell>
          <cell r="U13181" t="str">
            <v>L04</v>
          </cell>
          <cell r="V13181" t="str">
            <v>Federal income taxes payable to parent (or Current Federal income tax recoverable)</v>
          </cell>
          <cell r="W13181" t="str">
            <v>04-Liabilities</v>
          </cell>
          <cell r="X13181" t="str">
            <v>L05 or A06</v>
          </cell>
        </row>
        <row r="13182">
          <cell r="A13182" t="str">
            <v>96215</v>
          </cell>
          <cell r="B13182" t="str">
            <v>2606073</v>
          </cell>
          <cell r="C13182" t="str">
            <v>Def Tax - Other Invest Assets</v>
          </cell>
          <cell r="D13182" t="str">
            <v>90022</v>
          </cell>
          <cell r="E13182">
            <v>0</v>
          </cell>
          <cell r="F13182" t="str">
            <v>G</v>
          </cell>
          <cell r="G13182">
            <v>1035</v>
          </cell>
          <cell r="H13182">
            <v>39263</v>
          </cell>
          <cell r="I13182" t="str">
            <v>Balance Sheet</v>
          </cell>
          <cell r="J13182" t="str">
            <v>Liabilities</v>
          </cell>
          <cell r="K13182" t="str">
            <v>2 - Liabilities-13 Deferred Federal Income Tax</v>
          </cell>
          <cell r="L13182" t="str">
            <v>GAAP</v>
          </cell>
          <cell r="M13182" t="str">
            <v>R. Birnbaum</v>
          </cell>
          <cell r="N13182" t="str">
            <v>First Commonwealth LHSC (IN)</v>
          </cell>
          <cell r="O13182" t="e">
            <v>#N/A</v>
          </cell>
          <cell r="P13182" t="str">
            <v>N/A</v>
          </cell>
          <cell r="Q13182" t="str">
            <v>L10.2</v>
          </cell>
          <cell r="R13182" t="str">
            <v>Net Deferred Tax Liability</v>
          </cell>
          <cell r="S13182" t="str">
            <v>Deferred tax asset</v>
          </cell>
          <cell r="T13182" t="str">
            <v>01-Assets</v>
          </cell>
          <cell r="U13182" t="str">
            <v>A07</v>
          </cell>
          <cell r="V13182">
            <v>0</v>
          </cell>
          <cell r="W13182">
            <v>0</v>
          </cell>
          <cell r="X13182">
            <v>0</v>
          </cell>
        </row>
        <row r="13183">
          <cell r="A13183" t="str">
            <v>96215</v>
          </cell>
          <cell r="B13183" t="str">
            <v>1608600</v>
          </cell>
          <cell r="C13183" t="str">
            <v>Deferred Tax Asset N/A</v>
          </cell>
          <cell r="D13183" t="str">
            <v>90022</v>
          </cell>
          <cell r="E13183">
            <v>0</v>
          </cell>
          <cell r="F13183" t="str">
            <v>S</v>
          </cell>
          <cell r="G13183">
            <v>-79</v>
          </cell>
          <cell r="H13183">
            <v>39263</v>
          </cell>
          <cell r="I13183" t="str">
            <v>Balance Sheet</v>
          </cell>
          <cell r="J13183" t="str">
            <v>Assets</v>
          </cell>
          <cell r="K13183" t="str">
            <v xml:space="preserve">1 - Assets-11 Net Deferred Tax </v>
          </cell>
          <cell r="L13183" t="str">
            <v>STAT</v>
          </cell>
          <cell r="M13183" t="str">
            <v>R. Birnbaum</v>
          </cell>
          <cell r="N13183" t="str">
            <v>First Commonwealth LHSC (IN)</v>
          </cell>
          <cell r="O13183" t="e">
            <v>#N/A</v>
          </cell>
          <cell r="P13183" t="str">
            <v>N/A</v>
          </cell>
          <cell r="Q13183" t="str">
            <v>A16.2</v>
          </cell>
          <cell r="R13183" t="str">
            <v>Net Deferred Tax Asset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 t="str">
            <v>02-admited assets</v>
          </cell>
          <cell r="X13183">
            <v>0</v>
          </cell>
        </row>
        <row r="13184">
          <cell r="A13184" t="str">
            <v>96215</v>
          </cell>
          <cell r="B13184" t="str">
            <v>1608450</v>
          </cell>
          <cell r="C13184" t="str">
            <v>Deferred Tax Asset NC</v>
          </cell>
          <cell r="D13184" t="str">
            <v>90022</v>
          </cell>
          <cell r="E13184">
            <v>0</v>
          </cell>
          <cell r="F13184" t="str">
            <v>S</v>
          </cell>
          <cell r="G13184">
            <v>79</v>
          </cell>
          <cell r="H13184">
            <v>39263</v>
          </cell>
          <cell r="I13184" t="str">
            <v>Balance Sheet</v>
          </cell>
          <cell r="J13184" t="str">
            <v>Assets</v>
          </cell>
          <cell r="K13184" t="str">
            <v xml:space="preserve">1 - Assets-11 Net Deferred Tax </v>
          </cell>
          <cell r="L13184" t="str">
            <v>STAT</v>
          </cell>
          <cell r="M13184" t="str">
            <v>R. Birnbaum</v>
          </cell>
          <cell r="N13184" t="str">
            <v>First Commonwealth LHSC (IN)</v>
          </cell>
          <cell r="O13184" t="e">
            <v>#N/A</v>
          </cell>
          <cell r="P13184" t="str">
            <v>N/A</v>
          </cell>
          <cell r="Q13184" t="str">
            <v>A16.2</v>
          </cell>
          <cell r="R13184" t="str">
            <v>Net Deferred Tax Asset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 t="str">
            <v>02-admited assets</v>
          </cell>
          <cell r="X13184">
            <v>0</v>
          </cell>
        </row>
        <row r="13185">
          <cell r="A13185" t="str">
            <v>96215</v>
          </cell>
          <cell r="B13185" t="str">
            <v>2606170</v>
          </cell>
          <cell r="C13185" t="str">
            <v>Deferred Tax On Other Gen. Exp</v>
          </cell>
          <cell r="D13185" t="str">
            <v>90022</v>
          </cell>
          <cell r="E13185">
            <v>0</v>
          </cell>
          <cell r="F13185" t="str">
            <v>G</v>
          </cell>
          <cell r="G13185">
            <v>193</v>
          </cell>
          <cell r="H13185">
            <v>39263</v>
          </cell>
          <cell r="I13185" t="str">
            <v>Balance Sheet</v>
          </cell>
          <cell r="J13185" t="str">
            <v>Liabilities</v>
          </cell>
          <cell r="K13185" t="str">
            <v>2 - Liabilities-13 Deferred Federal Income Tax</v>
          </cell>
          <cell r="L13185" t="str">
            <v>GAAP</v>
          </cell>
          <cell r="M13185" t="str">
            <v>R. Birnbaum</v>
          </cell>
          <cell r="N13185" t="str">
            <v>First Commonwealth LHSC (IN)</v>
          </cell>
          <cell r="O13185" t="e">
            <v>#N/A</v>
          </cell>
          <cell r="P13185" t="str">
            <v>N/A</v>
          </cell>
          <cell r="Q13185" t="str">
            <v>L10.2</v>
          </cell>
          <cell r="R13185" t="str">
            <v>Net Deferred Tax Liability</v>
          </cell>
          <cell r="S13185" t="str">
            <v>Deferred tax asset</v>
          </cell>
          <cell r="T13185" t="str">
            <v>01-Assets</v>
          </cell>
          <cell r="U13185" t="str">
            <v>A07</v>
          </cell>
          <cell r="V13185">
            <v>0</v>
          </cell>
          <cell r="W13185">
            <v>0</v>
          </cell>
          <cell r="X13185">
            <v>0</v>
          </cell>
        </row>
        <row r="13186">
          <cell r="A13186" t="str">
            <v>96215</v>
          </cell>
          <cell r="B13186" t="str">
            <v>4903000</v>
          </cell>
          <cell r="C13186" t="str">
            <v>Deferred Taxes</v>
          </cell>
          <cell r="D13186" t="str">
            <v>90022</v>
          </cell>
          <cell r="E13186">
            <v>0</v>
          </cell>
          <cell r="F13186" t="str">
            <v>G</v>
          </cell>
          <cell r="G13186">
            <v>-9</v>
          </cell>
          <cell r="H13186">
            <v>39263</v>
          </cell>
          <cell r="I13186" t="str">
            <v>Income Statement</v>
          </cell>
          <cell r="J13186" t="str">
            <v>Tax</v>
          </cell>
          <cell r="K13186" t="str">
            <v>6 - Taxes-04 Deferred Tax</v>
          </cell>
          <cell r="L13186" t="str">
            <v>GAAP</v>
          </cell>
          <cell r="M13186" t="str">
            <v>R. Birnbaum</v>
          </cell>
          <cell r="N13186" t="str">
            <v>First Commonwealth LHSC (IN)</v>
          </cell>
          <cell r="O13186" t="e">
            <v>#N/A</v>
          </cell>
          <cell r="P13186" t="str">
            <v>N/A</v>
          </cell>
          <cell r="Q13186" t="str">
            <v>O31</v>
          </cell>
          <cell r="R13186" t="str">
            <v>Federal Income Taxes Incurred</v>
          </cell>
          <cell r="S13186" t="str">
            <v>Deferred Taxes</v>
          </cell>
          <cell r="T13186" t="str">
            <v>06-Income Taxes</v>
          </cell>
          <cell r="U13186" t="str">
            <v>IT02</v>
          </cell>
          <cell r="V13186" t="str">
            <v>Federal income taxes incurred</v>
          </cell>
          <cell r="W13186" t="str">
            <v>09-Federal income taxes incurred</v>
          </cell>
          <cell r="X13186" t="str">
            <v>FIT</v>
          </cell>
        </row>
        <row r="13187">
          <cell r="A13187" t="str">
            <v>96215</v>
          </cell>
          <cell r="B13187" t="str">
            <v>3400065</v>
          </cell>
          <cell r="C13187" t="str">
            <v>Dental Finders Fees</v>
          </cell>
          <cell r="D13187" t="str">
            <v>63405</v>
          </cell>
          <cell r="E13187">
            <v>0</v>
          </cell>
          <cell r="F13187" t="str">
            <v>C</v>
          </cell>
          <cell r="G13187">
            <v>-711.55</v>
          </cell>
          <cell r="H13187">
            <v>39263</v>
          </cell>
          <cell r="I13187" t="str">
            <v>Income Statement</v>
          </cell>
          <cell r="J13187" t="str">
            <v>1-Revenue</v>
          </cell>
          <cell r="K13187" t="str">
            <v>4 - Revenue-06 Other Income</v>
          </cell>
          <cell r="L13187" t="str">
            <v>CORE</v>
          </cell>
          <cell r="M13187" t="str">
            <v>GCSA</v>
          </cell>
          <cell r="N13187" t="str">
            <v>First Commonwealth LHSC (IN)</v>
          </cell>
          <cell r="O13187" t="str">
            <v>FCW - Indiana Indemnity</v>
          </cell>
          <cell r="P13187" t="str">
            <v>N/A</v>
          </cell>
          <cell r="Q13187" t="str">
            <v>O07</v>
          </cell>
          <cell r="R13187" t="str">
            <v>Other Income</v>
          </cell>
          <cell r="S13187" t="str">
            <v>Other Income</v>
          </cell>
          <cell r="T13187" t="str">
            <v>04-Revenue</v>
          </cell>
          <cell r="U13187" t="str">
            <v>R03</v>
          </cell>
          <cell r="V13187" t="str">
            <v>Other income</v>
          </cell>
          <cell r="W13187" t="str">
            <v>06-Revenue</v>
          </cell>
          <cell r="X13187" t="str">
            <v>R02</v>
          </cell>
        </row>
        <row r="13188">
          <cell r="A13188" t="str">
            <v>96215</v>
          </cell>
          <cell r="B13188" t="str">
            <v>1801000</v>
          </cell>
          <cell r="C13188" t="str">
            <v>Due &amp; Accrued Int-Gov't Bonds</v>
          </cell>
          <cell r="D13188" t="str">
            <v>63710</v>
          </cell>
          <cell r="E13188">
            <v>0</v>
          </cell>
          <cell r="F13188" t="str">
            <v>C</v>
          </cell>
          <cell r="G13188">
            <v>1627.0029999999999</v>
          </cell>
          <cell r="H13188">
            <v>39263</v>
          </cell>
          <cell r="I13188" t="str">
            <v>Balance Sheet</v>
          </cell>
          <cell r="J13188" t="str">
            <v>Assets</v>
          </cell>
          <cell r="K13188" t="str">
            <v>1 - Assets-09 Investment Income Due &amp; Accrued</v>
          </cell>
          <cell r="L13188" t="str">
            <v>CORE</v>
          </cell>
          <cell r="M13188" t="str">
            <v>A. Gossett</v>
          </cell>
          <cell r="N13188" t="str">
            <v>First Commonwealth LHSC (IN)</v>
          </cell>
          <cell r="O13188" t="str">
            <v>FCW - Illinois HMO</v>
          </cell>
          <cell r="P13188">
            <v>39462</v>
          </cell>
          <cell r="Q13188" t="str">
            <v>A12</v>
          </cell>
          <cell r="R13188" t="str">
            <v>Investment Income Due &amp; Accrued</v>
          </cell>
          <cell r="S13188" t="str">
            <v>Other Receivables</v>
          </cell>
          <cell r="T13188" t="str">
            <v>01-Assets</v>
          </cell>
          <cell r="U13188" t="str">
            <v>A05</v>
          </cell>
          <cell r="V13188" t="str">
            <v>Investment income due and accrued</v>
          </cell>
          <cell r="W13188" t="str">
            <v>02-admited assets</v>
          </cell>
          <cell r="X13188" t="str">
            <v>A05</v>
          </cell>
        </row>
        <row r="13189">
          <cell r="A13189" t="str">
            <v>96215</v>
          </cell>
          <cell r="B13189" t="str">
            <v>2830070</v>
          </cell>
          <cell r="C13189" t="str">
            <v>Due To General</v>
          </cell>
          <cell r="D13189">
            <v>0</v>
          </cell>
          <cell r="E13189" t="str">
            <v>00077</v>
          </cell>
          <cell r="F13189" t="str">
            <v>C</v>
          </cell>
          <cell r="G13189">
            <v>-3602</v>
          </cell>
          <cell r="H13189">
            <v>39263</v>
          </cell>
          <cell r="I13189" t="str">
            <v>Balance Sheet</v>
          </cell>
          <cell r="J13189" t="str">
            <v>Liabilities</v>
          </cell>
          <cell r="K13189" t="str">
            <v>2 - Liabilities-15 Other Liabilities</v>
          </cell>
          <cell r="L13189" t="str">
            <v>CORE</v>
          </cell>
          <cell r="M13189" t="str">
            <v>A. Li</v>
          </cell>
          <cell r="N13189" t="str">
            <v>First Commonwealth LHSC (IN)</v>
          </cell>
          <cell r="O13189" t="e">
            <v>#N/A</v>
          </cell>
          <cell r="P13189">
            <v>39462</v>
          </cell>
          <cell r="Q13189" t="str">
            <v>L15</v>
          </cell>
          <cell r="R13189" t="str">
            <v>Amounts Due to Parent, Subsidiaries and Affiliates</v>
          </cell>
          <cell r="S13189" t="str">
            <v>Amount Due to Guardian</v>
          </cell>
          <cell r="T13189" t="str">
            <v>02-Liabilities</v>
          </cell>
          <cell r="U13189" t="str">
            <v>L03</v>
          </cell>
          <cell r="V13189" t="str">
            <v>Amounts due from or to parent and affiliates (See separate analysis)</v>
          </cell>
          <cell r="W13189" t="str">
            <v>03-Assets or Liabilities</v>
          </cell>
          <cell r="X13189" t="str">
            <v>A07 or L06</v>
          </cell>
        </row>
        <row r="13190">
          <cell r="A13190" t="str">
            <v>96215</v>
          </cell>
          <cell r="B13190" t="str">
            <v>2830070</v>
          </cell>
          <cell r="C13190" t="str">
            <v>Due To General</v>
          </cell>
          <cell r="D13190">
            <v>0</v>
          </cell>
          <cell r="E13190" t="str">
            <v>96123</v>
          </cell>
          <cell r="F13190" t="str">
            <v>C</v>
          </cell>
          <cell r="G13190">
            <v>-5190.87</v>
          </cell>
          <cell r="H13190">
            <v>39263</v>
          </cell>
          <cell r="I13190" t="str">
            <v>Balance Sheet</v>
          </cell>
          <cell r="J13190" t="str">
            <v>Liabilities</v>
          </cell>
          <cell r="K13190" t="str">
            <v>2 - Liabilities-15 Other Liabilities</v>
          </cell>
          <cell r="L13190" t="str">
            <v>CORE</v>
          </cell>
          <cell r="M13190" t="str">
            <v>A. Li</v>
          </cell>
          <cell r="N13190" t="str">
            <v>First Commonwealth LHSC (IN)</v>
          </cell>
          <cell r="O13190" t="e">
            <v>#N/A</v>
          </cell>
          <cell r="P13190">
            <v>39462</v>
          </cell>
          <cell r="Q13190" t="str">
            <v>L15</v>
          </cell>
          <cell r="R13190" t="str">
            <v>Amounts Due to Parent, Subsidiaries and Affiliates</v>
          </cell>
          <cell r="S13190" t="str">
            <v>Amount Due to Guardian</v>
          </cell>
          <cell r="T13190" t="str">
            <v>02-Liabilities</v>
          </cell>
          <cell r="U13190" t="str">
            <v>L03</v>
          </cell>
          <cell r="V13190" t="str">
            <v>Amounts due from or to parent and affiliates (See separate analysis)</v>
          </cell>
          <cell r="W13190" t="str">
            <v>03-Assets or Liabilities</v>
          </cell>
          <cell r="X13190" t="str">
            <v>A07 or L06</v>
          </cell>
        </row>
        <row r="13191">
          <cell r="A13191" t="str">
            <v>96215</v>
          </cell>
          <cell r="B13191" t="str">
            <v>2830070</v>
          </cell>
          <cell r="C13191" t="str">
            <v>Due To General</v>
          </cell>
          <cell r="D13191">
            <v>0</v>
          </cell>
          <cell r="E13191" t="str">
            <v>96360</v>
          </cell>
          <cell r="F13191" t="str">
            <v>C</v>
          </cell>
          <cell r="G13191">
            <v>-18824.054</v>
          </cell>
          <cell r="H13191">
            <v>39263</v>
          </cell>
          <cell r="I13191" t="str">
            <v>Balance Sheet</v>
          </cell>
          <cell r="J13191" t="str">
            <v>Liabilities</v>
          </cell>
          <cell r="K13191" t="str">
            <v>2 - Liabilities-15 Other Liabilities</v>
          </cell>
          <cell r="L13191" t="str">
            <v>CORE</v>
          </cell>
          <cell r="M13191" t="str">
            <v>A. Li</v>
          </cell>
          <cell r="N13191" t="str">
            <v>First Commonwealth LHSC (IN)</v>
          </cell>
          <cell r="O13191" t="e">
            <v>#N/A</v>
          </cell>
          <cell r="P13191">
            <v>39462</v>
          </cell>
          <cell r="Q13191" t="str">
            <v>L15</v>
          </cell>
          <cell r="R13191" t="str">
            <v>Amounts Due to Parent, Subsidiaries and Affiliates</v>
          </cell>
          <cell r="S13191" t="str">
            <v>Amount Due to Guardian</v>
          </cell>
          <cell r="T13191" t="str">
            <v>02-Liabilities</v>
          </cell>
          <cell r="U13191" t="str">
            <v>L03</v>
          </cell>
          <cell r="V13191" t="str">
            <v>Amounts due from or to parent and affiliates (See separate analysis)</v>
          </cell>
          <cell r="W13191" t="str">
            <v>03-Assets or Liabilities</v>
          </cell>
          <cell r="X13191" t="str">
            <v>A07 or L06</v>
          </cell>
        </row>
        <row r="13192">
          <cell r="A13192" t="str">
            <v>96215</v>
          </cell>
          <cell r="B13192" t="str">
            <v>2830070</v>
          </cell>
          <cell r="C13192" t="str">
            <v>Due To General</v>
          </cell>
          <cell r="D13192">
            <v>0</v>
          </cell>
          <cell r="E13192" t="str">
            <v>96370</v>
          </cell>
          <cell r="F13192" t="str">
            <v>C</v>
          </cell>
          <cell r="G13192">
            <v>-857.64</v>
          </cell>
          <cell r="H13192">
            <v>39263</v>
          </cell>
          <cell r="I13192" t="str">
            <v>Balance Sheet</v>
          </cell>
          <cell r="J13192" t="str">
            <v>Liabilities</v>
          </cell>
          <cell r="K13192" t="str">
            <v>2 - Liabilities-15 Other Liabilities</v>
          </cell>
          <cell r="L13192" t="str">
            <v>CORE</v>
          </cell>
          <cell r="M13192" t="str">
            <v>A. Li</v>
          </cell>
          <cell r="N13192" t="str">
            <v>First Commonwealth LHSC (IN)</v>
          </cell>
          <cell r="O13192" t="e">
            <v>#N/A</v>
          </cell>
          <cell r="P13192">
            <v>39462</v>
          </cell>
          <cell r="Q13192" t="str">
            <v>L15</v>
          </cell>
          <cell r="R13192" t="str">
            <v>Amounts Due to Parent, Subsidiaries and Affiliates</v>
          </cell>
          <cell r="S13192" t="str">
            <v>Amount Due to Guardian</v>
          </cell>
          <cell r="T13192" t="str">
            <v>02-Liabilities</v>
          </cell>
          <cell r="U13192" t="str">
            <v>L03</v>
          </cell>
          <cell r="V13192" t="str">
            <v>Amounts due from or to parent and affiliates (See separate analysis)</v>
          </cell>
          <cell r="W13192" t="str">
            <v>03-Assets or Liabilities</v>
          </cell>
          <cell r="X13192" t="str">
            <v>A07 or L06</v>
          </cell>
        </row>
        <row r="13193">
          <cell r="A13193" t="str">
            <v>96215</v>
          </cell>
          <cell r="B13193" t="str">
            <v>4040148</v>
          </cell>
          <cell r="C13193" t="str">
            <v>Emergency &amp; Out Of Area</v>
          </cell>
          <cell r="D13193" t="str">
            <v>63250</v>
          </cell>
          <cell r="E13193">
            <v>0</v>
          </cell>
          <cell r="F13193" t="str">
            <v>C</v>
          </cell>
          <cell r="G13193">
            <v>0</v>
          </cell>
          <cell r="H13193">
            <v>39263</v>
          </cell>
          <cell r="I13193" t="str">
            <v>Income Statement</v>
          </cell>
          <cell r="J13193" t="str">
            <v>Expenses</v>
          </cell>
          <cell r="K13193" t="str">
            <v>5 - Expense-01 Policyholder Benefits</v>
          </cell>
          <cell r="L13193" t="str">
            <v>CORE</v>
          </cell>
          <cell r="M13193" t="str">
            <v>M.Hinkle</v>
          </cell>
          <cell r="N13193" t="str">
            <v>First Commonwealth LHSC (IN)</v>
          </cell>
          <cell r="O13193" t="str">
            <v>FCW - Nationwide</v>
          </cell>
          <cell r="P13193" t="str">
            <v>GCSA</v>
          </cell>
          <cell r="Q13193" t="str">
            <v>O10</v>
          </cell>
          <cell r="R13193" t="str">
            <v>Other Professional Services</v>
          </cell>
          <cell r="S13193" t="str">
            <v>Benefit and claims</v>
          </cell>
          <cell r="T13193" t="str">
            <v>05-Expenses</v>
          </cell>
          <cell r="U13193" t="str">
            <v>EX01</v>
          </cell>
          <cell r="V13193" t="str">
            <v>Other professional services for benefits</v>
          </cell>
          <cell r="W13193" t="str">
            <v>07-Benefits and expenses</v>
          </cell>
          <cell r="X13193" t="str">
            <v>Ex01</v>
          </cell>
        </row>
        <row r="13194">
          <cell r="A13194" t="str">
            <v>96215</v>
          </cell>
          <cell r="B13194" t="str">
            <v>4040148</v>
          </cell>
          <cell r="C13194" t="str">
            <v>Emergency &amp; Out Of Area</v>
          </cell>
          <cell r="D13194" t="str">
            <v>63250</v>
          </cell>
          <cell r="E13194">
            <v>0</v>
          </cell>
          <cell r="F13194" t="str">
            <v>C</v>
          </cell>
          <cell r="G13194">
            <v>0</v>
          </cell>
          <cell r="H13194">
            <v>39263</v>
          </cell>
          <cell r="I13194" t="str">
            <v>Income Statement</v>
          </cell>
          <cell r="J13194" t="str">
            <v>Expenses</v>
          </cell>
          <cell r="K13194" t="str">
            <v>5 - Expense-01 Policyholder Benefits</v>
          </cell>
          <cell r="L13194" t="str">
            <v>CORE</v>
          </cell>
          <cell r="M13194" t="str">
            <v>M.Hinkle</v>
          </cell>
          <cell r="N13194" t="str">
            <v>First Commonwealth LHSC (IN)</v>
          </cell>
          <cell r="O13194" t="str">
            <v>FCW - Nationwide</v>
          </cell>
          <cell r="P13194" t="str">
            <v>GCSA</v>
          </cell>
          <cell r="Q13194" t="str">
            <v>O10</v>
          </cell>
          <cell r="R13194" t="str">
            <v>Other Professional Services</v>
          </cell>
          <cell r="S13194" t="str">
            <v>Benefit and claims</v>
          </cell>
          <cell r="T13194" t="str">
            <v>05-Expenses</v>
          </cell>
          <cell r="U13194" t="str">
            <v>EX01</v>
          </cell>
          <cell r="V13194" t="str">
            <v>Other professional services for benefits</v>
          </cell>
          <cell r="W13194" t="str">
            <v>07-Benefits and expenses</v>
          </cell>
          <cell r="X13194" t="str">
            <v>Ex01</v>
          </cell>
        </row>
        <row r="13195">
          <cell r="A13195" t="str">
            <v>96215</v>
          </cell>
          <cell r="B13195" t="str">
            <v>4040148</v>
          </cell>
          <cell r="C13195" t="str">
            <v>Emergency &amp; Out Of Area</v>
          </cell>
          <cell r="D13195" t="str">
            <v>63250</v>
          </cell>
          <cell r="E13195">
            <v>0</v>
          </cell>
          <cell r="F13195" t="str">
            <v>C</v>
          </cell>
          <cell r="G13195">
            <v>0</v>
          </cell>
          <cell r="H13195">
            <v>39263</v>
          </cell>
          <cell r="I13195" t="str">
            <v>Income Statement</v>
          </cell>
          <cell r="J13195" t="str">
            <v>Expenses</v>
          </cell>
          <cell r="K13195" t="str">
            <v>5 - Expense-01 Policyholder Benefits</v>
          </cell>
          <cell r="L13195" t="str">
            <v>CORE</v>
          </cell>
          <cell r="M13195" t="str">
            <v>M.Hinkle</v>
          </cell>
          <cell r="N13195" t="str">
            <v>First Commonwealth LHSC (IN)</v>
          </cell>
          <cell r="O13195" t="str">
            <v>FCW - Nationwide</v>
          </cell>
          <cell r="P13195" t="str">
            <v>GCSA</v>
          </cell>
          <cell r="Q13195" t="str">
            <v>O10</v>
          </cell>
          <cell r="R13195" t="str">
            <v>Other Professional Services</v>
          </cell>
          <cell r="S13195" t="str">
            <v>Benefit and claims</v>
          </cell>
          <cell r="T13195" t="str">
            <v>05-Expenses</v>
          </cell>
          <cell r="U13195" t="str">
            <v>EX01</v>
          </cell>
          <cell r="V13195" t="str">
            <v>Other professional services for benefits</v>
          </cell>
          <cell r="W13195" t="str">
            <v>07-Benefits and expenses</v>
          </cell>
          <cell r="X13195" t="str">
            <v>Ex01</v>
          </cell>
        </row>
        <row r="13196">
          <cell r="A13196" t="str">
            <v>96215</v>
          </cell>
          <cell r="B13196" t="str">
            <v>1510420</v>
          </cell>
          <cell r="C13196" t="str">
            <v>FCW Ltd Hlth Svs Ind 304622508</v>
          </cell>
          <cell r="D13196">
            <v>0</v>
          </cell>
          <cell r="E13196">
            <v>0</v>
          </cell>
          <cell r="F13196" t="str">
            <v>C</v>
          </cell>
          <cell r="G13196">
            <v>2169536.5499999998</v>
          </cell>
          <cell r="H13196">
            <v>39263</v>
          </cell>
          <cell r="I13196" t="str">
            <v>Balance Sheet</v>
          </cell>
          <cell r="J13196" t="str">
            <v>Assets</v>
          </cell>
          <cell r="K13196" t="str">
            <v>1 - Assets-08 Cash and Short Term Investments</v>
          </cell>
          <cell r="L13196" t="str">
            <v>CORE</v>
          </cell>
          <cell r="M13196" t="str">
            <v>W. Skinner</v>
          </cell>
          <cell r="N13196" t="str">
            <v>First Commonwealth LHSC (IN)</v>
          </cell>
          <cell r="O13196" t="e">
            <v>#N/A</v>
          </cell>
          <cell r="P13196" t="str">
            <v>N/A</v>
          </cell>
          <cell r="Q13196" t="str">
            <v>A05</v>
          </cell>
          <cell r="R13196" t="str">
            <v>Cash and short term investments</v>
          </cell>
          <cell r="S13196" t="str">
            <v>Cash &amp; cash equivalent</v>
          </cell>
          <cell r="T13196" t="str">
            <v>01-Assets</v>
          </cell>
          <cell r="U13196" t="str">
            <v>A03</v>
          </cell>
          <cell r="V13196" t="str">
            <v>Cash</v>
          </cell>
          <cell r="W13196" t="str">
            <v>01-Cash and invested assets</v>
          </cell>
          <cell r="X13196" t="str">
            <v>A02</v>
          </cell>
        </row>
        <row r="13197">
          <cell r="A13197" t="str">
            <v>96215</v>
          </cell>
          <cell r="B13197" t="str">
            <v>2601005</v>
          </cell>
          <cell r="C13197" t="str">
            <v>FIT D&amp;U Regular Tax-Curr Yr</v>
          </cell>
          <cell r="D13197" t="str">
            <v>90022</v>
          </cell>
          <cell r="E13197" t="str">
            <v>96123</v>
          </cell>
          <cell r="F13197" t="str">
            <v>C</v>
          </cell>
          <cell r="G13197">
            <v>4990.8100000000004</v>
          </cell>
          <cell r="H13197">
            <v>39263</v>
          </cell>
          <cell r="I13197" t="str">
            <v>Balance Sheet</v>
          </cell>
          <cell r="J13197" t="str">
            <v>Liabilities</v>
          </cell>
          <cell r="K13197" t="str">
            <v>2 - Liabilities-12 Current Federal Income Tax</v>
          </cell>
          <cell r="L13197" t="str">
            <v>CORE</v>
          </cell>
          <cell r="M13197" t="str">
            <v>R. Birnbaum</v>
          </cell>
          <cell r="N13197" t="str">
            <v>First Commonwealth LHSC (IN)</v>
          </cell>
          <cell r="O13197" t="e">
            <v>#N/A</v>
          </cell>
          <cell r="P13197" t="str">
            <v>N/A</v>
          </cell>
          <cell r="Q13197" t="str">
            <v>L10.1</v>
          </cell>
          <cell r="R13197" t="str">
            <v>Current Federal Income Tax Payable</v>
          </cell>
          <cell r="S13197" t="str">
            <v>Federal Income Taxes payable to Guardian</v>
          </cell>
          <cell r="T13197" t="str">
            <v>02-Liabilities</v>
          </cell>
          <cell r="U13197" t="str">
            <v>L06</v>
          </cell>
          <cell r="V13197" t="str">
            <v>Federal income taxes payable to parent (or Current Federal income tax recoverable)</v>
          </cell>
          <cell r="W13197" t="str">
            <v>04-Liabilities</v>
          </cell>
          <cell r="X13197" t="str">
            <v>L05 or A06</v>
          </cell>
        </row>
        <row r="13198">
          <cell r="A13198" t="str">
            <v>96215</v>
          </cell>
          <cell r="B13198" t="str">
            <v>4900000</v>
          </cell>
          <cell r="C13198" t="str">
            <v>FIT Regular</v>
          </cell>
          <cell r="D13198" t="str">
            <v>90022</v>
          </cell>
          <cell r="E13198" t="str">
            <v>96123</v>
          </cell>
          <cell r="F13198" t="str">
            <v>C</v>
          </cell>
          <cell r="G13198">
            <v>33305</v>
          </cell>
          <cell r="H13198">
            <v>39263</v>
          </cell>
          <cell r="I13198" t="str">
            <v>Income Statement</v>
          </cell>
          <cell r="J13198" t="str">
            <v>Tax</v>
          </cell>
          <cell r="K13198" t="str">
            <v>6 - Taxes-01 Current Operations</v>
          </cell>
          <cell r="L13198" t="str">
            <v>CORE</v>
          </cell>
          <cell r="M13198" t="str">
            <v>R. Birnbaum</v>
          </cell>
          <cell r="N13198" t="str">
            <v>First Commonwealth LHSC (IN)</v>
          </cell>
          <cell r="O13198" t="e">
            <v>#N/A</v>
          </cell>
          <cell r="P13198" t="str">
            <v>N/A</v>
          </cell>
          <cell r="Q13198" t="str">
            <v>O31</v>
          </cell>
          <cell r="R13198" t="str">
            <v>Federal Income Taxes Incurred</v>
          </cell>
          <cell r="S13198" t="str">
            <v>Current tax expense</v>
          </cell>
          <cell r="T13198" t="str">
            <v>06-Income Taxes</v>
          </cell>
          <cell r="U13198" t="str">
            <v>IT01</v>
          </cell>
          <cell r="V13198" t="str">
            <v>Federal income taxes incurred</v>
          </cell>
          <cell r="W13198" t="str">
            <v>09-Federal income taxes incurred</v>
          </cell>
          <cell r="X13198" t="str">
            <v>FIT</v>
          </cell>
        </row>
        <row r="13199">
          <cell r="A13199" t="str">
            <v>96215</v>
          </cell>
          <cell r="B13199" t="str">
            <v>1512180</v>
          </c